EPORTING</v>
          </cell>
          <cell r="B111" t="str">
            <v>A_S6720800</v>
          </cell>
          <cell r="P111">
            <v>3120</v>
          </cell>
          <cell r="Q111">
            <v>260</v>
          </cell>
          <cell r="R111">
            <v>780</v>
          </cell>
          <cell r="S111">
            <v>780</v>
          </cell>
        </row>
        <row r="112">
          <cell r="A112" t="str">
            <v>PGS_REPORTING - PGS REPORTING</v>
          </cell>
          <cell r="B112" t="str">
            <v>OTSDSERV_EX</v>
          </cell>
          <cell r="P112">
            <v>19175800.889974501</v>
          </cell>
          <cell r="Q112">
            <v>1823960.4858172999</v>
          </cell>
          <cell r="R112">
            <v>4495816.6393407006</v>
          </cell>
          <cell r="S112">
            <v>4495816.6393407006</v>
          </cell>
        </row>
        <row r="113">
          <cell r="A113" t="str">
            <v>PGS_REPORTING - PGS REPORTING</v>
          </cell>
          <cell r="B113" t="str">
            <v>A_6100010</v>
          </cell>
          <cell r="P113">
            <v>333261.58</v>
          </cell>
          <cell r="Q113">
            <v>32764.645</v>
          </cell>
          <cell r="R113">
            <v>69764.645000000004</v>
          </cell>
          <cell r="S113">
            <v>69764.645000000004</v>
          </cell>
        </row>
        <row r="114">
          <cell r="A114" t="str">
            <v>PGS_REPORTING - PGS REPORTING</v>
          </cell>
          <cell r="B114" t="str">
            <v>A_6100030</v>
          </cell>
          <cell r="P114">
            <v>300528</v>
          </cell>
          <cell r="Q114">
            <v>48800</v>
          </cell>
          <cell r="R114">
            <v>58800</v>
          </cell>
          <cell r="S114">
            <v>58800</v>
          </cell>
        </row>
        <row r="115">
          <cell r="A115" t="str">
            <v>PGS_REPORTING - PGS REPORTING</v>
          </cell>
          <cell r="B115" t="str">
            <v>A_6100040</v>
          </cell>
          <cell r="P115">
            <v>212600.0000004</v>
          </cell>
          <cell r="Q115">
            <v>17716.666666699999</v>
          </cell>
          <cell r="R115">
            <v>53150.000000100001</v>
          </cell>
          <cell r="S115">
            <v>53150.000000100001</v>
          </cell>
        </row>
        <row r="116">
          <cell r="A116" t="str">
            <v>PGS_REPORTING - PGS REPORTING</v>
          </cell>
          <cell r="B116" t="str">
            <v>A_6100070</v>
          </cell>
          <cell r="P116">
            <v>142356</v>
          </cell>
          <cell r="Q116">
            <v>27413</v>
          </cell>
          <cell r="R116">
            <v>35589</v>
          </cell>
          <cell r="S116">
            <v>35589</v>
          </cell>
        </row>
        <row r="117">
          <cell r="A117" t="str">
            <v>PGS_REPORTING - PGS REPORTING</v>
          </cell>
          <cell r="B117" t="str">
            <v>A_6100080</v>
          </cell>
          <cell r="P117">
            <v>543515</v>
          </cell>
          <cell r="Q117">
            <v>54825</v>
          </cell>
          <cell r="R117">
            <v>84825</v>
          </cell>
          <cell r="S117">
            <v>84825</v>
          </cell>
        </row>
        <row r="118">
          <cell r="A118" t="str">
            <v>PGS_REPORTING - PGS REPORTING</v>
          </cell>
          <cell r="B118" t="str">
            <v>A_6100100</v>
          </cell>
          <cell r="P118">
            <v>984543.25</v>
          </cell>
          <cell r="Q118">
            <v>121931.1</v>
          </cell>
          <cell r="R118">
            <v>255135.85</v>
          </cell>
          <cell r="S118">
            <v>255135.85</v>
          </cell>
        </row>
        <row r="119">
          <cell r="A119" t="str">
            <v>PGS_REPORTING - PGS REPORTING</v>
          </cell>
          <cell r="B119" t="str">
            <v>A_6100110</v>
          </cell>
          <cell r="P119">
            <v>769449.42000040004</v>
          </cell>
          <cell r="Q119">
            <v>64120.7966667</v>
          </cell>
          <cell r="R119">
            <v>192362.39000010001</v>
          </cell>
          <cell r="S119">
            <v>192362.39000010001</v>
          </cell>
        </row>
        <row r="120">
          <cell r="A120" t="str">
            <v>PGS_REPORTING - PGS REPORTING</v>
          </cell>
          <cell r="B120" t="str">
            <v>A_6100150</v>
          </cell>
          <cell r="P120">
            <v>12000</v>
          </cell>
          <cell r="Q120">
            <v>3000</v>
          </cell>
          <cell r="R120">
            <v>3000</v>
          </cell>
          <cell r="S120">
            <v>3000</v>
          </cell>
        </row>
        <row r="121">
          <cell r="A121" t="str">
            <v>PGS_REPORTING - PGS REPORTING</v>
          </cell>
          <cell r="B121" t="str">
            <v>A_6100190</v>
          </cell>
          <cell r="P121">
            <v>127750</v>
          </cell>
          <cell r="Q121">
            <v>12775</v>
          </cell>
          <cell r="R121">
            <v>12775</v>
          </cell>
          <cell r="S121">
            <v>12775</v>
          </cell>
        </row>
        <row r="122">
          <cell r="A122" t="str">
            <v>PGS_REPORTING - PGS REPORTING</v>
          </cell>
          <cell r="B122" t="str">
            <v>A_6108999</v>
          </cell>
          <cell r="P122">
            <v>66195.739000000001</v>
          </cell>
          <cell r="Q122">
            <v>8899.6</v>
          </cell>
          <cell r="R122">
            <v>19208.898000000001</v>
          </cell>
          <cell r="S122">
            <v>19208.898000000001</v>
          </cell>
        </row>
        <row r="123">
          <cell r="A123" t="str">
            <v>PGS_REPORTING - PGS REPORTING</v>
          </cell>
          <cell r="B123" t="str">
            <v>A_P6100000</v>
          </cell>
          <cell r="P123">
            <v>430900</v>
          </cell>
          <cell r="Q123">
            <v>11700</v>
          </cell>
          <cell r="R123">
            <v>24100</v>
          </cell>
          <cell r="S123">
            <v>24100</v>
          </cell>
        </row>
        <row r="124">
          <cell r="A124" t="str">
            <v>PGS_REPORTING - PGS REPORTING</v>
          </cell>
          <cell r="B124" t="str">
            <v>A_S6100000</v>
          </cell>
          <cell r="P124">
            <v>666503.9</v>
          </cell>
          <cell r="Q124">
            <v>59681.125</v>
          </cell>
          <cell r="R124">
            <v>145993.375</v>
          </cell>
          <cell r="S124">
            <v>145993.375</v>
          </cell>
        </row>
        <row r="125">
          <cell r="A125" t="str">
            <v>PGS_REPORTING - PGS REPORTING</v>
          </cell>
          <cell r="B125" t="str">
            <v>A_S6100060</v>
          </cell>
          <cell r="P125">
            <v>1412935.21</v>
          </cell>
          <cell r="Q125">
            <v>109304.18</v>
          </cell>
          <cell r="R125">
            <v>226096.62</v>
          </cell>
          <cell r="S125">
            <v>226096.62</v>
          </cell>
        </row>
        <row r="126">
          <cell r="A126" t="str">
            <v>PGS_REPORTING - PGS REPORTING</v>
          </cell>
          <cell r="B126" t="str">
            <v>A_S6100190</v>
          </cell>
          <cell r="P126">
            <v>2183298.0216665999</v>
          </cell>
          <cell r="Q126">
            <v>252585.01500000001</v>
          </cell>
          <cell r="R126">
            <v>590086.28666660003</v>
          </cell>
          <cell r="S126">
            <v>590086.28666660003</v>
          </cell>
        </row>
        <row r="127">
          <cell r="A127" t="str">
            <v>PGS_REPORTING - PGS REPORTING</v>
          </cell>
          <cell r="B127" t="str">
            <v>A_S6100010</v>
          </cell>
          <cell r="P127">
            <v>1111384</v>
          </cell>
          <cell r="Q127">
            <v>91807</v>
          </cell>
          <cell r="R127">
            <v>275421</v>
          </cell>
          <cell r="S127">
            <v>275421</v>
          </cell>
        </row>
        <row r="128">
          <cell r="A128" t="str">
            <v>PGS_REPORTING - PGS REPORTING</v>
          </cell>
          <cell r="B128" t="str">
            <v>A_S6100040</v>
          </cell>
          <cell r="P128">
            <v>31457.16</v>
          </cell>
          <cell r="Q128">
            <v>5242.8599999999997</v>
          </cell>
          <cell r="R128">
            <v>5242.8599999999997</v>
          </cell>
          <cell r="S128">
            <v>5242.8599999999997</v>
          </cell>
        </row>
        <row r="129">
          <cell r="A129" t="str">
            <v>PGS_REPORTING - PGS REPORTING</v>
          </cell>
          <cell r="B129" t="str">
            <v>A_S6100080</v>
          </cell>
          <cell r="P129">
            <v>825875.52743250004</v>
          </cell>
          <cell r="Q129">
            <v>102522.1928416</v>
          </cell>
          <cell r="R129">
            <v>215388.800747</v>
          </cell>
          <cell r="S129">
            <v>215388.800747</v>
          </cell>
        </row>
        <row r="130">
          <cell r="A130" t="str">
            <v>PGS_REPORTING - PGS REPORTING</v>
          </cell>
          <cell r="B130" t="str">
            <v>A_S6100100</v>
          </cell>
          <cell r="P130">
            <v>9012618.9386746008</v>
          </cell>
          <cell r="Q130">
            <v>790819.87604230002</v>
          </cell>
          <cell r="R130">
            <v>2220719.6281269002</v>
          </cell>
          <cell r="S130">
            <v>2220719.6281269002</v>
          </cell>
        </row>
        <row r="131">
          <cell r="A131" t="str">
            <v>PGS_REPORTING - PGS REPORTING</v>
          </cell>
          <cell r="B131" t="str">
            <v>A_S6100150</v>
          </cell>
          <cell r="P131">
            <v>629.14319999999998</v>
          </cell>
          <cell r="Q131">
            <v>52.428600000000003</v>
          </cell>
          <cell r="R131">
            <v>157.28579999999999</v>
          </cell>
          <cell r="S131">
            <v>157.28579999999999</v>
          </cell>
        </row>
        <row r="132">
          <cell r="A132" t="str">
            <v>PGS_REPORTING - PGS REPORTING</v>
          </cell>
          <cell r="B132" t="str">
            <v>A_S6108999</v>
          </cell>
          <cell r="P132">
            <v>8000</v>
          </cell>
          <cell r="Q132">
            <v>8000</v>
          </cell>
          <cell r="R132">
            <v>8000</v>
          </cell>
          <cell r="S132">
            <v>8000</v>
          </cell>
        </row>
        <row r="133">
          <cell r="A133" t="str">
            <v>PGS_REPORTING - PGS REPORTING</v>
          </cell>
          <cell r="B133" t="str">
            <v>TRANSPORTATION_EX</v>
          </cell>
          <cell r="P133">
            <v>3772308.8872476001</v>
          </cell>
          <cell r="Q133">
            <v>338115.77874470002</v>
          </cell>
          <cell r="R133">
            <v>941255.32035440009</v>
          </cell>
          <cell r="S133">
            <v>941255.32035440009</v>
          </cell>
        </row>
        <row r="134">
          <cell r="A134" t="str">
            <v>PGS_REPORTING - PGS REPORTING</v>
          </cell>
          <cell r="B134" t="str">
            <v>A_6500810</v>
          </cell>
          <cell r="P134">
            <v>2191583.2638216</v>
          </cell>
          <cell r="Q134">
            <v>168879.94120669999</v>
          </cell>
          <cell r="R134">
            <v>504693.67866999999</v>
          </cell>
          <cell r="S134">
            <v>504693.67866999999</v>
          </cell>
        </row>
        <row r="135">
          <cell r="A135" t="str">
            <v>PGS_REPORTING - PGS REPORTING</v>
          </cell>
          <cell r="B135" t="str">
            <v>A_6508999</v>
          </cell>
          <cell r="P135">
            <v>-2191583.2638216</v>
          </cell>
          <cell r="Q135">
            <v>-168879.94120669999</v>
          </cell>
          <cell r="R135">
            <v>-504693.67866999999</v>
          </cell>
          <cell r="S135">
            <v>-504693.67866999999</v>
          </cell>
        </row>
        <row r="136">
          <cell r="A136" t="str">
            <v>PGS_REPORTING - PGS REPORTING</v>
          </cell>
          <cell r="B136" t="str">
            <v>A_S6500000</v>
          </cell>
          <cell r="P136">
            <v>86371.390075200005</v>
          </cell>
          <cell r="Q136">
            <v>7629.7829411000002</v>
          </cell>
          <cell r="R136">
            <v>21216.486599100001</v>
          </cell>
          <cell r="S136">
            <v>21216.486599100001</v>
          </cell>
        </row>
        <row r="137">
          <cell r="A137" t="str">
            <v>PGS_REPORTING - PGS REPORTING</v>
          </cell>
          <cell r="B137" t="str">
            <v>A_P1000200</v>
          </cell>
          <cell r="P137">
            <v>30000</v>
          </cell>
          <cell r="Q137">
            <v>2500</v>
          </cell>
          <cell r="R137">
            <v>7500</v>
          </cell>
          <cell r="S137">
            <v>7500</v>
          </cell>
        </row>
        <row r="138">
          <cell r="A138" t="str">
            <v>PGS_REPORTING - PGS REPORTING</v>
          </cell>
          <cell r="B138" t="str">
            <v>A_S1000200</v>
          </cell>
          <cell r="P138">
            <v>132628.48608</v>
          </cell>
          <cell r="Q138">
            <v>11052.37384</v>
          </cell>
          <cell r="R138">
            <v>33157.121520000001</v>
          </cell>
          <cell r="S138">
            <v>33157.121520000001</v>
          </cell>
        </row>
        <row r="139">
          <cell r="A139" t="str">
            <v>PGS_REPORTING - PGS REPORTING</v>
          </cell>
          <cell r="B139" t="str">
            <v>A_S6500010</v>
          </cell>
          <cell r="P139">
            <v>68857.291200000007</v>
          </cell>
          <cell r="Q139">
            <v>10138.107599999999</v>
          </cell>
          <cell r="R139">
            <v>17214.322799999998</v>
          </cell>
          <cell r="S139">
            <v>17214.322799999998</v>
          </cell>
        </row>
        <row r="140">
          <cell r="A140" t="str">
            <v>PGS_REPORTING - PGS REPORTING</v>
          </cell>
          <cell r="B140" t="str">
            <v>A_S6500015</v>
          </cell>
          <cell r="P140">
            <v>5157.0864000000001</v>
          </cell>
          <cell r="Q140">
            <v>412.65719999999999</v>
          </cell>
          <cell r="R140">
            <v>1340.5716</v>
          </cell>
          <cell r="S140">
            <v>1340.5716</v>
          </cell>
        </row>
        <row r="141">
          <cell r="A141" t="str">
            <v>PGS_REPORTING - PGS REPORTING</v>
          </cell>
          <cell r="B141" t="str">
            <v>A_S6790320</v>
          </cell>
          <cell r="P141">
            <v>3449294.6334923999</v>
          </cell>
          <cell r="Q141">
            <v>306382.85716359998</v>
          </cell>
          <cell r="R141">
            <v>860826.8178353</v>
          </cell>
          <cell r="S141">
            <v>860826.8178353</v>
          </cell>
        </row>
        <row r="142">
          <cell r="A142" t="str">
            <v>PGS_REPORTING - PGS REPORTING</v>
          </cell>
          <cell r="B142" t="str">
            <v>UTILITIES_EX</v>
          </cell>
          <cell r="P142">
            <v>2605846.7225592001</v>
          </cell>
          <cell r="Q142">
            <v>215968.89354660001</v>
          </cell>
          <cell r="R142">
            <v>647906.68063980003</v>
          </cell>
          <cell r="S142">
            <v>647906.68063980003</v>
          </cell>
        </row>
        <row r="143">
          <cell r="A143" t="str">
            <v>PGS_REPORTING - PGS REPORTING</v>
          </cell>
          <cell r="B143" t="str">
            <v>A_6730030</v>
          </cell>
          <cell r="P143">
            <v>408901.50399960001</v>
          </cell>
          <cell r="Q143">
            <v>34075.125333299999</v>
          </cell>
          <cell r="R143">
            <v>102225.37599989999</v>
          </cell>
          <cell r="S143">
            <v>102225.37599989999</v>
          </cell>
        </row>
        <row r="144">
          <cell r="A144" t="str">
            <v>PGS_REPORTING - PGS REPORTING</v>
          </cell>
          <cell r="B144" t="str">
            <v>A_6730800</v>
          </cell>
          <cell r="P144">
            <v>9600</v>
          </cell>
          <cell r="Q144">
            <v>800</v>
          </cell>
          <cell r="R144">
            <v>2400</v>
          </cell>
          <cell r="S144">
            <v>2400</v>
          </cell>
        </row>
        <row r="145">
          <cell r="A145" t="str">
            <v>PGS_REPORTING - PGS REPORTING</v>
          </cell>
          <cell r="B145" t="str">
            <v>A_S6730000</v>
          </cell>
          <cell r="P145">
            <v>14524.512000000001</v>
          </cell>
          <cell r="Q145">
            <v>1210.376</v>
          </cell>
          <cell r="R145">
            <v>3631.1279999999997</v>
          </cell>
          <cell r="S145">
            <v>3631.1279999999997</v>
          </cell>
        </row>
        <row r="146">
          <cell r="A146" t="str">
            <v>PGS_REPORTING - PGS REPORTING</v>
          </cell>
          <cell r="B146" t="str">
            <v>A_S6730030</v>
          </cell>
          <cell r="P146">
            <v>2172820.7065595998</v>
          </cell>
          <cell r="Q146">
            <v>179883.39221329999</v>
          </cell>
          <cell r="R146">
            <v>539650.17663989996</v>
          </cell>
          <cell r="S146">
            <v>539650.17663989996</v>
          </cell>
        </row>
        <row r="147">
          <cell r="A147" t="str">
            <v>PGS_REPORTING - PGS REPORTING</v>
          </cell>
          <cell r="B147" t="str">
            <v>MISC_BILEXP_EX</v>
          </cell>
          <cell r="P147">
            <v>-780283.60620240006</v>
          </cell>
          <cell r="Q147">
            <v>-65123.6338502</v>
          </cell>
          <cell r="R147">
            <v>-195370.90155060001</v>
          </cell>
          <cell r="S147">
            <v>-195370.90155060001</v>
          </cell>
        </row>
        <row r="148">
          <cell r="A148" t="str">
            <v>PGS_REPORTING - PGS REPORTING</v>
          </cell>
          <cell r="B148" t="str">
            <v>A_S6780000</v>
          </cell>
          <cell r="P148">
            <v>-22800</v>
          </cell>
          <cell r="Q148">
            <v>-2000</v>
          </cell>
          <cell r="R148">
            <v>-6000</v>
          </cell>
          <cell r="S148">
            <v>-6000</v>
          </cell>
        </row>
        <row r="149">
          <cell r="A149" t="str">
            <v>PGS_REPORTING - PGS REPORTING</v>
          </cell>
          <cell r="B149" t="str">
            <v>A_S6780040</v>
          </cell>
          <cell r="P149">
            <v>-757483.60620240006</v>
          </cell>
          <cell r="Q149">
            <v>-63123.6338502</v>
          </cell>
          <cell r="R149">
            <v>-189370.90155060001</v>
          </cell>
          <cell r="S149">
            <v>-189370.90155060001</v>
          </cell>
        </row>
        <row r="150">
          <cell r="A150" t="str">
            <v>PGS_REPORTING - PGS REPORTING</v>
          </cell>
          <cell r="B150" t="str">
            <v>OTH_OP_EX</v>
          </cell>
          <cell r="P150">
            <v>22307627.955404799</v>
          </cell>
          <cell r="Q150">
            <v>2104823.5422756001</v>
          </cell>
          <cell r="R150">
            <v>5900601.1956644002</v>
          </cell>
          <cell r="S150">
            <v>5900601.1956644002</v>
          </cell>
        </row>
        <row r="151">
          <cell r="A151" t="str">
            <v>PGS_REPORTING - PGS REPORTING</v>
          </cell>
          <cell r="B151" t="str">
            <v>A_6790709</v>
          </cell>
          <cell r="P151">
            <v>3454459.6701439</v>
          </cell>
          <cell r="Q151">
            <v>291271.15131530003</v>
          </cell>
          <cell r="R151">
            <v>857523.54092860001</v>
          </cell>
          <cell r="S151">
            <v>857523.54092860001</v>
          </cell>
        </row>
        <row r="152">
          <cell r="A152" t="str">
            <v>PGS_REPORTING - PGS REPORTING</v>
          </cell>
          <cell r="B152" t="str">
            <v>A_6790055</v>
          </cell>
          <cell r="P152">
            <v>216350</v>
          </cell>
          <cell r="Q152">
            <v>14900</v>
          </cell>
          <cell r="R152">
            <v>14900</v>
          </cell>
          <cell r="S152">
            <v>14900</v>
          </cell>
        </row>
        <row r="153">
          <cell r="A153" t="str">
            <v>PGS_REPORTING - PGS REPORTING</v>
          </cell>
          <cell r="B153" t="str">
            <v>A_6790103</v>
          </cell>
          <cell r="P153">
            <v>3238.2768000000001</v>
          </cell>
          <cell r="Q153">
            <v>269.85640000000001</v>
          </cell>
          <cell r="R153">
            <v>809.56920000000002</v>
          </cell>
          <cell r="S153">
            <v>809.56920000000002</v>
          </cell>
        </row>
        <row r="154">
          <cell r="A154" t="str">
            <v>PGS_REPORTING - PGS REPORTING</v>
          </cell>
          <cell r="B154" t="str">
            <v>A_6790230</v>
          </cell>
          <cell r="P154">
            <v>840900</v>
          </cell>
          <cell r="Q154">
            <v>70075</v>
          </cell>
          <cell r="R154">
            <v>210225</v>
          </cell>
          <cell r="S154">
            <v>210225</v>
          </cell>
        </row>
        <row r="155">
          <cell r="A155" t="str">
            <v>PGS_REPORTING - PGS REPORTING</v>
          </cell>
          <cell r="B155" t="str">
            <v>A_6790255</v>
          </cell>
          <cell r="P155">
            <v>15728.58</v>
          </cell>
          <cell r="Q155">
            <v>1310.7149999999999</v>
          </cell>
          <cell r="R155">
            <v>3932.1449999999995</v>
          </cell>
          <cell r="S155">
            <v>3932.1449999999995</v>
          </cell>
        </row>
        <row r="156">
          <cell r="A156" t="str">
            <v>PGS_REPORTING - PGS REPORTING</v>
          </cell>
          <cell r="B156" t="str">
            <v>A_6790700</v>
          </cell>
          <cell r="P156">
            <v>14291.1586572</v>
          </cell>
          <cell r="Q156">
            <v>1190.9298881</v>
          </cell>
          <cell r="R156">
            <v>3572.7896642999999</v>
          </cell>
          <cell r="S156">
            <v>3572.7896642999999</v>
          </cell>
        </row>
        <row r="157">
          <cell r="A157" t="str">
            <v>PGS_REPORTING - PGS REPORTING</v>
          </cell>
          <cell r="B157" t="str">
            <v>A_6790704</v>
          </cell>
          <cell r="P157">
            <v>12571.521973200001</v>
          </cell>
          <cell r="Q157">
            <v>1047.6268310999999</v>
          </cell>
          <cell r="R157">
            <v>3142.8804932999997</v>
          </cell>
          <cell r="S157">
            <v>3142.8804932999997</v>
          </cell>
        </row>
        <row r="158">
          <cell r="A158" t="str">
            <v>PGS_REPORTING - PGS REPORTING</v>
          </cell>
          <cell r="B158" t="str">
            <v>A_6790800</v>
          </cell>
          <cell r="P158">
            <v>190315.60000040001</v>
          </cell>
          <cell r="Q158">
            <v>16285.4666667</v>
          </cell>
          <cell r="R158">
            <v>38636.400000100002</v>
          </cell>
          <cell r="S158">
            <v>38636.400000100002</v>
          </cell>
        </row>
        <row r="159">
          <cell r="A159" t="str">
            <v>PGS_REPORTING - PGS REPORTING</v>
          </cell>
          <cell r="B159" t="str">
            <v>A_A1000105</v>
          </cell>
          <cell r="P159">
            <v>-26423</v>
          </cell>
          <cell r="Q159">
            <v>0</v>
          </cell>
          <cell r="R159">
            <v>0</v>
          </cell>
          <cell r="S159">
            <v>0</v>
          </cell>
        </row>
        <row r="160">
          <cell r="A160" t="str">
            <v>PGS_REPORTING - PGS REPORTING</v>
          </cell>
          <cell r="B160" t="str">
            <v>A_P1000000</v>
          </cell>
          <cell r="P160">
            <v>3893505.9884611</v>
          </cell>
          <cell r="Q160">
            <v>399332.63391710003</v>
          </cell>
          <cell r="R160">
            <v>969878.76909479999</v>
          </cell>
          <cell r="S160">
            <v>969878.76909479999</v>
          </cell>
        </row>
        <row r="161">
          <cell r="A161" t="str">
            <v>PGS_REPORTING - PGS REPORTING</v>
          </cell>
          <cell r="B161" t="str">
            <v>A_P1000100</v>
          </cell>
          <cell r="P161">
            <v>6002592.3163443003</v>
          </cell>
          <cell r="Q161">
            <v>507181.58306680003</v>
          </cell>
          <cell r="R161">
            <v>1510289.5413313</v>
          </cell>
          <cell r="S161">
            <v>1510289.5413313</v>
          </cell>
        </row>
        <row r="162">
          <cell r="A162" t="str">
            <v>PGS_REPORTING - PGS REPORTING</v>
          </cell>
          <cell r="B162" t="str">
            <v>A_P1000101</v>
          </cell>
          <cell r="P162">
            <v>284812.02704279998</v>
          </cell>
          <cell r="Q162">
            <v>23734.335586900001</v>
          </cell>
          <cell r="R162">
            <v>71203.006760699995</v>
          </cell>
          <cell r="S162">
            <v>71203.006760699995</v>
          </cell>
        </row>
        <row r="163">
          <cell r="A163" t="str">
            <v>PGS_REPORTING - PGS REPORTING</v>
          </cell>
          <cell r="B163" t="str">
            <v>A_P1000102</v>
          </cell>
          <cell r="P163">
            <v>380394.20000040001</v>
          </cell>
          <cell r="Q163">
            <v>31699.516666700001</v>
          </cell>
          <cell r="R163">
            <v>95098.550000100004</v>
          </cell>
          <cell r="S163">
            <v>95098.550000100004</v>
          </cell>
        </row>
        <row r="164">
          <cell r="A164" t="str">
            <v>PGS_REPORTING - PGS REPORTING</v>
          </cell>
          <cell r="B164" t="str">
            <v>A_P1000103</v>
          </cell>
          <cell r="P164">
            <v>418526.70762509998</v>
          </cell>
          <cell r="Q164">
            <v>36461.207896499996</v>
          </cell>
          <cell r="R164">
            <v>108626.25191979999</v>
          </cell>
          <cell r="S164">
            <v>108626.25191979999</v>
          </cell>
        </row>
        <row r="165">
          <cell r="A165" t="str">
            <v>PGS_REPORTING - PGS REPORTING</v>
          </cell>
          <cell r="B165" t="str">
            <v>A_P1000104</v>
          </cell>
          <cell r="P165">
            <v>403001.04284860002</v>
          </cell>
          <cell r="Q165">
            <v>34742.428344799999</v>
          </cell>
          <cell r="R165">
            <v>100619.93272539999</v>
          </cell>
          <cell r="S165">
            <v>100619.93272539999</v>
          </cell>
        </row>
        <row r="166">
          <cell r="A166" t="str">
            <v>PGS_REPORTING - PGS REPORTING</v>
          </cell>
          <cell r="B166" t="str">
            <v>A_P1000105</v>
          </cell>
          <cell r="P166">
            <v>847909.68684770004</v>
          </cell>
          <cell r="Q166">
            <v>76480.685337100003</v>
          </cell>
          <cell r="R166">
            <v>211143.9135235</v>
          </cell>
          <cell r="S166">
            <v>211143.9135235</v>
          </cell>
        </row>
        <row r="167">
          <cell r="A167" t="str">
            <v>PGS_REPORTING - PGS REPORTING</v>
          </cell>
          <cell r="B167" t="str">
            <v>A_S1000101</v>
          </cell>
          <cell r="P167">
            <v>26000</v>
          </cell>
          <cell r="Q167">
            <v>2000</v>
          </cell>
          <cell r="R167">
            <v>6000</v>
          </cell>
          <cell r="S167">
            <v>6000</v>
          </cell>
        </row>
        <row r="168">
          <cell r="A168" t="str">
            <v>PGS_REPORTING - PGS REPORTING</v>
          </cell>
          <cell r="B168" t="str">
            <v>A_S6790000</v>
          </cell>
          <cell r="P168">
            <v>40000</v>
          </cell>
          <cell r="Q168">
            <v>0</v>
          </cell>
          <cell r="R168">
            <v>10000</v>
          </cell>
          <cell r="S168">
            <v>10000</v>
          </cell>
        </row>
        <row r="169">
          <cell r="A169" t="str">
            <v>PGS_REPORTING - PGS REPORTING</v>
          </cell>
          <cell r="B169" t="str">
            <v>A_S6790700</v>
          </cell>
          <cell r="P169">
            <v>-1081316</v>
          </cell>
          <cell r="Q169">
            <v>-90110</v>
          </cell>
          <cell r="R169">
            <v>-270330</v>
          </cell>
          <cell r="S169">
            <v>-270330</v>
          </cell>
        </row>
        <row r="170">
          <cell r="A170" t="str">
            <v>PGS_REPORTING - PGS REPORTING</v>
          </cell>
          <cell r="B170" t="str">
            <v>A_P1000108</v>
          </cell>
          <cell r="P170">
            <v>50042.483327499998</v>
          </cell>
          <cell r="Q170">
            <v>4953.5523843000001</v>
          </cell>
          <cell r="R170">
            <v>11958.289099199999</v>
          </cell>
          <cell r="S170">
            <v>11958.289099199999</v>
          </cell>
        </row>
        <row r="171">
          <cell r="A171" t="str">
            <v>PGS_REPORTING - PGS REPORTING</v>
          </cell>
          <cell r="B171" t="str">
            <v>A_P1000109</v>
          </cell>
          <cell r="P171">
            <v>136730.33224789999</v>
          </cell>
          <cell r="Q171">
            <v>23633.322088000001</v>
          </cell>
          <cell r="R171">
            <v>42439.295820699997</v>
          </cell>
          <cell r="S171">
            <v>42439.295820699997</v>
          </cell>
        </row>
        <row r="172">
          <cell r="A172" t="str">
            <v>PGS_REPORTING - PGS REPORTING</v>
          </cell>
          <cell r="B172" t="str">
            <v>A_P1000111</v>
          </cell>
          <cell r="P172">
            <v>443526.5197534</v>
          </cell>
          <cell r="Q172">
            <v>43684.089910900002</v>
          </cell>
          <cell r="R172">
            <v>122993.2523794</v>
          </cell>
          <cell r="S172">
            <v>122993.2523794</v>
          </cell>
        </row>
        <row r="173">
          <cell r="A173" t="str">
            <v>PGS_REPORTING - PGS REPORTING</v>
          </cell>
          <cell r="B173" t="str">
            <v>A_P1000112</v>
          </cell>
          <cell r="P173">
            <v>551716.55518999998</v>
          </cell>
          <cell r="Q173">
            <v>40409.648530300001</v>
          </cell>
          <cell r="R173">
            <v>159493.76682819999</v>
          </cell>
          <cell r="S173">
            <v>159493.76682819999</v>
          </cell>
        </row>
        <row r="174">
          <cell r="A174" t="str">
            <v>PGS_REPORTING - PGS REPORTING</v>
          </cell>
          <cell r="B174" t="str">
            <v>A_S6790010</v>
          </cell>
          <cell r="P174">
            <v>1777843.3512972</v>
          </cell>
          <cell r="Q174">
            <v>148153.6126081</v>
          </cell>
          <cell r="R174">
            <v>444460.83782429999</v>
          </cell>
          <cell r="S174">
            <v>444460.83782429999</v>
          </cell>
        </row>
        <row r="175">
          <cell r="A175" t="str">
            <v>PGS_REPORTING - PGS REPORTING</v>
          </cell>
          <cell r="B175" t="str">
            <v>A_S6790030</v>
          </cell>
          <cell r="P175">
            <v>155700</v>
          </cell>
          <cell r="Q175">
            <v>38925</v>
          </cell>
          <cell r="R175">
            <v>38925</v>
          </cell>
          <cell r="S175">
            <v>38925</v>
          </cell>
        </row>
        <row r="176">
          <cell r="A176" t="str">
            <v>PGS_REPORTING - PGS REPORTING</v>
          </cell>
          <cell r="B176" t="str">
            <v>A_S6790055</v>
          </cell>
          <cell r="P176">
            <v>117000</v>
          </cell>
          <cell r="Q176">
            <v>5000</v>
          </cell>
          <cell r="R176">
            <v>5000</v>
          </cell>
          <cell r="S176">
            <v>5000</v>
          </cell>
        </row>
        <row r="177">
          <cell r="A177" t="str">
            <v>PGS_REPORTING - PGS REPORTING</v>
          </cell>
          <cell r="B177" t="str">
            <v>A_S6790060</v>
          </cell>
          <cell r="P177">
            <v>812273</v>
          </cell>
          <cell r="Q177">
            <v>220255</v>
          </cell>
          <cell r="R177">
            <v>610773</v>
          </cell>
          <cell r="S177">
            <v>610773</v>
          </cell>
        </row>
        <row r="178">
          <cell r="A178" t="str">
            <v>PGS_REPORTING - PGS REPORTING</v>
          </cell>
          <cell r="B178" t="str">
            <v>A_S6790101</v>
          </cell>
          <cell r="P178">
            <v>319998.97600000002</v>
          </cell>
          <cell r="Q178">
            <v>20642.259999999998</v>
          </cell>
          <cell r="R178">
            <v>78581.679999999993</v>
          </cell>
          <cell r="S178">
            <v>78581.679999999993</v>
          </cell>
        </row>
        <row r="179">
          <cell r="A179" t="str">
            <v>PGS_REPORTING - PGS REPORTING</v>
          </cell>
          <cell r="B179" t="str">
            <v>A_S6790105</v>
          </cell>
          <cell r="P179">
            <v>42000</v>
          </cell>
          <cell r="Q179">
            <v>0</v>
          </cell>
          <cell r="R179">
            <v>0</v>
          </cell>
          <cell r="S179">
            <v>0</v>
          </cell>
        </row>
        <row r="180">
          <cell r="A180" t="str">
            <v>PGS_REPORTING - PGS REPORTING</v>
          </cell>
          <cell r="B180" t="str">
            <v>A_S6790230</v>
          </cell>
          <cell r="P180">
            <v>21678.6759996</v>
          </cell>
          <cell r="Q180">
            <v>1931.5563333</v>
          </cell>
          <cell r="R180">
            <v>4794.6689999</v>
          </cell>
          <cell r="S180">
            <v>4794.6689999</v>
          </cell>
        </row>
        <row r="181">
          <cell r="A181" t="str">
            <v>PGS_REPORTING - PGS REPORTING</v>
          </cell>
          <cell r="B181" t="str">
            <v>A_S6790255</v>
          </cell>
          <cell r="P181">
            <v>169358.6200008</v>
          </cell>
          <cell r="Q181">
            <v>677.30209030000003</v>
          </cell>
          <cell r="R181">
            <v>47644.929830900001</v>
          </cell>
          <cell r="S181">
            <v>47644.929830900001</v>
          </cell>
        </row>
        <row r="182">
          <cell r="A182" t="str">
            <v>PGS_REPORTING - PGS REPORTING</v>
          </cell>
          <cell r="B182" t="str">
            <v>A_S6790310</v>
          </cell>
          <cell r="P182">
            <v>-9000000</v>
          </cell>
          <cell r="Q182">
            <v>-750000</v>
          </cell>
          <cell r="R182">
            <v>-2250000</v>
          </cell>
          <cell r="S182">
            <v>-2250000</v>
          </cell>
        </row>
        <row r="183">
          <cell r="A183" t="str">
            <v>PGS_REPORTING - PGS REPORTING</v>
          </cell>
          <cell r="B183" t="str">
            <v>A_S6790702</v>
          </cell>
          <cell r="P183">
            <v>7378785.9999996005</v>
          </cell>
          <cell r="Q183">
            <v>614898.83333329996</v>
          </cell>
          <cell r="R183">
            <v>1844696.4999998999</v>
          </cell>
          <cell r="S183">
            <v>1844696.4999998999</v>
          </cell>
        </row>
        <row r="184">
          <cell r="A184" t="str">
            <v>PGS_REPORTING - PGS REPORTING</v>
          </cell>
          <cell r="B184" t="str">
            <v>A_S6790704</v>
          </cell>
          <cell r="P184">
            <v>516416.83978079999</v>
          </cell>
          <cell r="Q184">
            <v>43034.736648400001</v>
          </cell>
          <cell r="R184">
            <v>129104.20994520001</v>
          </cell>
          <cell r="S184">
            <v>129104.20994520001</v>
          </cell>
        </row>
        <row r="185">
          <cell r="A185" t="str">
            <v>PGS_REPORTING - PGS REPORTING</v>
          </cell>
          <cell r="B185" t="str">
            <v>A_S6790800</v>
          </cell>
          <cell r="P185">
            <v>2454218.8250632999</v>
          </cell>
          <cell r="Q185">
            <v>195461.49143160001</v>
          </cell>
          <cell r="R185">
            <v>558593.47429480008</v>
          </cell>
          <cell r="S185">
            <v>558593.47429480008</v>
          </cell>
        </row>
        <row r="186">
          <cell r="A186" t="str">
            <v>PGS_REPORTING - PGS REPORTING</v>
          </cell>
          <cell r="B186" t="str">
            <v>A_S6791000</v>
          </cell>
          <cell r="P186">
            <v>423480</v>
          </cell>
          <cell r="Q186">
            <v>35290</v>
          </cell>
          <cell r="R186">
            <v>105870</v>
          </cell>
          <cell r="S186">
            <v>105870</v>
          </cell>
        </row>
        <row r="187">
          <cell r="A187" t="str">
            <v>PGS_REPORTING - PGS REPORTING</v>
          </cell>
          <cell r="B187" t="str">
            <v>BELOW_THE_LINE</v>
          </cell>
          <cell r="P187">
            <v>456782.5</v>
          </cell>
          <cell r="Q187">
            <v>15775</v>
          </cell>
          <cell r="R187">
            <v>19775</v>
          </cell>
          <cell r="S187">
            <v>19775</v>
          </cell>
        </row>
        <row r="188">
          <cell r="A188" t="str">
            <v>PGS_REPORTING - PGS REPORTING</v>
          </cell>
          <cell r="B188" t="str">
            <v>A_S6790090</v>
          </cell>
          <cell r="P188">
            <v>24000</v>
          </cell>
          <cell r="Q188">
            <v>2000</v>
          </cell>
          <cell r="R188">
            <v>6000</v>
          </cell>
          <cell r="S188">
            <v>6000</v>
          </cell>
        </row>
        <row r="189">
          <cell r="A189" t="str">
            <v>PGS_REPORTING - PGS REPORTING</v>
          </cell>
          <cell r="B189" t="str">
            <v>A_6790090</v>
          </cell>
          <cell r="P189">
            <v>177390</v>
          </cell>
          <cell r="Q189">
            <v>6625</v>
          </cell>
          <cell r="R189">
            <v>6625</v>
          </cell>
          <cell r="S189">
            <v>6625</v>
          </cell>
        </row>
        <row r="190">
          <cell r="A190" t="str">
            <v>PGS_REPORTING - PGS REPORTING</v>
          </cell>
          <cell r="B190" t="str">
            <v>A_6790091</v>
          </cell>
          <cell r="P190">
            <v>103840</v>
          </cell>
          <cell r="Q190">
            <v>1250</v>
          </cell>
          <cell r="R190">
            <v>1250</v>
          </cell>
          <cell r="S190">
            <v>1250</v>
          </cell>
        </row>
        <row r="191">
          <cell r="A191" t="str">
            <v>PGS_REPORTING - PGS REPORTING</v>
          </cell>
          <cell r="B191" t="str">
            <v>A_6790092</v>
          </cell>
          <cell r="P191">
            <v>130737.5</v>
          </cell>
          <cell r="Q191">
            <v>1950</v>
          </cell>
          <cell r="R191">
            <v>1950</v>
          </cell>
          <cell r="S191">
            <v>1950</v>
          </cell>
        </row>
        <row r="192">
          <cell r="A192" t="str">
            <v>PGS_REPORTING - PGS REPORTING</v>
          </cell>
          <cell r="B192" t="str">
            <v>A_6030020</v>
          </cell>
          <cell r="P192">
            <v>20815</v>
          </cell>
          <cell r="Q192">
            <v>3950</v>
          </cell>
          <cell r="R192">
            <v>3950</v>
          </cell>
          <cell r="S192">
            <v>3950</v>
          </cell>
        </row>
        <row r="193">
          <cell r="A193" t="str">
            <v>PGS_REPORTING - PGS REPORTING</v>
          </cell>
          <cell r="B193" t="str">
            <v>DEP_AMORTIZATION_EX</v>
          </cell>
          <cell r="P193">
            <v>44503379.228772201</v>
          </cell>
          <cell r="Q193">
            <v>1609434.1110904999</v>
          </cell>
          <cell r="R193">
            <v>11615768.288387101</v>
          </cell>
          <cell r="S193">
            <v>11615768.288387101</v>
          </cell>
        </row>
        <row r="194">
          <cell r="A194" t="str">
            <v>PGS_REPORTING - PGS REPORTING</v>
          </cell>
          <cell r="B194" t="str">
            <v>AMORT_EXP</v>
          </cell>
          <cell r="P194">
            <v>5306437.9956</v>
          </cell>
          <cell r="Q194">
            <v>437098.06929999997</v>
          </cell>
          <cell r="R194">
            <v>1310840.4578999998</v>
          </cell>
          <cell r="S194">
            <v>1310840.4578999998</v>
          </cell>
        </row>
        <row r="195">
          <cell r="A195" t="str">
            <v>PGS_REPORTING - PGS REPORTING</v>
          </cell>
          <cell r="B195" t="str">
            <v>A_6800010</v>
          </cell>
          <cell r="P195">
            <v>4235038.2356003998</v>
          </cell>
          <cell r="Q195">
            <v>347815.00596669997</v>
          </cell>
          <cell r="R195">
            <v>1042991.2679001</v>
          </cell>
          <cell r="S195">
            <v>1042991.2679001</v>
          </cell>
        </row>
        <row r="196">
          <cell r="A196" t="str">
            <v>PGS_REPORTING - PGS REPORTING</v>
          </cell>
          <cell r="B196" t="str">
            <v>A_6800040</v>
          </cell>
          <cell r="P196">
            <v>71399.759999999995</v>
          </cell>
          <cell r="Q196">
            <v>5949.73</v>
          </cell>
          <cell r="R196">
            <v>17849.189999999999</v>
          </cell>
          <cell r="S196">
            <v>17849.189999999999</v>
          </cell>
        </row>
        <row r="197">
          <cell r="A197" t="str">
            <v>PGS_REPORTING - PGS REPORTING</v>
          </cell>
          <cell r="B197" t="str">
            <v>A_6800050</v>
          </cell>
          <cell r="P197">
            <v>999999.9999996</v>
          </cell>
          <cell r="Q197">
            <v>83333.333333300005</v>
          </cell>
          <cell r="R197">
            <v>249999.9999999</v>
          </cell>
          <cell r="S197">
            <v>249999.9999999</v>
          </cell>
        </row>
        <row r="198">
          <cell r="A198" t="str">
            <v>PGS_REPORTING - PGS REPORTING</v>
          </cell>
          <cell r="B198" t="str">
            <v>DEP_EXP_EX</v>
          </cell>
          <cell r="P198">
            <v>39196941.233172201</v>
          </cell>
          <cell r="Q198">
            <v>1172336.0417905001</v>
          </cell>
          <cell r="R198">
            <v>10304927.830487099</v>
          </cell>
          <cell r="S198">
            <v>10304927.830487099</v>
          </cell>
        </row>
        <row r="199">
          <cell r="A199" t="str">
            <v>PGS_REPORTING - PGS REPORTING</v>
          </cell>
          <cell r="B199" t="str">
            <v>A_6810010</v>
          </cell>
          <cell r="P199">
            <v>38242400.628322102</v>
          </cell>
          <cell r="Q199">
            <v>1117647.6825405001</v>
          </cell>
          <cell r="R199">
            <v>10140862.752737099</v>
          </cell>
          <cell r="S199">
            <v>10140862.752737099</v>
          </cell>
        </row>
        <row r="200">
          <cell r="A200" t="str">
            <v>PGS_REPORTING - PGS REPORTING</v>
          </cell>
          <cell r="B200" t="str">
            <v>A_6810802</v>
          </cell>
          <cell r="P200">
            <v>954540.6048501</v>
          </cell>
          <cell r="Q200">
            <v>54688.359250000001</v>
          </cell>
          <cell r="R200">
            <v>164065.07775</v>
          </cell>
          <cell r="S200">
            <v>164065.07775</v>
          </cell>
        </row>
        <row r="201">
          <cell r="A201" t="str">
            <v>PGS_REPORTING - PGS REPORTING</v>
          </cell>
          <cell r="B201" t="str">
            <v>TAXES_EX</v>
          </cell>
          <cell r="P201">
            <v>49608843.162520401</v>
          </cell>
          <cell r="Q201">
            <v>4219281.8924014</v>
          </cell>
          <cell r="R201">
            <v>13794593.018704202</v>
          </cell>
          <cell r="S201">
            <v>13794593.018704202</v>
          </cell>
        </row>
        <row r="202">
          <cell r="A202" t="str">
            <v>PGS_REPORTING - PGS REPORTING</v>
          </cell>
          <cell r="B202" t="str">
            <v>A_6900010</v>
          </cell>
          <cell r="P202">
            <v>13635000</v>
          </cell>
          <cell r="Q202">
            <v>1200000</v>
          </cell>
          <cell r="R202">
            <v>3845000</v>
          </cell>
          <cell r="S202">
            <v>3845000</v>
          </cell>
        </row>
        <row r="203">
          <cell r="A203" t="str">
            <v>PGS_REPORTING - PGS REPORTING</v>
          </cell>
          <cell r="B203" t="str">
            <v>A_6900030</v>
          </cell>
          <cell r="P203">
            <v>16370000</v>
          </cell>
          <cell r="Q203">
            <v>1460000</v>
          </cell>
          <cell r="R203">
            <v>4970000</v>
          </cell>
          <cell r="S203">
            <v>4970000</v>
          </cell>
        </row>
        <row r="204">
          <cell r="A204" t="str">
            <v>PGS_REPORTING - PGS REPORTING</v>
          </cell>
          <cell r="B204" t="str">
            <v>A_6900060</v>
          </cell>
          <cell r="P204">
            <v>17621990.284816802</v>
          </cell>
          <cell r="Q204">
            <v>1468499.1904014</v>
          </cell>
          <cell r="R204">
            <v>4405497.5712042004</v>
          </cell>
          <cell r="S204">
            <v>4405497.5712042004</v>
          </cell>
        </row>
        <row r="205">
          <cell r="A205" t="str">
            <v>PGS_REPORTING - PGS REPORTING</v>
          </cell>
          <cell r="B205" t="str">
            <v>A_6900070</v>
          </cell>
          <cell r="P205">
            <v>2501852.8777036001</v>
          </cell>
          <cell r="Q205">
            <v>220782.70199999999</v>
          </cell>
          <cell r="R205">
            <v>704095.44750000001</v>
          </cell>
          <cell r="S205">
            <v>704095.44750000001</v>
          </cell>
        </row>
        <row r="206">
          <cell r="A206" t="str">
            <v>PGS_REPORTING - PGS REPORTING</v>
          </cell>
          <cell r="B206" t="str">
            <v>A_S6909000</v>
          </cell>
          <cell r="P206">
            <v>-520000</v>
          </cell>
          <cell r="Q206">
            <v>-130000</v>
          </cell>
          <cell r="R206">
            <v>-130000</v>
          </cell>
          <cell r="S206">
            <v>-130000</v>
          </cell>
        </row>
        <row r="207">
          <cell r="A207" t="str">
            <v>PGS_REPORTING - PGS REPORTING</v>
          </cell>
          <cell r="B207" t="str">
            <v>CNT_OPS_EX</v>
          </cell>
          <cell r="P207">
            <v>-18961806.559563302</v>
          </cell>
          <cell r="Q207">
            <v>-1424319.4264052999</v>
          </cell>
          <cell r="R207">
            <v>-4343537.8714189995</v>
          </cell>
          <cell r="S207">
            <v>-4343537.8714189995</v>
          </cell>
        </row>
        <row r="208">
          <cell r="A208" t="str">
            <v>PGS_REPORTING - PGS REPORTING</v>
          </cell>
          <cell r="B208" t="str">
            <v>OTH_INC_EX</v>
          </cell>
          <cell r="P208">
            <v>6166195.9176367996</v>
          </cell>
          <cell r="Q208">
            <v>537635.75346270006</v>
          </cell>
          <cell r="R208">
            <v>1584939.7325267</v>
          </cell>
          <cell r="S208">
            <v>1584939.7325267</v>
          </cell>
        </row>
        <row r="209">
          <cell r="A209" t="str">
            <v>PGS_REPORTING - PGS REPORTING</v>
          </cell>
          <cell r="B209" t="str">
            <v>ALLOWANCE_CNST_EX</v>
          </cell>
          <cell r="P209">
            <v>2443253.9</v>
          </cell>
          <cell r="Q209">
            <v>252876.56</v>
          </cell>
          <cell r="R209">
            <v>657771.44999999995</v>
          </cell>
          <cell r="S209">
            <v>657771.44999999995</v>
          </cell>
        </row>
        <row r="210">
          <cell r="A210" t="str">
            <v>PGS_REPORTING - PGS REPORTING</v>
          </cell>
          <cell r="B210" t="str">
            <v>A_7100010</v>
          </cell>
          <cell r="P210">
            <v>2443253.9</v>
          </cell>
          <cell r="Q210">
            <v>252876.56</v>
          </cell>
          <cell r="R210">
            <v>657771.44999999995</v>
          </cell>
          <cell r="S210">
            <v>657771.44999999995</v>
          </cell>
        </row>
        <row r="211">
          <cell r="A211" t="str">
            <v>PGS_REPORTING - PGS REPORTING</v>
          </cell>
          <cell r="B211" t="str">
            <v>OTHER_INCOME_EX</v>
          </cell>
          <cell r="P211">
            <v>-60884.480000000003</v>
          </cell>
          <cell r="Q211">
            <v>-4979.29</v>
          </cell>
          <cell r="R211">
            <v>-14841.869999999999</v>
          </cell>
          <cell r="S211">
            <v>-14841.869999999999</v>
          </cell>
        </row>
        <row r="212">
          <cell r="A212" t="str">
            <v>PGS_REPORTING - PGS REPORTING</v>
          </cell>
          <cell r="B212" t="str">
            <v>Oth_INC_P_EX</v>
          </cell>
          <cell r="P212">
            <v>1099</v>
          </cell>
          <cell r="Q212">
            <v>186</v>
          </cell>
          <cell r="R212">
            <v>654</v>
          </cell>
          <cell r="S212">
            <v>654</v>
          </cell>
        </row>
        <row r="213">
          <cell r="A213" t="str">
            <v>PGS_REPORTING - PGS REPORTING</v>
          </cell>
          <cell r="B213" t="str">
            <v>A_7000260</v>
          </cell>
          <cell r="P213">
            <v>1099</v>
          </cell>
          <cell r="Q213">
            <v>186</v>
          </cell>
          <cell r="R213">
            <v>654</v>
          </cell>
          <cell r="S213">
            <v>654</v>
          </cell>
        </row>
        <row r="214">
          <cell r="A214" t="str">
            <v>PGS_REPORTING - PGS REPORTING</v>
          </cell>
          <cell r="B214" t="str">
            <v>Sale_Of_ASTs_EX</v>
          </cell>
          <cell r="P214">
            <v>-61983.48</v>
          </cell>
          <cell r="Q214">
            <v>-5165.29</v>
          </cell>
          <cell r="R214">
            <v>-15495.869999999999</v>
          </cell>
          <cell r="S214">
            <v>-15495.869999999999</v>
          </cell>
        </row>
        <row r="215">
          <cell r="A215" t="str">
            <v>PGS_REPORTING - PGS REPORTING</v>
          </cell>
          <cell r="B215" t="str">
            <v>A_7201000</v>
          </cell>
          <cell r="P215">
            <v>61983.48</v>
          </cell>
          <cell r="Q215">
            <v>5165.29</v>
          </cell>
          <cell r="R215">
            <v>15495.869999999999</v>
          </cell>
          <cell r="S215">
            <v>15495.869999999999</v>
          </cell>
        </row>
        <row r="216">
          <cell r="A216" t="str">
            <v>PGS_REPORTING - PGS REPORTING</v>
          </cell>
          <cell r="B216" t="str">
            <v>INCOME_EQUITYINV_EX</v>
          </cell>
          <cell r="P216">
            <v>3783826.4976368002</v>
          </cell>
          <cell r="Q216">
            <v>289738.48346269998</v>
          </cell>
          <cell r="R216">
            <v>942010.15252669994</v>
          </cell>
          <cell r="S216">
            <v>942010.15252669994</v>
          </cell>
        </row>
        <row r="217">
          <cell r="A217" t="str">
            <v>PGS_REPORTING - PGS REPORTING</v>
          </cell>
          <cell r="B217" t="str">
            <v>A_7301000</v>
          </cell>
          <cell r="P217">
            <v>3783826.4976368002</v>
          </cell>
          <cell r="Q217">
            <v>289738.48346269998</v>
          </cell>
          <cell r="R217">
            <v>942010.15252669994</v>
          </cell>
          <cell r="S217">
            <v>942010.15252669994</v>
          </cell>
        </row>
        <row r="218">
          <cell r="A218" t="str">
            <v>PGS_REPORTING - PGS REPORTING</v>
          </cell>
          <cell r="B218" t="str">
            <v>INTEREST_CHARGES_EX</v>
          </cell>
          <cell r="P218">
            <v>25128002.477200098</v>
          </cell>
          <cell r="Q218">
            <v>1961955.1798680001</v>
          </cell>
          <cell r="R218">
            <v>5928477.6039457005</v>
          </cell>
          <cell r="S218">
            <v>5928477.6039457005</v>
          </cell>
        </row>
        <row r="219">
          <cell r="A219" t="str">
            <v>PGS_REPORTING - PGS REPORTING</v>
          </cell>
          <cell r="B219" t="str">
            <v>INTEREST_EXPENSE_EX</v>
          </cell>
          <cell r="P219">
            <v>25907116.5072001</v>
          </cell>
          <cell r="Q219">
            <v>2042593.3998680001</v>
          </cell>
          <cell r="R219">
            <v>6138230.2539456999</v>
          </cell>
          <cell r="S219">
            <v>6138230.2539456999</v>
          </cell>
        </row>
        <row r="220">
          <cell r="A220" t="str">
            <v>PGS_REPORTING - PGS REPORTING</v>
          </cell>
          <cell r="B220" t="str">
            <v>IE_LTD_EX</v>
          </cell>
          <cell r="P220">
            <v>24684316.020555701</v>
          </cell>
          <cell r="Q220">
            <v>1945680.5711111</v>
          </cell>
          <cell r="R220">
            <v>5837041.7133333003</v>
          </cell>
          <cell r="S220">
            <v>5837041.7133333003</v>
          </cell>
        </row>
        <row r="221">
          <cell r="A221" t="str">
            <v>PGS_REPORTING - PGS REPORTING</v>
          </cell>
          <cell r="B221" t="str">
            <v>A_7500110</v>
          </cell>
          <cell r="P221">
            <v>24263333.1566667</v>
          </cell>
          <cell r="Q221">
            <v>1911354.1633333</v>
          </cell>
          <cell r="R221">
            <v>5734062.4899998996</v>
          </cell>
          <cell r="S221">
            <v>5734062.4899998996</v>
          </cell>
        </row>
        <row r="222">
          <cell r="A222" t="str">
            <v>PGS_REPORTING - PGS REPORTING</v>
          </cell>
          <cell r="B222" t="str">
            <v>A_7500120</v>
          </cell>
          <cell r="P222">
            <v>93208.77</v>
          </cell>
          <cell r="Q222">
            <v>7830.94</v>
          </cell>
          <cell r="R222">
            <v>23492.82</v>
          </cell>
          <cell r="S222">
            <v>23492.82</v>
          </cell>
        </row>
        <row r="223">
          <cell r="A223" t="str">
            <v>PGS_REPORTING - PGS REPORTING</v>
          </cell>
          <cell r="B223" t="str">
            <v>A_7500130</v>
          </cell>
          <cell r="P223">
            <v>327774.09388900001</v>
          </cell>
          <cell r="Q223">
            <v>26495.4677778</v>
          </cell>
          <cell r="R223">
            <v>79486.403333399998</v>
          </cell>
          <cell r="S223">
            <v>79486.403333399998</v>
          </cell>
        </row>
        <row r="224">
          <cell r="A224" t="str">
            <v>PGS_REPORTING - PGS REPORTING</v>
          </cell>
          <cell r="B224" t="str">
            <v>IE_OTHER_EX</v>
          </cell>
          <cell r="P224">
            <v>1222800.4866444001</v>
          </cell>
          <cell r="Q224">
            <v>96912.828756899995</v>
          </cell>
          <cell r="R224">
            <v>301188.54061239999</v>
          </cell>
          <cell r="S224">
            <v>301188.54061239999</v>
          </cell>
        </row>
        <row r="225">
          <cell r="A225" t="str">
            <v>PGS_REPORTING - PGS REPORTING</v>
          </cell>
          <cell r="B225" t="str">
            <v>A_7500030</v>
          </cell>
          <cell r="P225">
            <v>671760.72</v>
          </cell>
          <cell r="Q225">
            <v>55816.86</v>
          </cell>
          <cell r="R225">
            <v>167311.19</v>
          </cell>
          <cell r="S225">
            <v>167311.19</v>
          </cell>
        </row>
        <row r="226">
          <cell r="A226" t="str">
            <v>PGS_REPORTING - PGS REPORTING</v>
          </cell>
          <cell r="B226" t="str">
            <v>A_7500080</v>
          </cell>
          <cell r="P226">
            <v>240941.16</v>
          </cell>
          <cell r="Q226">
            <v>20078.43</v>
          </cell>
          <cell r="R226">
            <v>60235.29</v>
          </cell>
          <cell r="S226">
            <v>60235.29</v>
          </cell>
        </row>
        <row r="227">
          <cell r="A227" t="str">
            <v>PGS_REPORTING - PGS REPORTING</v>
          </cell>
          <cell r="B227" t="str">
            <v>A_7500090</v>
          </cell>
          <cell r="P227">
            <v>309874.60664439999</v>
          </cell>
          <cell r="Q227">
            <v>21017.538756900001</v>
          </cell>
          <cell r="R227">
            <v>73642.060612400004</v>
          </cell>
          <cell r="S227">
            <v>73642.060612400004</v>
          </cell>
        </row>
        <row r="228">
          <cell r="A228" t="str">
            <v>PGS_REPORTING - PGS REPORTING</v>
          </cell>
          <cell r="B228" t="str">
            <v>A_7500260</v>
          </cell>
          <cell r="P228">
            <v>-224</v>
          </cell>
          <cell r="Q228">
            <v>0</v>
          </cell>
          <cell r="R228">
            <v>0</v>
          </cell>
          <cell r="S228">
            <v>0</v>
          </cell>
        </row>
        <row r="229">
          <cell r="A229" t="str">
            <v>PGS_REPORTING - PGS REPORTING</v>
          </cell>
          <cell r="B229" t="str">
            <v>ALLW_BRCNSTRUCT_EX</v>
          </cell>
          <cell r="P229">
            <v>-779114.03</v>
          </cell>
          <cell r="Q229">
            <v>-80638.22</v>
          </cell>
          <cell r="R229">
            <v>-209752.65000000002</v>
          </cell>
          <cell r="S229">
            <v>-209752.65000000002</v>
          </cell>
        </row>
        <row r="230">
          <cell r="A230" t="str">
            <v>PGS_REPORTING - PGS REPORTING</v>
          </cell>
          <cell r="B230" t="str">
            <v>A_7500010</v>
          </cell>
          <cell r="P230">
            <v>-779114.03</v>
          </cell>
          <cell r="Q230">
            <v>-80638.22</v>
          </cell>
          <cell r="R230">
            <v>-209752.65000000002</v>
          </cell>
          <cell r="S230">
            <v>-209752.65000000002</v>
          </cell>
        </row>
        <row r="231">
          <cell r="A231" t="str">
            <v>PGS_REPORTING - PGS REPORTING</v>
          </cell>
          <cell r="B231" t="str">
            <v>PROVISION_ITAX_EX</v>
          </cell>
          <cell r="P231">
            <v>25874181.469999999</v>
          </cell>
          <cell r="Q231">
            <v>2767648.86</v>
          </cell>
          <cell r="R231">
            <v>8621849.7199999988</v>
          </cell>
          <cell r="S231">
            <v>8621849.7199999988</v>
          </cell>
        </row>
        <row r="232">
          <cell r="A232" t="str">
            <v>PGS_REPORTING - PGS REPORTING</v>
          </cell>
          <cell r="B232" t="str">
            <v>DEF_IT_EXP</v>
          </cell>
          <cell r="P232">
            <v>19313209.370000001</v>
          </cell>
          <cell r="Q232">
            <v>1309527.26</v>
          </cell>
          <cell r="R232">
            <v>5182462.63</v>
          </cell>
          <cell r="S232">
            <v>5182462.63</v>
          </cell>
        </row>
        <row r="233">
          <cell r="A233" t="str">
            <v>PGS_REPORTING - PGS REPORTING</v>
          </cell>
          <cell r="B233" t="str">
            <v>A_8010300</v>
          </cell>
          <cell r="P233">
            <v>15021431.08</v>
          </cell>
          <cell r="Q233">
            <v>1078297.8700000001</v>
          </cell>
          <cell r="R233">
            <v>4032663.38</v>
          </cell>
          <cell r="S233">
            <v>4032663.38</v>
          </cell>
        </row>
        <row r="234">
          <cell r="A234" t="str">
            <v>PGS_REPORTING - PGS REPORTING</v>
          </cell>
          <cell r="B234" t="str">
            <v>A_8010400</v>
          </cell>
          <cell r="P234">
            <v>4291778.29</v>
          </cell>
          <cell r="Q234">
            <v>231229.39</v>
          </cell>
          <cell r="R234">
            <v>1149799.25</v>
          </cell>
          <cell r="S234">
            <v>1149799.25</v>
          </cell>
        </row>
        <row r="235">
          <cell r="A235" t="str">
            <v>PGS_REPORTING - PGS REPORTING</v>
          </cell>
          <cell r="B235" t="str">
            <v>CUR_IT_EXP_EX</v>
          </cell>
          <cell r="P235">
            <v>6560972.0999999996</v>
          </cell>
          <cell r="Q235">
            <v>1458121.6</v>
          </cell>
          <cell r="R235">
            <v>3439387.09</v>
          </cell>
          <cell r="S235">
            <v>3439387.09</v>
          </cell>
        </row>
        <row r="236">
          <cell r="A236" t="str">
            <v>PGS_REPORTING - PGS REPORTING</v>
          </cell>
          <cell r="B236" t="str">
            <v>A_8000300</v>
          </cell>
          <cell r="P236">
            <v>-78844.19</v>
          </cell>
          <cell r="Q236">
            <v>-2143.27</v>
          </cell>
          <cell r="R236">
            <v>-893.03</v>
          </cell>
          <cell r="S236">
            <v>-893.03</v>
          </cell>
        </row>
        <row r="237">
          <cell r="A237" t="str">
            <v>PGS_REPORTING - PGS REPORTING</v>
          </cell>
          <cell r="B237" t="str">
            <v>A_8000310</v>
          </cell>
          <cell r="P237">
            <v>5747371.9500000002</v>
          </cell>
          <cell r="Q237">
            <v>1188121.51</v>
          </cell>
          <cell r="R237">
            <v>2826745.1900000004</v>
          </cell>
          <cell r="S237">
            <v>2826745.1900000004</v>
          </cell>
        </row>
        <row r="238">
          <cell r="A238" t="str">
            <v>PGS_REPORTING - PGS REPORTING</v>
          </cell>
          <cell r="B238" t="str">
            <v>A_8000400</v>
          </cell>
          <cell r="P238">
            <v>-21851.5</v>
          </cell>
          <cell r="Q238">
            <v>-594</v>
          </cell>
          <cell r="R238">
            <v>-247.5</v>
          </cell>
          <cell r="S238">
            <v>-247.5</v>
          </cell>
        </row>
        <row r="239">
          <cell r="A239" t="str">
            <v>PGS_REPORTING - PGS REPORTING</v>
          </cell>
          <cell r="B239" t="str">
            <v>A_8000410</v>
          </cell>
          <cell r="P239">
            <v>914295.84</v>
          </cell>
          <cell r="Q239">
            <v>272737.36</v>
          </cell>
          <cell r="R239">
            <v>613782.42999999993</v>
          </cell>
          <cell r="S239">
            <v>613782.42999999993</v>
          </cell>
        </row>
        <row r="240">
          <cell r="A240" t="str">
            <v/>
          </cell>
          <cell r="B240" t="str">
            <v/>
          </cell>
          <cell r="Q240">
            <v>0</v>
          </cell>
          <cell r="R240">
            <v>0</v>
          </cell>
          <cell r="S240">
            <v>0</v>
          </cell>
        </row>
        <row r="241">
          <cell r="A241" t="str">
            <v>T_20004 - Corporate</v>
          </cell>
          <cell r="B241" t="str">
            <v>EXPENSES_3611</v>
          </cell>
          <cell r="P241">
            <v>168088611.09945601</v>
          </cell>
          <cell r="Q241">
            <v>12913376.5241955</v>
          </cell>
          <cell r="R241">
            <v>45213298.0618001</v>
          </cell>
          <cell r="S241">
            <v>45213298.0618001</v>
          </cell>
        </row>
        <row r="242">
          <cell r="A242" t="str">
            <v>T_20004 - Corporate</v>
          </cell>
          <cell r="B242" t="str">
            <v>OM_OTH_EX</v>
          </cell>
          <cell r="P242">
            <v>48908203.759562701</v>
          </cell>
          <cell r="Q242">
            <v>4566727.7715330003</v>
          </cell>
          <cell r="R242">
            <v>11890513.2299939</v>
          </cell>
          <cell r="S242">
            <v>11890513.2299939</v>
          </cell>
        </row>
        <row r="243">
          <cell r="A243" t="str">
            <v>T_20004 - Corporate</v>
          </cell>
          <cell r="B243" t="str">
            <v>LABOR_FRINGE</v>
          </cell>
          <cell r="P243">
            <v>20188679.873111699</v>
          </cell>
          <cell r="Q243">
            <v>1887020.6709032001</v>
          </cell>
          <cell r="R243">
            <v>4675781.8815591</v>
          </cell>
          <cell r="S243">
            <v>4675781.8815591</v>
          </cell>
        </row>
        <row r="244">
          <cell r="A244" t="str">
            <v>T_20004 - Corporate</v>
          </cell>
          <cell r="B244" t="str">
            <v>A_6010130</v>
          </cell>
          <cell r="P244">
            <v>56400</v>
          </cell>
          <cell r="Q244">
            <v>4700</v>
          </cell>
          <cell r="R244">
            <v>14100</v>
          </cell>
          <cell r="S244">
            <v>14100</v>
          </cell>
        </row>
        <row r="245">
          <cell r="A245" t="str">
            <v>T_20004 - Corporate</v>
          </cell>
          <cell r="B245" t="str">
            <v>A_6018999</v>
          </cell>
          <cell r="P245">
            <v>993084.20388559997</v>
          </cell>
          <cell r="Q245">
            <v>87483.530641399993</v>
          </cell>
          <cell r="R245">
            <v>231098.99195620001</v>
          </cell>
          <cell r="S245">
            <v>231098.99195620001</v>
          </cell>
        </row>
        <row r="246">
          <cell r="A246" t="str">
            <v>T_20004 - Corporate</v>
          </cell>
          <cell r="B246" t="str">
            <v>A_S6010000</v>
          </cell>
          <cell r="P246">
            <v>-1123384.1138855999</v>
          </cell>
          <cell r="Q246">
            <v>-92733.530641399993</v>
          </cell>
          <cell r="R246">
            <v>-246848.99195620001</v>
          </cell>
          <cell r="S246">
            <v>-246848.99195620001</v>
          </cell>
        </row>
        <row r="247">
          <cell r="A247" t="str">
            <v>T_20004 - Corporate</v>
          </cell>
          <cell r="B247" t="str">
            <v>A_S6019900</v>
          </cell>
          <cell r="P247">
            <v>9399994.9251620006</v>
          </cell>
          <cell r="Q247">
            <v>830693.3408598</v>
          </cell>
          <cell r="R247">
            <v>2303836.9950214</v>
          </cell>
          <cell r="S247">
            <v>2303836.9950214</v>
          </cell>
        </row>
        <row r="248">
          <cell r="A248" t="str">
            <v>T_20004 - Corporate</v>
          </cell>
          <cell r="B248" t="str">
            <v>A_S6019910</v>
          </cell>
          <cell r="P248">
            <v>10349.7645601</v>
          </cell>
          <cell r="Q248">
            <v>1337.3907959000001</v>
          </cell>
          <cell r="R248">
            <v>3531.5201367999998</v>
          </cell>
          <cell r="S248">
            <v>3531.5201367999998</v>
          </cell>
        </row>
        <row r="249">
          <cell r="A249" t="str">
            <v>T_20004 - Corporate</v>
          </cell>
          <cell r="B249" t="str">
            <v>A_6020900</v>
          </cell>
          <cell r="P249">
            <v>4956999.9999996005</v>
          </cell>
          <cell r="Q249">
            <v>413083.33333330002</v>
          </cell>
          <cell r="R249">
            <v>1239249.9999999001</v>
          </cell>
          <cell r="S249">
            <v>1239249.9999999001</v>
          </cell>
        </row>
        <row r="250">
          <cell r="A250" t="str">
            <v>T_20004 - Corporate</v>
          </cell>
          <cell r="B250" t="str">
            <v>A_P6020000</v>
          </cell>
          <cell r="P250">
            <v>2728999.9600196001</v>
          </cell>
          <cell r="Q250">
            <v>241288.91218009999</v>
          </cell>
          <cell r="R250">
            <v>669136.86939570005</v>
          </cell>
          <cell r="S250">
            <v>669136.86939570005</v>
          </cell>
        </row>
        <row r="251">
          <cell r="A251" t="str">
            <v>T_20004 - Corporate</v>
          </cell>
          <cell r="B251" t="str">
            <v>A_6900040</v>
          </cell>
          <cell r="P251">
            <v>752827.57517850003</v>
          </cell>
          <cell r="Q251">
            <v>66562.458532499993</v>
          </cell>
          <cell r="R251">
            <v>184589.48121269999</v>
          </cell>
          <cell r="S251">
            <v>184589.48121269999</v>
          </cell>
        </row>
        <row r="252">
          <cell r="A252" t="str">
            <v>T_20004 - Corporate</v>
          </cell>
          <cell r="B252" t="str">
            <v>A_S6010130</v>
          </cell>
          <cell r="P252">
            <v>30000</v>
          </cell>
          <cell r="Q252">
            <v>2500</v>
          </cell>
          <cell r="R252">
            <v>7500</v>
          </cell>
          <cell r="S252">
            <v>7500</v>
          </cell>
        </row>
        <row r="253">
          <cell r="A253" t="str">
            <v>T_20004 - Corporate</v>
          </cell>
          <cell r="B253" t="str">
            <v>A_S6010910</v>
          </cell>
          <cell r="P253">
            <v>60000</v>
          </cell>
          <cell r="Q253">
            <v>0</v>
          </cell>
          <cell r="R253">
            <v>0</v>
          </cell>
          <cell r="S253">
            <v>0</v>
          </cell>
        </row>
        <row r="254">
          <cell r="A254" t="str">
            <v>T_20004 - Corporate</v>
          </cell>
          <cell r="B254" t="str">
            <v>A_S6018999</v>
          </cell>
          <cell r="P254">
            <v>-87763.132320000004</v>
          </cell>
          <cell r="Q254">
            <v>-7313.5943600000001</v>
          </cell>
          <cell r="R254">
            <v>-21940.783080000001</v>
          </cell>
          <cell r="S254">
            <v>-21940.783080000001</v>
          </cell>
        </row>
        <row r="255">
          <cell r="A255" t="str">
            <v>T_20004 - Corporate</v>
          </cell>
          <cell r="B255" t="str">
            <v>A_S6020010</v>
          </cell>
          <cell r="P255">
            <v>108216</v>
          </cell>
          <cell r="Q255">
            <v>9018</v>
          </cell>
          <cell r="R255">
            <v>27054</v>
          </cell>
          <cell r="S255">
            <v>27054</v>
          </cell>
        </row>
        <row r="256">
          <cell r="A256" t="str">
            <v>T_20004 - Corporate</v>
          </cell>
          <cell r="B256" t="str">
            <v>A_S6020020</v>
          </cell>
          <cell r="P256">
            <v>37128</v>
          </cell>
          <cell r="Q256">
            <v>3094</v>
          </cell>
          <cell r="R256">
            <v>9282</v>
          </cell>
          <cell r="S256">
            <v>9282</v>
          </cell>
        </row>
        <row r="257">
          <cell r="A257" t="str">
            <v>T_20004 - Corporate</v>
          </cell>
          <cell r="B257" t="str">
            <v>A_S6020030</v>
          </cell>
          <cell r="P257">
            <v>96156</v>
          </cell>
          <cell r="Q257">
            <v>8013</v>
          </cell>
          <cell r="R257">
            <v>24039</v>
          </cell>
          <cell r="S257">
            <v>24039</v>
          </cell>
        </row>
        <row r="258">
          <cell r="A258" t="str">
            <v>T_20004 - Corporate</v>
          </cell>
          <cell r="B258" t="str">
            <v>A_S6020040</v>
          </cell>
          <cell r="P258">
            <v>24336</v>
          </cell>
          <cell r="Q258">
            <v>2028</v>
          </cell>
          <cell r="R258">
            <v>6084</v>
          </cell>
          <cell r="S258">
            <v>6084</v>
          </cell>
        </row>
        <row r="259">
          <cell r="A259" t="str">
            <v>T_20004 - Corporate</v>
          </cell>
          <cell r="B259" t="str">
            <v>A_S6020050</v>
          </cell>
          <cell r="P259">
            <v>9490861.1939770002</v>
          </cell>
          <cell r="Q259">
            <v>662253.66311580001</v>
          </cell>
          <cell r="R259">
            <v>1937091.0785154998</v>
          </cell>
          <cell r="S259">
            <v>1937091.0785154998</v>
          </cell>
        </row>
        <row r="260">
          <cell r="A260" t="str">
            <v>T_20004 - Corporate</v>
          </cell>
          <cell r="B260" t="str">
            <v>A_S6020060</v>
          </cell>
          <cell r="P260">
            <v>1274064</v>
          </cell>
          <cell r="Q260">
            <v>106172</v>
          </cell>
          <cell r="R260">
            <v>318516</v>
          </cell>
          <cell r="S260">
            <v>318516</v>
          </cell>
        </row>
        <row r="261">
          <cell r="A261" t="str">
            <v>T_20004 - Corporate</v>
          </cell>
          <cell r="B261" t="str">
            <v>A_S6020070</v>
          </cell>
          <cell r="P261">
            <v>-17504146.250831898</v>
          </cell>
          <cell r="Q261">
            <v>-1515895.5976555001</v>
          </cell>
          <cell r="R261">
            <v>-4211627.2164845997</v>
          </cell>
          <cell r="S261">
            <v>-4211627.2164845997</v>
          </cell>
        </row>
        <row r="262">
          <cell r="A262" t="str">
            <v>T_20004 - Corporate</v>
          </cell>
          <cell r="B262" t="str">
            <v>A_S6020080</v>
          </cell>
          <cell r="P262">
            <v>1295064</v>
          </cell>
          <cell r="Q262">
            <v>107922</v>
          </cell>
          <cell r="R262">
            <v>323766</v>
          </cell>
          <cell r="S262">
            <v>323766</v>
          </cell>
        </row>
        <row r="263">
          <cell r="A263" t="str">
            <v>T_20004 - Corporate</v>
          </cell>
          <cell r="B263" t="str">
            <v>A_S6020100</v>
          </cell>
          <cell r="P263">
            <v>1968045.3046744</v>
          </cell>
          <cell r="Q263">
            <v>492011.3261686</v>
          </cell>
          <cell r="R263">
            <v>492011.3261686</v>
          </cell>
          <cell r="S263">
            <v>492011.3261686</v>
          </cell>
        </row>
        <row r="264">
          <cell r="A264" t="str">
            <v>T_20004 - Corporate</v>
          </cell>
          <cell r="B264" t="str">
            <v>A_S6020101</v>
          </cell>
          <cell r="P264">
            <v>15000</v>
          </cell>
          <cell r="Q264">
            <v>1250</v>
          </cell>
          <cell r="R264">
            <v>3750</v>
          </cell>
          <cell r="S264">
            <v>3750</v>
          </cell>
        </row>
        <row r="265">
          <cell r="A265" t="str">
            <v>T_20004 - Corporate</v>
          </cell>
          <cell r="B265" t="str">
            <v>A_S6020110</v>
          </cell>
          <cell r="P265">
            <v>1000</v>
          </cell>
          <cell r="Q265">
            <v>200</v>
          </cell>
          <cell r="R265">
            <v>200</v>
          </cell>
          <cell r="S265">
            <v>200</v>
          </cell>
        </row>
        <row r="266">
          <cell r="A266" t="str">
            <v>T_20004 - Corporate</v>
          </cell>
          <cell r="B266" t="str">
            <v>A_S6020130</v>
          </cell>
          <cell r="P266">
            <v>2656945.9148015999</v>
          </cell>
          <cell r="Q266">
            <v>221412.15956679999</v>
          </cell>
          <cell r="R266">
            <v>664236.47870039998</v>
          </cell>
          <cell r="S266">
            <v>664236.47870039998</v>
          </cell>
        </row>
        <row r="267">
          <cell r="A267" t="str">
            <v>T_20004 - Corporate</v>
          </cell>
          <cell r="B267" t="str">
            <v>A_S6020150</v>
          </cell>
          <cell r="P267">
            <v>139581</v>
          </cell>
          <cell r="Q267">
            <v>11631.75</v>
          </cell>
          <cell r="R267">
            <v>34895.25</v>
          </cell>
          <cell r="S267">
            <v>34895.25</v>
          </cell>
        </row>
        <row r="268">
          <cell r="A268" t="str">
            <v>T_20004 - Corporate</v>
          </cell>
          <cell r="B268" t="str">
            <v>A_S6020170</v>
          </cell>
          <cell r="P268">
            <v>689589</v>
          </cell>
          <cell r="Q268">
            <v>57465.75</v>
          </cell>
          <cell r="R268">
            <v>172397.25</v>
          </cell>
          <cell r="S268">
            <v>172397.25</v>
          </cell>
        </row>
        <row r="269">
          <cell r="A269" t="str">
            <v>T_20004 - Corporate</v>
          </cell>
          <cell r="B269" t="str">
            <v>A_S6020180</v>
          </cell>
          <cell r="P269">
            <v>252119.0000004</v>
          </cell>
          <cell r="Q269">
            <v>21009.916666699999</v>
          </cell>
          <cell r="R269">
            <v>63029.750000100001</v>
          </cell>
          <cell r="S269">
            <v>63029.750000100001</v>
          </cell>
        </row>
        <row r="270">
          <cell r="A270" t="str">
            <v>T_20004 - Corporate</v>
          </cell>
          <cell r="B270" t="str">
            <v>A_S6020220</v>
          </cell>
          <cell r="P270">
            <v>191580</v>
          </cell>
          <cell r="Q270">
            <v>15965</v>
          </cell>
          <cell r="R270">
            <v>47895</v>
          </cell>
          <cell r="S270">
            <v>47895</v>
          </cell>
        </row>
        <row r="271">
          <cell r="A271" t="str">
            <v>T_20004 - Corporate</v>
          </cell>
          <cell r="B271" t="str">
            <v>A_S6020230</v>
          </cell>
          <cell r="P271">
            <v>242679.9999996</v>
          </cell>
          <cell r="Q271">
            <v>20223.333333300001</v>
          </cell>
          <cell r="R271">
            <v>60669.999999899999</v>
          </cell>
          <cell r="S271">
            <v>60669.999999899999</v>
          </cell>
        </row>
        <row r="272">
          <cell r="A272" t="str">
            <v>T_20004 - Corporate</v>
          </cell>
          <cell r="B272" t="str">
            <v>A_S6020240</v>
          </cell>
          <cell r="P272">
            <v>27000</v>
          </cell>
          <cell r="Q272">
            <v>2250</v>
          </cell>
          <cell r="R272">
            <v>6750</v>
          </cell>
          <cell r="S272">
            <v>6750</v>
          </cell>
        </row>
        <row r="273">
          <cell r="A273" t="str">
            <v>T_20004 - Corporate</v>
          </cell>
          <cell r="B273" t="str">
            <v>A_S6020800</v>
          </cell>
          <cell r="P273">
            <v>53391.40625</v>
          </cell>
          <cell r="Q273">
            <v>13347.8515625</v>
          </cell>
          <cell r="R273">
            <v>13347.8515625</v>
          </cell>
          <cell r="S273">
            <v>13347.8515625</v>
          </cell>
        </row>
        <row r="274">
          <cell r="A274" t="str">
            <v>T_20004 - Corporate</v>
          </cell>
          <cell r="B274" t="str">
            <v>A_S6020900</v>
          </cell>
          <cell r="P274">
            <v>1000000.08</v>
          </cell>
          <cell r="Q274">
            <v>83333.34</v>
          </cell>
          <cell r="R274">
            <v>250000.02</v>
          </cell>
          <cell r="S274">
            <v>250000.02</v>
          </cell>
        </row>
        <row r="275">
          <cell r="A275" t="str">
            <v>T_20004 - Corporate</v>
          </cell>
          <cell r="B275" t="str">
            <v>A_S6020920</v>
          </cell>
          <cell r="P275">
            <v>22000</v>
          </cell>
          <cell r="Q275">
            <v>2500</v>
          </cell>
          <cell r="R275">
            <v>5500</v>
          </cell>
          <cell r="S275">
            <v>5500</v>
          </cell>
        </row>
        <row r="276">
          <cell r="A276" t="str">
            <v>T_20004 - Corporate</v>
          </cell>
          <cell r="B276" t="str">
            <v>A_S6900800</v>
          </cell>
          <cell r="P276">
            <v>16000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 t="str">
            <v>T_20004 - Corporate</v>
          </cell>
          <cell r="B277" t="str">
            <v>A_S6010990</v>
          </cell>
          <cell r="P277">
            <v>170560.04164079999</v>
          </cell>
          <cell r="Q277">
            <v>14213.3368034</v>
          </cell>
          <cell r="R277">
            <v>42640.010410199997</v>
          </cell>
          <cell r="S277">
            <v>42640.010410199997</v>
          </cell>
        </row>
        <row r="278">
          <cell r="A278" t="str">
            <v>T_20004 - Corporate</v>
          </cell>
          <cell r="B278" t="str">
            <v>EMP_EXP</v>
          </cell>
          <cell r="P278">
            <v>558901.90799970005</v>
          </cell>
          <cell r="Q278">
            <v>49933.217245699998</v>
          </cell>
          <cell r="R278">
            <v>118347.7167984</v>
          </cell>
          <cell r="S278">
            <v>118347.7167984</v>
          </cell>
        </row>
        <row r="279">
          <cell r="A279" t="str">
            <v>T_20004 - Corporate</v>
          </cell>
          <cell r="B279" t="str">
            <v>A_6030010</v>
          </cell>
          <cell r="P279">
            <v>7800</v>
          </cell>
          <cell r="Q279">
            <v>650</v>
          </cell>
          <cell r="R279">
            <v>1950</v>
          </cell>
          <cell r="S279">
            <v>1950</v>
          </cell>
        </row>
        <row r="280">
          <cell r="A280" t="str">
            <v>T_20004 - Corporate</v>
          </cell>
          <cell r="B280" t="str">
            <v>A_6030040</v>
          </cell>
          <cell r="P280">
            <v>32410</v>
          </cell>
          <cell r="Q280">
            <v>2700.83</v>
          </cell>
          <cell r="R280">
            <v>8102.49</v>
          </cell>
          <cell r="S280">
            <v>8102.49</v>
          </cell>
        </row>
        <row r="281">
          <cell r="A281" t="str">
            <v>T_20004 - Corporate</v>
          </cell>
          <cell r="B281" t="str">
            <v>A_6030050</v>
          </cell>
          <cell r="P281">
            <v>8332</v>
          </cell>
          <cell r="Q281">
            <v>694.33</v>
          </cell>
          <cell r="R281">
            <v>2082.9900000000002</v>
          </cell>
          <cell r="S281">
            <v>2082.9900000000002</v>
          </cell>
        </row>
        <row r="282">
          <cell r="A282" t="str">
            <v>T_20004 - Corporate</v>
          </cell>
          <cell r="B282" t="str">
            <v>A_6030080</v>
          </cell>
          <cell r="P282">
            <v>26803</v>
          </cell>
          <cell r="Q282">
            <v>2389.83</v>
          </cell>
          <cell r="R282">
            <v>6669.49</v>
          </cell>
          <cell r="S282">
            <v>6669.49</v>
          </cell>
        </row>
        <row r="283">
          <cell r="A283" t="str">
            <v>T_20004 - Corporate</v>
          </cell>
          <cell r="B283" t="str">
            <v>A_6030800</v>
          </cell>
          <cell r="P283">
            <v>81000</v>
          </cell>
          <cell r="Q283">
            <v>6600</v>
          </cell>
          <cell r="R283">
            <v>16600</v>
          </cell>
          <cell r="S283">
            <v>16600</v>
          </cell>
        </row>
        <row r="284">
          <cell r="A284" t="str">
            <v>T_20004 - Corporate</v>
          </cell>
          <cell r="B284" t="str">
            <v>A_S6030010</v>
          </cell>
          <cell r="P284">
            <v>22573.828000000001</v>
          </cell>
          <cell r="Q284">
            <v>1395.8320000000001</v>
          </cell>
          <cell r="R284">
            <v>3987.4960000000001</v>
          </cell>
          <cell r="S284">
            <v>3987.4960000000001</v>
          </cell>
        </row>
        <row r="285">
          <cell r="A285" t="str">
            <v>T_20004 - Corporate</v>
          </cell>
          <cell r="B285" t="str">
            <v>A_S6030030</v>
          </cell>
          <cell r="P285">
            <v>7200</v>
          </cell>
          <cell r="Q285">
            <v>600</v>
          </cell>
          <cell r="R285">
            <v>1800</v>
          </cell>
          <cell r="S285">
            <v>1800</v>
          </cell>
        </row>
        <row r="286">
          <cell r="A286" t="str">
            <v>T_20004 - Corporate</v>
          </cell>
          <cell r="B286" t="str">
            <v>A_S6030040</v>
          </cell>
          <cell r="P286">
            <v>35614.999999599997</v>
          </cell>
          <cell r="Q286">
            <v>3458.3333333</v>
          </cell>
          <cell r="R286">
            <v>7374.9999999000001</v>
          </cell>
          <cell r="S286">
            <v>7374.9999999000001</v>
          </cell>
        </row>
        <row r="287">
          <cell r="A287" t="str">
            <v>T_20004 - Corporate</v>
          </cell>
          <cell r="B287" t="str">
            <v>A_S6030050</v>
          </cell>
          <cell r="P287">
            <v>8600.0000003999994</v>
          </cell>
          <cell r="Q287">
            <v>1316.6666667</v>
          </cell>
          <cell r="R287">
            <v>2150.0000000999999</v>
          </cell>
          <cell r="S287">
            <v>2150.0000000999999</v>
          </cell>
        </row>
        <row r="288">
          <cell r="A288" t="str">
            <v>T_20004 - Corporate</v>
          </cell>
          <cell r="B288" t="str">
            <v>A_S6030070</v>
          </cell>
          <cell r="P288">
            <v>20093.04</v>
          </cell>
          <cell r="Q288">
            <v>1674.42</v>
          </cell>
          <cell r="R288">
            <v>5023.26</v>
          </cell>
          <cell r="S288">
            <v>5023.26</v>
          </cell>
        </row>
        <row r="289">
          <cell r="A289" t="str">
            <v>T_20004 - Corporate</v>
          </cell>
          <cell r="B289" t="str">
            <v>A_S6030080</v>
          </cell>
          <cell r="P289">
            <v>43499.999999599997</v>
          </cell>
          <cell r="Q289">
            <v>3583.3333333</v>
          </cell>
          <cell r="R289">
            <v>10749.999999899999</v>
          </cell>
          <cell r="S289">
            <v>10749.999999899999</v>
          </cell>
        </row>
        <row r="290">
          <cell r="A290" t="str">
            <v>T_20004 - Corporate</v>
          </cell>
          <cell r="B290" t="str">
            <v>A_S6030800</v>
          </cell>
          <cell r="P290">
            <v>263775.04000009998</v>
          </cell>
          <cell r="Q290">
            <v>24769.641912399999</v>
          </cell>
          <cell r="R290">
            <v>51556.990798500003</v>
          </cell>
          <cell r="S290">
            <v>51556.990798500003</v>
          </cell>
        </row>
        <row r="291">
          <cell r="A291" t="str">
            <v>T_20004 - Corporate</v>
          </cell>
          <cell r="B291" t="str">
            <v>A_S6030091</v>
          </cell>
          <cell r="P291">
            <v>1200</v>
          </cell>
          <cell r="Q291">
            <v>100</v>
          </cell>
          <cell r="R291">
            <v>300</v>
          </cell>
          <cell r="S291">
            <v>300</v>
          </cell>
        </row>
        <row r="292">
          <cell r="A292" t="str">
            <v>T_20004 - Corporate</v>
          </cell>
          <cell r="B292" t="str">
            <v>MAT_SUP_EX</v>
          </cell>
          <cell r="P292">
            <v>176435.29399989999</v>
          </cell>
          <cell r="Q292">
            <v>15379.2029241</v>
          </cell>
          <cell r="R292">
            <v>35949.5097522</v>
          </cell>
          <cell r="S292">
            <v>35949.5097522</v>
          </cell>
        </row>
        <row r="293">
          <cell r="A293" t="str">
            <v>T_20004 - Corporate</v>
          </cell>
          <cell r="B293" t="str">
            <v>A_6400020</v>
          </cell>
          <cell r="P293">
            <v>14135</v>
          </cell>
          <cell r="Q293">
            <v>1175</v>
          </cell>
          <cell r="R293">
            <v>3475</v>
          </cell>
          <cell r="S293">
            <v>3475</v>
          </cell>
        </row>
        <row r="294">
          <cell r="A294" t="str">
            <v>T_20004 - Corporate</v>
          </cell>
          <cell r="B294" t="str">
            <v>A_6400100</v>
          </cell>
          <cell r="P294">
            <v>12000</v>
          </cell>
          <cell r="Q294">
            <v>1000</v>
          </cell>
          <cell r="R294">
            <v>3000</v>
          </cell>
          <cell r="S294">
            <v>3000</v>
          </cell>
        </row>
        <row r="295">
          <cell r="A295" t="str">
            <v>T_20004 - Corporate</v>
          </cell>
          <cell r="B295" t="str">
            <v>A_S6400000</v>
          </cell>
          <cell r="P295">
            <v>22544.4699999</v>
          </cell>
          <cell r="Q295">
            <v>849.55092409999997</v>
          </cell>
          <cell r="R295">
            <v>910.55375219999996</v>
          </cell>
          <cell r="S295">
            <v>910.55375219999996</v>
          </cell>
        </row>
        <row r="296">
          <cell r="A296" t="str">
            <v>T_20004 - Corporate</v>
          </cell>
          <cell r="B296" t="str">
            <v>A_S6400010</v>
          </cell>
          <cell r="P296">
            <v>39300</v>
          </cell>
          <cell r="Q296">
            <v>3275</v>
          </cell>
          <cell r="R296">
            <v>9825</v>
          </cell>
          <cell r="S296">
            <v>9825</v>
          </cell>
        </row>
        <row r="297">
          <cell r="A297" t="str">
            <v>T_20004 - Corporate</v>
          </cell>
          <cell r="B297" t="str">
            <v>A_S6400020</v>
          </cell>
          <cell r="P297">
            <v>51855.824000000001</v>
          </cell>
          <cell r="Q297">
            <v>6654.652</v>
          </cell>
          <cell r="R297">
            <v>12963.956</v>
          </cell>
          <cell r="S297">
            <v>12963.956</v>
          </cell>
        </row>
        <row r="298">
          <cell r="A298" t="str">
            <v>T_20004 - Corporate</v>
          </cell>
          <cell r="B298" t="str">
            <v>A_S6400100</v>
          </cell>
          <cell r="P298">
            <v>36600</v>
          </cell>
          <cell r="Q298">
            <v>2425</v>
          </cell>
          <cell r="R298">
            <v>5775</v>
          </cell>
          <cell r="S298">
            <v>5775</v>
          </cell>
        </row>
        <row r="299">
          <cell r="A299" t="str">
            <v>T_20004 - Corporate</v>
          </cell>
          <cell r="B299" t="str">
            <v>INSURANCE_EX</v>
          </cell>
          <cell r="P299">
            <v>6204362.1129999999</v>
          </cell>
          <cell r="Q299">
            <v>470357</v>
          </cell>
          <cell r="R299">
            <v>1409155.19</v>
          </cell>
          <cell r="S299">
            <v>1409155.19</v>
          </cell>
        </row>
        <row r="300">
          <cell r="A300" t="str">
            <v>T_20004 - Corporate</v>
          </cell>
          <cell r="B300" t="str">
            <v>A_S6700400</v>
          </cell>
          <cell r="P300">
            <v>380000.04</v>
          </cell>
          <cell r="Q300">
            <v>31666.67</v>
          </cell>
          <cell r="R300">
            <v>95000.01</v>
          </cell>
          <cell r="S300">
            <v>95000.01</v>
          </cell>
        </row>
        <row r="301">
          <cell r="A301" t="str">
            <v>T_20004 - Corporate</v>
          </cell>
          <cell r="B301" t="str">
            <v>A_S6700502</v>
          </cell>
          <cell r="P301">
            <v>59495.072999999997</v>
          </cell>
          <cell r="Q301">
            <v>0</v>
          </cell>
          <cell r="R301">
            <v>0</v>
          </cell>
          <cell r="S301">
            <v>0</v>
          </cell>
        </row>
        <row r="302">
          <cell r="A302" t="str">
            <v>T_20004 - Corporate</v>
          </cell>
          <cell r="B302" t="str">
            <v>A_S6700503</v>
          </cell>
          <cell r="P302">
            <v>7914.65</v>
          </cell>
          <cell r="Q302">
            <v>659.55</v>
          </cell>
          <cell r="R302">
            <v>1978.7</v>
          </cell>
          <cell r="S302">
            <v>1978.7</v>
          </cell>
        </row>
        <row r="303">
          <cell r="A303" t="str">
            <v>T_20004 - Corporate</v>
          </cell>
          <cell r="B303" t="str">
            <v>A_S6700504</v>
          </cell>
          <cell r="P303">
            <v>71408.83</v>
          </cell>
          <cell r="Q303">
            <v>5950.74</v>
          </cell>
          <cell r="R303">
            <v>17852.169999999998</v>
          </cell>
          <cell r="S303">
            <v>17852.169999999998</v>
          </cell>
        </row>
        <row r="304">
          <cell r="A304" t="str">
            <v>T_20004 - Corporate</v>
          </cell>
          <cell r="B304" t="str">
            <v>A_S6700505</v>
          </cell>
          <cell r="P304">
            <v>3675</v>
          </cell>
          <cell r="Q304">
            <v>306.25</v>
          </cell>
          <cell r="R304">
            <v>918.75</v>
          </cell>
          <cell r="S304">
            <v>918.75</v>
          </cell>
        </row>
        <row r="305">
          <cell r="A305" t="str">
            <v>T_20004 - Corporate</v>
          </cell>
          <cell r="B305" t="str">
            <v>A_S6700506</v>
          </cell>
          <cell r="P305">
            <v>84244.46</v>
          </cell>
          <cell r="Q305">
            <v>6126.87</v>
          </cell>
          <cell r="R305">
            <v>18380.61</v>
          </cell>
          <cell r="S305">
            <v>18380.61</v>
          </cell>
        </row>
        <row r="306">
          <cell r="A306" t="str">
            <v>T_20004 - Corporate</v>
          </cell>
          <cell r="B306" t="str">
            <v>A_S6700507</v>
          </cell>
          <cell r="P306">
            <v>5316887.41</v>
          </cell>
          <cell r="Q306">
            <v>402654.47</v>
          </cell>
          <cell r="R306">
            <v>1207963.4099999999</v>
          </cell>
          <cell r="S306">
            <v>1207963.4099999999</v>
          </cell>
        </row>
        <row r="307">
          <cell r="A307" t="str">
            <v>T_20004 - Corporate</v>
          </cell>
          <cell r="B307" t="str">
            <v>A_S6700508</v>
          </cell>
          <cell r="P307">
            <v>9625.7999999999993</v>
          </cell>
          <cell r="Q307">
            <v>802.15</v>
          </cell>
          <cell r="R307">
            <v>2406.4499999999998</v>
          </cell>
          <cell r="S307">
            <v>2406.4499999999998</v>
          </cell>
        </row>
        <row r="308">
          <cell r="A308" t="str">
            <v>T_20004 - Corporate</v>
          </cell>
          <cell r="B308" t="str">
            <v>A_S6700514</v>
          </cell>
          <cell r="P308">
            <v>54371.4</v>
          </cell>
          <cell r="Q308">
            <v>4690.5600000000004</v>
          </cell>
          <cell r="R308">
            <v>12155.82</v>
          </cell>
          <cell r="S308">
            <v>12155.82</v>
          </cell>
        </row>
        <row r="309">
          <cell r="A309" t="str">
            <v>T_20004 - Corporate</v>
          </cell>
          <cell r="B309" t="str">
            <v>A_S6700515</v>
          </cell>
          <cell r="P309">
            <v>38975.61</v>
          </cell>
          <cell r="Q309">
            <v>2834.59</v>
          </cell>
          <cell r="R309">
            <v>8503.77</v>
          </cell>
          <cell r="S309">
            <v>8503.77</v>
          </cell>
        </row>
        <row r="310">
          <cell r="A310" t="str">
            <v>T_20004 - Corporate</v>
          </cell>
          <cell r="B310" t="str">
            <v>A_S6700516</v>
          </cell>
          <cell r="P310">
            <v>1030.1300000000001</v>
          </cell>
          <cell r="Q310">
            <v>85.84</v>
          </cell>
          <cell r="R310">
            <v>257.57000000000005</v>
          </cell>
          <cell r="S310">
            <v>257.57000000000005</v>
          </cell>
        </row>
        <row r="311">
          <cell r="A311" t="str">
            <v>T_20004 - Corporate</v>
          </cell>
          <cell r="B311" t="str">
            <v>A_S6700517</v>
          </cell>
          <cell r="P311">
            <v>15000</v>
          </cell>
          <cell r="Q311">
            <v>1250</v>
          </cell>
          <cell r="R311">
            <v>3750</v>
          </cell>
          <cell r="S311">
            <v>3750</v>
          </cell>
        </row>
        <row r="312">
          <cell r="A312" t="str">
            <v>T_20004 - Corporate</v>
          </cell>
          <cell r="B312" t="str">
            <v>A_S6700518</v>
          </cell>
          <cell r="P312">
            <v>760.32</v>
          </cell>
          <cell r="Q312">
            <v>63.36</v>
          </cell>
          <cell r="R312">
            <v>190.07999999999998</v>
          </cell>
          <cell r="S312">
            <v>190.07999999999998</v>
          </cell>
        </row>
        <row r="313">
          <cell r="A313" t="str">
            <v>T_20004 - Corporate</v>
          </cell>
          <cell r="B313" t="str">
            <v>A_S6700519</v>
          </cell>
          <cell r="P313">
            <v>78000</v>
          </cell>
          <cell r="Q313">
            <v>6500</v>
          </cell>
          <cell r="R313">
            <v>19500</v>
          </cell>
          <cell r="S313">
            <v>19500</v>
          </cell>
        </row>
        <row r="314">
          <cell r="A314" t="str">
            <v>T_20004 - Corporate</v>
          </cell>
          <cell r="B314" t="str">
            <v>A_S6700599</v>
          </cell>
          <cell r="P314">
            <v>82973.39</v>
          </cell>
          <cell r="Q314">
            <v>6765.95</v>
          </cell>
          <cell r="R314">
            <v>20297.849999999999</v>
          </cell>
          <cell r="S314">
            <v>20297.849999999999</v>
          </cell>
        </row>
        <row r="315">
          <cell r="A315" t="str">
            <v>T_20004 - Corporate</v>
          </cell>
          <cell r="B315" t="str">
            <v>RENT_EX</v>
          </cell>
          <cell r="P315">
            <v>431112</v>
          </cell>
          <cell r="Q315">
            <v>35926</v>
          </cell>
          <cell r="R315">
            <v>107778</v>
          </cell>
          <cell r="S315">
            <v>107778</v>
          </cell>
        </row>
        <row r="316">
          <cell r="A316" t="str">
            <v>T_20004 - Corporate</v>
          </cell>
          <cell r="B316" t="str">
            <v>A_6710700</v>
          </cell>
          <cell r="P316">
            <v>431112</v>
          </cell>
          <cell r="Q316">
            <v>35926</v>
          </cell>
          <cell r="R316">
            <v>107778</v>
          </cell>
          <cell r="S316">
            <v>107778</v>
          </cell>
        </row>
        <row r="317">
          <cell r="A317" t="str">
            <v>T_20004 - Corporate</v>
          </cell>
          <cell r="B317" t="str">
            <v>LEASE_EX</v>
          </cell>
          <cell r="P317">
            <v>334908</v>
          </cell>
          <cell r="Q317">
            <v>27909</v>
          </cell>
          <cell r="R317">
            <v>83727</v>
          </cell>
          <cell r="S317">
            <v>83727</v>
          </cell>
        </row>
        <row r="318">
          <cell r="A318" t="str">
            <v>T_20004 - Corporate</v>
          </cell>
          <cell r="B318" t="str">
            <v>A_6720010</v>
          </cell>
          <cell r="P318">
            <v>310104</v>
          </cell>
          <cell r="Q318">
            <v>25842</v>
          </cell>
          <cell r="R318">
            <v>77526</v>
          </cell>
          <cell r="S318">
            <v>77526</v>
          </cell>
        </row>
        <row r="319">
          <cell r="A319" t="str">
            <v>T_20004 - Corporate</v>
          </cell>
          <cell r="B319" t="str">
            <v>A_6720060</v>
          </cell>
          <cell r="P319">
            <v>24804</v>
          </cell>
          <cell r="Q319">
            <v>2067</v>
          </cell>
          <cell r="R319">
            <v>6201</v>
          </cell>
          <cell r="S319">
            <v>6201</v>
          </cell>
        </row>
        <row r="320">
          <cell r="A320" t="str">
            <v>T_20004 - Corporate</v>
          </cell>
          <cell r="B320" t="str">
            <v>OTSDSERV_EX</v>
          </cell>
          <cell r="P320">
            <v>6513751.6762613999</v>
          </cell>
          <cell r="Q320">
            <v>615912.89320229995</v>
          </cell>
          <cell r="R320">
            <v>1491754.0012735</v>
          </cell>
          <cell r="S320">
            <v>1491754.0012735</v>
          </cell>
        </row>
        <row r="321">
          <cell r="A321" t="str">
            <v>T_20004 - Corporate</v>
          </cell>
          <cell r="B321" t="str">
            <v>A_6100030</v>
          </cell>
          <cell r="P321">
            <v>135528</v>
          </cell>
          <cell r="Q321">
            <v>3800</v>
          </cell>
          <cell r="R321">
            <v>13800</v>
          </cell>
          <cell r="S321">
            <v>13800</v>
          </cell>
        </row>
        <row r="322">
          <cell r="A322" t="str">
            <v>T_20004 - Corporate</v>
          </cell>
          <cell r="B322" t="str">
            <v>A_6100070</v>
          </cell>
          <cell r="P322">
            <v>49056</v>
          </cell>
          <cell r="Q322">
            <v>4088</v>
          </cell>
          <cell r="R322">
            <v>12264</v>
          </cell>
          <cell r="S322">
            <v>12264</v>
          </cell>
        </row>
        <row r="323">
          <cell r="A323" t="str">
            <v>T_20004 - Corporate</v>
          </cell>
          <cell r="B323" t="str">
            <v>A_6100080</v>
          </cell>
          <cell r="P323">
            <v>294500</v>
          </cell>
          <cell r="Q323">
            <v>16500</v>
          </cell>
          <cell r="R323">
            <v>46500</v>
          </cell>
          <cell r="S323">
            <v>46500</v>
          </cell>
        </row>
        <row r="324">
          <cell r="A324" t="str">
            <v>T_20004 - Corporate</v>
          </cell>
          <cell r="B324" t="str">
            <v>A_6100100</v>
          </cell>
          <cell r="P324">
            <v>104244</v>
          </cell>
          <cell r="Q324">
            <v>8687</v>
          </cell>
          <cell r="R324">
            <v>26061</v>
          </cell>
          <cell r="S324">
            <v>26061</v>
          </cell>
        </row>
        <row r="325">
          <cell r="A325" t="str">
            <v>T_20004 - Corporate</v>
          </cell>
          <cell r="B325" t="str">
            <v>A_S6100060</v>
          </cell>
          <cell r="P325">
            <v>1412935.21</v>
          </cell>
          <cell r="Q325">
            <v>109304.18</v>
          </cell>
          <cell r="R325">
            <v>226096.62</v>
          </cell>
          <cell r="S325">
            <v>226096.62</v>
          </cell>
        </row>
        <row r="326">
          <cell r="A326" t="str">
            <v>T_20004 - Corporate</v>
          </cell>
          <cell r="B326" t="str">
            <v>A_S6100190</v>
          </cell>
          <cell r="P326">
            <v>2029998.0216665999</v>
          </cell>
          <cell r="Q326">
            <v>252585.01500000001</v>
          </cell>
          <cell r="R326">
            <v>590086.28666660003</v>
          </cell>
          <cell r="S326">
            <v>590086.28666660003</v>
          </cell>
        </row>
        <row r="327">
          <cell r="A327" t="str">
            <v>T_20004 - Corporate</v>
          </cell>
          <cell r="B327" t="str">
            <v>A_S6100010</v>
          </cell>
          <cell r="P327">
            <v>1111384</v>
          </cell>
          <cell r="Q327">
            <v>91807</v>
          </cell>
          <cell r="R327">
            <v>275421</v>
          </cell>
          <cell r="S327">
            <v>275421</v>
          </cell>
        </row>
        <row r="328">
          <cell r="A328" t="str">
            <v>T_20004 - Corporate</v>
          </cell>
          <cell r="B328" t="str">
            <v>A_S6100080</v>
          </cell>
          <cell r="P328">
            <v>346694.60000039998</v>
          </cell>
          <cell r="Q328">
            <v>63863.466666699998</v>
          </cell>
          <cell r="R328">
            <v>117190.40000009999</v>
          </cell>
          <cell r="S328">
            <v>117190.40000009999</v>
          </cell>
        </row>
        <row r="329">
          <cell r="A329" t="str">
            <v>T_20004 - Corporate</v>
          </cell>
          <cell r="B329" t="str">
            <v>A_S6100100</v>
          </cell>
          <cell r="P329">
            <v>1021411.8445944</v>
          </cell>
          <cell r="Q329">
            <v>57278.231535600004</v>
          </cell>
          <cell r="R329">
            <v>176334.69460680001</v>
          </cell>
          <cell r="S329">
            <v>176334.69460680001</v>
          </cell>
        </row>
        <row r="330">
          <cell r="A330" t="str">
            <v>T_20004 - Corporate</v>
          </cell>
          <cell r="B330" t="str">
            <v>A_S6108999</v>
          </cell>
          <cell r="P330">
            <v>8000</v>
          </cell>
          <cell r="Q330">
            <v>8000</v>
          </cell>
          <cell r="R330">
            <v>8000</v>
          </cell>
          <cell r="S330">
            <v>8000</v>
          </cell>
        </row>
        <row r="331">
          <cell r="A331" t="str">
            <v>T_20004 - Corporate</v>
          </cell>
          <cell r="B331" t="str">
            <v>TRANSPORTATION_EX</v>
          </cell>
          <cell r="P331">
            <v>79082.687999999995</v>
          </cell>
          <cell r="Q331">
            <v>10990.224</v>
          </cell>
          <cell r="R331">
            <v>19770.671999999999</v>
          </cell>
          <cell r="S331">
            <v>19770.671999999999</v>
          </cell>
        </row>
        <row r="332">
          <cell r="A332" t="str">
            <v>T_20004 - Corporate</v>
          </cell>
          <cell r="B332" t="str">
            <v>A_6500810</v>
          </cell>
          <cell r="P332">
            <v>2191583.2638216</v>
          </cell>
          <cell r="Q332">
            <v>168879.94120669999</v>
          </cell>
          <cell r="R332">
            <v>504693.67866999999</v>
          </cell>
          <cell r="S332">
            <v>504693.67866999999</v>
          </cell>
        </row>
        <row r="333">
          <cell r="A333" t="str">
            <v>T_20004 - Corporate</v>
          </cell>
          <cell r="B333" t="str">
            <v>A_6508999</v>
          </cell>
          <cell r="P333">
            <v>-2191583.2638216</v>
          </cell>
          <cell r="Q333">
            <v>-168879.94120669999</v>
          </cell>
          <cell r="R333">
            <v>-504693.67866999999</v>
          </cell>
          <cell r="S333">
            <v>-504693.67866999999</v>
          </cell>
        </row>
        <row r="334">
          <cell r="A334" t="str">
            <v>T_20004 - Corporate</v>
          </cell>
          <cell r="B334" t="str">
            <v>A_S6500010</v>
          </cell>
          <cell r="P334">
            <v>26400</v>
          </cell>
          <cell r="Q334">
            <v>6600</v>
          </cell>
          <cell r="R334">
            <v>6600</v>
          </cell>
          <cell r="S334">
            <v>6600</v>
          </cell>
        </row>
        <row r="335">
          <cell r="A335" t="str">
            <v>T_20004 - Corporate</v>
          </cell>
          <cell r="B335" t="str">
            <v>A_S6790320</v>
          </cell>
          <cell r="P335">
            <v>52682.688000000002</v>
          </cell>
          <cell r="Q335">
            <v>4390.2240000000002</v>
          </cell>
          <cell r="R335">
            <v>13170.672</v>
          </cell>
          <cell r="S335">
            <v>13170.672</v>
          </cell>
        </row>
        <row r="336">
          <cell r="A336" t="str">
            <v>T_20004 - Corporate</v>
          </cell>
          <cell r="B336" t="str">
            <v>UTILITIES_EX</v>
          </cell>
          <cell r="P336">
            <v>175035.2</v>
          </cell>
          <cell r="Q336">
            <v>14584.6</v>
          </cell>
          <cell r="R336">
            <v>43753.8</v>
          </cell>
          <cell r="S336">
            <v>43753.8</v>
          </cell>
        </row>
        <row r="337">
          <cell r="A337" t="str">
            <v>T_20004 - Corporate</v>
          </cell>
          <cell r="B337" t="str">
            <v>A_6730030</v>
          </cell>
          <cell r="P337">
            <v>900</v>
          </cell>
          <cell r="Q337">
            <v>75</v>
          </cell>
          <cell r="R337">
            <v>225</v>
          </cell>
          <cell r="S337">
            <v>225</v>
          </cell>
        </row>
        <row r="338">
          <cell r="A338" t="str">
            <v>T_20004 - Corporate</v>
          </cell>
          <cell r="B338" t="str">
            <v>A_S6730000</v>
          </cell>
          <cell r="P338">
            <v>7200</v>
          </cell>
          <cell r="Q338">
            <v>600</v>
          </cell>
          <cell r="R338">
            <v>1800</v>
          </cell>
          <cell r="S338">
            <v>1800</v>
          </cell>
        </row>
        <row r="339">
          <cell r="A339" t="str">
            <v>T_20004 - Corporate</v>
          </cell>
          <cell r="B339" t="str">
            <v>A_S6730030</v>
          </cell>
          <cell r="P339">
            <v>166935.20000000001</v>
          </cell>
          <cell r="Q339">
            <v>13909.6</v>
          </cell>
          <cell r="R339">
            <v>41728.800000000003</v>
          </cell>
          <cell r="S339">
            <v>41728.800000000003</v>
          </cell>
        </row>
        <row r="340">
          <cell r="A340" t="str">
            <v>T_20004 - Corporate</v>
          </cell>
          <cell r="B340" t="str">
            <v>OTH_OP_EX</v>
          </cell>
          <cell r="P340">
            <v>14245935.00719</v>
          </cell>
          <cell r="Q340">
            <v>1438714.9632577</v>
          </cell>
          <cell r="R340">
            <v>3904495.4586107004</v>
          </cell>
          <cell r="S340">
            <v>3904495.4586107004</v>
          </cell>
        </row>
        <row r="341">
          <cell r="A341" t="str">
            <v>T_20004 - Corporate</v>
          </cell>
          <cell r="B341" t="str">
            <v>A_6790709</v>
          </cell>
          <cell r="P341">
            <v>3454459.6701439</v>
          </cell>
          <cell r="Q341">
            <v>291271.15131530003</v>
          </cell>
          <cell r="R341">
            <v>857523.54092860001</v>
          </cell>
          <cell r="S341">
            <v>857523.54092860001</v>
          </cell>
        </row>
        <row r="342">
          <cell r="A342" t="str">
            <v>T_20004 - Corporate</v>
          </cell>
          <cell r="B342" t="str">
            <v>A_6790055</v>
          </cell>
          <cell r="P342">
            <v>216350</v>
          </cell>
          <cell r="Q342">
            <v>14900</v>
          </cell>
          <cell r="R342">
            <v>14900</v>
          </cell>
          <cell r="S342">
            <v>14900</v>
          </cell>
        </row>
        <row r="343">
          <cell r="A343" t="str">
            <v>T_20004 - Corporate</v>
          </cell>
          <cell r="B343" t="str">
            <v>A_6790103</v>
          </cell>
          <cell r="P343">
            <v>1200</v>
          </cell>
          <cell r="Q343">
            <v>100</v>
          </cell>
          <cell r="R343">
            <v>300</v>
          </cell>
          <cell r="S343">
            <v>300</v>
          </cell>
        </row>
        <row r="344">
          <cell r="A344" t="str">
            <v>T_20004 - Corporate</v>
          </cell>
          <cell r="B344" t="str">
            <v>A_6790230</v>
          </cell>
          <cell r="P344">
            <v>900</v>
          </cell>
          <cell r="Q344">
            <v>75</v>
          </cell>
          <cell r="R344">
            <v>225</v>
          </cell>
          <cell r="S344">
            <v>225</v>
          </cell>
        </row>
        <row r="345">
          <cell r="A345" t="str">
            <v>T_20004 - Corporate</v>
          </cell>
          <cell r="B345" t="str">
            <v>A_6790704</v>
          </cell>
          <cell r="P345">
            <v>12571.521973200001</v>
          </cell>
          <cell r="Q345">
            <v>1047.6268310999999</v>
          </cell>
          <cell r="R345">
            <v>3142.8804932999997</v>
          </cell>
          <cell r="S345">
            <v>3142.8804932999997</v>
          </cell>
        </row>
        <row r="346">
          <cell r="A346" t="str">
            <v>T_20004 - Corporate</v>
          </cell>
          <cell r="B346" t="str">
            <v>A_6790800</v>
          </cell>
          <cell r="P346">
            <v>98000.000000400003</v>
          </cell>
          <cell r="Q346">
            <v>8166.6666667</v>
          </cell>
          <cell r="R346">
            <v>24500.000000100001</v>
          </cell>
          <cell r="S346">
            <v>24500.000000100001</v>
          </cell>
        </row>
        <row r="347">
          <cell r="A347" t="str">
            <v>T_20004 - Corporate</v>
          </cell>
          <cell r="B347" t="str">
            <v>A_A1000105</v>
          </cell>
          <cell r="P347">
            <v>-26423</v>
          </cell>
          <cell r="Q347">
            <v>0</v>
          </cell>
          <cell r="R347">
            <v>0</v>
          </cell>
          <cell r="S347">
            <v>0</v>
          </cell>
        </row>
        <row r="348">
          <cell r="A348" t="str">
            <v>T_20004 - Corporate</v>
          </cell>
          <cell r="B348" t="str">
            <v>A_P1000000</v>
          </cell>
          <cell r="P348">
            <v>3893505.9884611</v>
          </cell>
          <cell r="Q348">
            <v>399332.63391710003</v>
          </cell>
          <cell r="R348">
            <v>969878.76909479999</v>
          </cell>
          <cell r="S348">
            <v>969878.76909479999</v>
          </cell>
        </row>
        <row r="349">
          <cell r="A349" t="str">
            <v>T_20004 - Corporate</v>
          </cell>
          <cell r="B349" t="str">
            <v>A_P1000100</v>
          </cell>
          <cell r="P349">
            <v>6002592.3163443003</v>
          </cell>
          <cell r="Q349">
            <v>507181.58306680003</v>
          </cell>
          <cell r="R349">
            <v>1510289.5413313</v>
          </cell>
          <cell r="S349">
            <v>1510289.5413313</v>
          </cell>
        </row>
        <row r="350">
          <cell r="A350" t="str">
            <v>T_20004 - Corporate</v>
          </cell>
          <cell r="B350" t="str">
            <v>A_P1000101</v>
          </cell>
          <cell r="P350">
            <v>232215.9999996</v>
          </cell>
          <cell r="Q350">
            <v>19351.333333300001</v>
          </cell>
          <cell r="R350">
            <v>58053.999999899999</v>
          </cell>
          <cell r="S350">
            <v>58053.999999899999</v>
          </cell>
        </row>
        <row r="351">
          <cell r="A351" t="str">
            <v>T_20004 - Corporate</v>
          </cell>
          <cell r="B351" t="str">
            <v>A_P1000102</v>
          </cell>
          <cell r="P351">
            <v>302831.0000004</v>
          </cell>
          <cell r="Q351">
            <v>25235.916666699999</v>
          </cell>
          <cell r="R351">
            <v>75707.750000100001</v>
          </cell>
          <cell r="S351">
            <v>75707.750000100001</v>
          </cell>
        </row>
        <row r="352">
          <cell r="A352" t="str">
            <v>T_20004 - Corporate</v>
          </cell>
          <cell r="B352" t="str">
            <v>A_P1000103</v>
          </cell>
          <cell r="P352">
            <v>418526.70762509998</v>
          </cell>
          <cell r="Q352">
            <v>36461.207896499996</v>
          </cell>
          <cell r="R352">
            <v>108626.25191979999</v>
          </cell>
          <cell r="S352">
            <v>108626.25191979999</v>
          </cell>
        </row>
        <row r="353">
          <cell r="A353" t="str">
            <v>T_20004 - Corporate</v>
          </cell>
          <cell r="B353" t="str">
            <v>A_P1000104</v>
          </cell>
          <cell r="P353">
            <v>403001.04284860002</v>
          </cell>
          <cell r="Q353">
            <v>34742.428344799999</v>
          </cell>
          <cell r="R353">
            <v>100619.93272539999</v>
          </cell>
          <cell r="S353">
            <v>100619.93272539999</v>
          </cell>
        </row>
        <row r="354">
          <cell r="A354" t="str">
            <v>T_20004 - Corporate</v>
          </cell>
          <cell r="B354" t="str">
            <v>A_P1000105</v>
          </cell>
          <cell r="P354">
            <v>847909.68684770004</v>
          </cell>
          <cell r="Q354">
            <v>76480.685337100003</v>
          </cell>
          <cell r="R354">
            <v>211143.9135235</v>
          </cell>
          <cell r="S354">
            <v>211143.9135235</v>
          </cell>
        </row>
        <row r="355">
          <cell r="A355" t="str">
            <v>T_20004 - Corporate</v>
          </cell>
          <cell r="B355" t="str">
            <v>A_S1000101</v>
          </cell>
          <cell r="P355">
            <v>26000</v>
          </cell>
          <cell r="Q355">
            <v>2000</v>
          </cell>
          <cell r="R355">
            <v>6000</v>
          </cell>
          <cell r="S355">
            <v>6000</v>
          </cell>
        </row>
        <row r="356">
          <cell r="A356" t="str">
            <v>T_20004 - Corporate</v>
          </cell>
          <cell r="B356" t="str">
            <v>A_S6790700</v>
          </cell>
          <cell r="P356">
            <v>-1081316</v>
          </cell>
          <cell r="Q356">
            <v>-90110</v>
          </cell>
          <cell r="R356">
            <v>-270330</v>
          </cell>
          <cell r="S356">
            <v>-270330</v>
          </cell>
        </row>
        <row r="357">
          <cell r="A357" t="str">
            <v>T_20004 - Corporate</v>
          </cell>
          <cell r="B357" t="str">
            <v>A_P1000108</v>
          </cell>
          <cell r="P357">
            <v>50042.483327499998</v>
          </cell>
          <cell r="Q357">
            <v>4953.5523843000001</v>
          </cell>
          <cell r="R357">
            <v>11958.289099199999</v>
          </cell>
          <cell r="S357">
            <v>11958.289099199999</v>
          </cell>
        </row>
        <row r="358">
          <cell r="A358" t="str">
            <v>T_20004 - Corporate</v>
          </cell>
          <cell r="B358" t="str">
            <v>A_P1000109</v>
          </cell>
          <cell r="P358">
            <v>136730.33224789999</v>
          </cell>
          <cell r="Q358">
            <v>23633.322088000001</v>
          </cell>
          <cell r="R358">
            <v>42439.295820699997</v>
          </cell>
          <cell r="S358">
            <v>42439.295820699997</v>
          </cell>
        </row>
        <row r="359">
          <cell r="A359" t="str">
            <v>T_20004 - Corporate</v>
          </cell>
          <cell r="B359" t="str">
            <v>A_P1000111</v>
          </cell>
          <cell r="P359">
            <v>443526.5197534</v>
          </cell>
          <cell r="Q359">
            <v>43684.089910900002</v>
          </cell>
          <cell r="R359">
            <v>122993.2523794</v>
          </cell>
          <cell r="S359">
            <v>122993.2523794</v>
          </cell>
        </row>
        <row r="360">
          <cell r="A360" t="str">
            <v>T_20004 - Corporate</v>
          </cell>
          <cell r="B360" t="str">
            <v>A_P1000112</v>
          </cell>
          <cell r="P360">
            <v>551716.55518999998</v>
          </cell>
          <cell r="Q360">
            <v>40409.648530300001</v>
          </cell>
          <cell r="R360">
            <v>159493.76682819999</v>
          </cell>
          <cell r="S360">
            <v>159493.76682819999</v>
          </cell>
        </row>
        <row r="361">
          <cell r="A361" t="str">
            <v>T_20004 - Corporate</v>
          </cell>
          <cell r="B361" t="str">
            <v>A_S6790010</v>
          </cell>
          <cell r="P361">
            <v>800088</v>
          </cell>
          <cell r="Q361">
            <v>66674</v>
          </cell>
          <cell r="R361">
            <v>200022</v>
          </cell>
          <cell r="S361">
            <v>200022</v>
          </cell>
        </row>
        <row r="362">
          <cell r="A362" t="str">
            <v>T_20004 - Corporate</v>
          </cell>
          <cell r="B362" t="str">
            <v>A_S6790030</v>
          </cell>
          <cell r="P362">
            <v>155700</v>
          </cell>
          <cell r="Q362">
            <v>38925</v>
          </cell>
          <cell r="R362">
            <v>38925</v>
          </cell>
          <cell r="S362">
            <v>38925</v>
          </cell>
        </row>
        <row r="363">
          <cell r="A363" t="str">
            <v>T_20004 - Corporate</v>
          </cell>
          <cell r="B363" t="str">
            <v>A_S6790055</v>
          </cell>
          <cell r="P363">
            <v>117000</v>
          </cell>
          <cell r="Q363">
            <v>5000</v>
          </cell>
          <cell r="R363">
            <v>5000</v>
          </cell>
          <cell r="S363">
            <v>5000</v>
          </cell>
        </row>
        <row r="364">
          <cell r="A364" t="str">
            <v>T_20004 - Corporate</v>
          </cell>
          <cell r="B364" t="str">
            <v>A_S6790060</v>
          </cell>
          <cell r="P364">
            <v>812273</v>
          </cell>
          <cell r="Q364">
            <v>220255</v>
          </cell>
          <cell r="R364">
            <v>610773</v>
          </cell>
          <cell r="S364">
            <v>610773</v>
          </cell>
        </row>
        <row r="365">
          <cell r="A365" t="str">
            <v>T_20004 - Corporate</v>
          </cell>
          <cell r="B365" t="str">
            <v>A_S6790101</v>
          </cell>
          <cell r="P365">
            <v>319998.97600000002</v>
          </cell>
          <cell r="Q365">
            <v>20642.259999999998</v>
          </cell>
          <cell r="R365">
            <v>78581.679999999993</v>
          </cell>
          <cell r="S365">
            <v>78581.679999999993</v>
          </cell>
        </row>
        <row r="366">
          <cell r="A366" t="str">
            <v>T_20004 - Corporate</v>
          </cell>
          <cell r="B366" t="str">
            <v>A_S6790230</v>
          </cell>
          <cell r="P366">
            <v>43929.415999999997</v>
          </cell>
          <cell r="Q366">
            <v>3994.1179999999999</v>
          </cell>
          <cell r="R366">
            <v>10982.353999999999</v>
          </cell>
          <cell r="S366">
            <v>10982.353999999999</v>
          </cell>
        </row>
        <row r="367">
          <cell r="A367" t="str">
            <v>T_20004 - Corporate</v>
          </cell>
          <cell r="B367" t="str">
            <v>A_S6790255</v>
          </cell>
          <cell r="P367">
            <v>169358.6200008</v>
          </cell>
          <cell r="Q367">
            <v>677.30209030000003</v>
          </cell>
          <cell r="R367">
            <v>47644.929830900001</v>
          </cell>
          <cell r="S367">
            <v>47644.929830900001</v>
          </cell>
        </row>
        <row r="368">
          <cell r="A368" t="str">
            <v>T_20004 - Corporate</v>
          </cell>
          <cell r="B368" t="str">
            <v>A_S6790310</v>
          </cell>
          <cell r="P368">
            <v>-9000000</v>
          </cell>
          <cell r="Q368">
            <v>-750000</v>
          </cell>
          <cell r="R368">
            <v>-2250000</v>
          </cell>
          <cell r="S368">
            <v>-2250000</v>
          </cell>
        </row>
        <row r="369">
          <cell r="A369" t="str">
            <v>T_20004 - Corporate</v>
          </cell>
          <cell r="B369" t="str">
            <v>A_S6790702</v>
          </cell>
          <cell r="P369">
            <v>3784305.9999996</v>
          </cell>
          <cell r="Q369">
            <v>315358.83333330002</v>
          </cell>
          <cell r="R369">
            <v>946076.49999990012</v>
          </cell>
          <cell r="S369">
            <v>946076.49999990012</v>
          </cell>
        </row>
        <row r="370">
          <cell r="A370" t="str">
            <v>T_20004 - Corporate</v>
          </cell>
          <cell r="B370" t="str">
            <v>A_S6790704</v>
          </cell>
          <cell r="P370">
            <v>373692.26718239998</v>
          </cell>
          <cell r="Q370">
            <v>31141.022265200001</v>
          </cell>
          <cell r="R370">
            <v>93423.066795599996</v>
          </cell>
          <cell r="S370">
            <v>93423.066795599996</v>
          </cell>
        </row>
        <row r="371">
          <cell r="A371" t="str">
            <v>T_20004 - Corporate</v>
          </cell>
          <cell r="B371" t="str">
            <v>A_S6790800</v>
          </cell>
          <cell r="P371">
            <v>261767.90324409999</v>
          </cell>
          <cell r="Q371">
            <v>11840.58128</v>
          </cell>
          <cell r="R371">
            <v>9730.743840000001</v>
          </cell>
          <cell r="S371">
            <v>9730.743840000001</v>
          </cell>
        </row>
        <row r="372">
          <cell r="A372" t="str">
            <v>T_20004 - Corporate</v>
          </cell>
          <cell r="B372" t="str">
            <v>A_S6791000</v>
          </cell>
          <cell r="P372">
            <v>423480</v>
          </cell>
          <cell r="Q372">
            <v>35290</v>
          </cell>
          <cell r="R372">
            <v>105870</v>
          </cell>
          <cell r="S372">
            <v>105870</v>
          </cell>
        </row>
        <row r="373">
          <cell r="A373" t="str">
            <v>T_20004 - Corporate</v>
          </cell>
          <cell r="B373" t="str">
            <v>BELOW_THE_LINE</v>
          </cell>
          <cell r="P373">
            <v>432782.5</v>
          </cell>
          <cell r="Q373">
            <v>13775</v>
          </cell>
          <cell r="R373">
            <v>13775</v>
          </cell>
          <cell r="S373">
            <v>13775</v>
          </cell>
        </row>
        <row r="374">
          <cell r="A374" t="str">
            <v>T_20004 - Corporate</v>
          </cell>
          <cell r="B374" t="str">
            <v>A_6790090</v>
          </cell>
          <cell r="P374">
            <v>177390</v>
          </cell>
          <cell r="Q374">
            <v>6625</v>
          </cell>
          <cell r="R374">
            <v>6625</v>
          </cell>
          <cell r="S374">
            <v>6625</v>
          </cell>
        </row>
        <row r="375">
          <cell r="A375" t="str">
            <v>T_20004 - Corporate</v>
          </cell>
          <cell r="B375" t="str">
            <v>A_6790091</v>
          </cell>
          <cell r="P375">
            <v>103840</v>
          </cell>
          <cell r="Q375">
            <v>1250</v>
          </cell>
          <cell r="R375">
            <v>1250</v>
          </cell>
          <cell r="S375">
            <v>1250</v>
          </cell>
        </row>
        <row r="376">
          <cell r="A376" t="str">
            <v>T_20004 - Corporate</v>
          </cell>
          <cell r="B376" t="str">
            <v>A_6790092</v>
          </cell>
          <cell r="P376">
            <v>130737.5</v>
          </cell>
          <cell r="Q376">
            <v>1950</v>
          </cell>
          <cell r="R376">
            <v>1950</v>
          </cell>
          <cell r="S376">
            <v>1950</v>
          </cell>
        </row>
        <row r="377">
          <cell r="A377" t="str">
            <v>T_20004 - Corporate</v>
          </cell>
          <cell r="B377" t="str">
            <v>A_6030020</v>
          </cell>
          <cell r="P377">
            <v>20815</v>
          </cell>
          <cell r="Q377">
            <v>3950</v>
          </cell>
          <cell r="R377">
            <v>3950</v>
          </cell>
          <cell r="S377">
            <v>3950</v>
          </cell>
        </row>
        <row r="378">
          <cell r="A378" t="str">
            <v>T_20004 - Corporate</v>
          </cell>
          <cell r="B378" t="str">
            <v>DEP_AMORTIZATION_EX</v>
          </cell>
          <cell r="P378">
            <v>44503379.228772201</v>
          </cell>
          <cell r="Q378">
            <v>1609434.1110904999</v>
          </cell>
          <cell r="R378">
            <v>11615768.288387101</v>
          </cell>
          <cell r="S378">
            <v>11615768.288387101</v>
          </cell>
        </row>
        <row r="379">
          <cell r="A379" t="str">
            <v>T_20004 - Corporate</v>
          </cell>
          <cell r="B379" t="str">
            <v>AMORT_EXP</v>
          </cell>
          <cell r="P379">
            <v>5306437.9956</v>
          </cell>
          <cell r="Q379">
            <v>437098.06929999997</v>
          </cell>
          <cell r="R379">
            <v>1310840.4578999998</v>
          </cell>
          <cell r="S379">
            <v>1310840.4578999998</v>
          </cell>
        </row>
        <row r="380">
          <cell r="A380" t="str">
            <v>T_20004 - Corporate</v>
          </cell>
          <cell r="B380" t="str">
            <v>A_6800010</v>
          </cell>
          <cell r="P380">
            <v>4235038.2356003998</v>
          </cell>
          <cell r="Q380">
            <v>347815.00596669997</v>
          </cell>
          <cell r="R380">
            <v>1042991.2679001</v>
          </cell>
          <cell r="S380">
            <v>1042991.2679001</v>
          </cell>
        </row>
        <row r="381">
          <cell r="A381" t="str">
            <v>T_20004 - Corporate</v>
          </cell>
          <cell r="B381" t="str">
            <v>A_6800040</v>
          </cell>
          <cell r="P381">
            <v>71399.759999999995</v>
          </cell>
          <cell r="Q381">
            <v>5949.73</v>
          </cell>
          <cell r="R381">
            <v>17849.189999999999</v>
          </cell>
          <cell r="S381">
            <v>17849.189999999999</v>
          </cell>
        </row>
        <row r="382">
          <cell r="A382" t="str">
            <v>T_20004 - Corporate</v>
          </cell>
          <cell r="B382" t="str">
            <v>A_6800050</v>
          </cell>
          <cell r="P382">
            <v>999999.9999996</v>
          </cell>
          <cell r="Q382">
            <v>83333.333333300005</v>
          </cell>
          <cell r="R382">
            <v>249999.9999999</v>
          </cell>
          <cell r="S382">
            <v>249999.9999999</v>
          </cell>
        </row>
        <row r="383">
          <cell r="A383" t="str">
            <v>T_20004 - Corporate</v>
          </cell>
          <cell r="B383" t="str">
            <v>DEP_EXP_EX</v>
          </cell>
          <cell r="P383">
            <v>39196941.233172201</v>
          </cell>
          <cell r="Q383">
            <v>1172336.0417905001</v>
          </cell>
          <cell r="R383">
            <v>10304927.830487099</v>
          </cell>
          <cell r="S383">
            <v>10304927.830487099</v>
          </cell>
        </row>
        <row r="384">
          <cell r="A384" t="str">
            <v>T_20004 - Corporate</v>
          </cell>
          <cell r="B384" t="str">
            <v>A_6810010</v>
          </cell>
          <cell r="P384">
            <v>38242400.628322102</v>
          </cell>
          <cell r="Q384">
            <v>1117647.6825405001</v>
          </cell>
          <cell r="R384">
            <v>10140862.752737099</v>
          </cell>
          <cell r="S384">
            <v>10140862.752737099</v>
          </cell>
        </row>
        <row r="385">
          <cell r="A385" t="str">
            <v>T_20004 - Corporate</v>
          </cell>
          <cell r="B385" t="str">
            <v>A_6810802</v>
          </cell>
          <cell r="P385">
            <v>954540.6048501</v>
          </cell>
          <cell r="Q385">
            <v>54688.359250000001</v>
          </cell>
          <cell r="R385">
            <v>164065.07775</v>
          </cell>
          <cell r="S385">
            <v>164065.07775</v>
          </cell>
        </row>
        <row r="386">
          <cell r="A386" t="str">
            <v>T_20004 - Corporate</v>
          </cell>
          <cell r="B386" t="str">
            <v>TAXES_EX</v>
          </cell>
          <cell r="P386">
            <v>29408257.581557799</v>
          </cell>
          <cell r="Q386">
            <v>2531471.3551667002</v>
          </cell>
          <cell r="R386">
            <v>8727853.9520001002</v>
          </cell>
          <cell r="S386">
            <v>8727853.9520001002</v>
          </cell>
        </row>
        <row r="387">
          <cell r="A387" t="str">
            <v>T_20004 - Corporate</v>
          </cell>
          <cell r="B387" t="str">
            <v>A_6900010</v>
          </cell>
          <cell r="P387">
            <v>13635000</v>
          </cell>
          <cell r="Q387">
            <v>1200000</v>
          </cell>
          <cell r="R387">
            <v>3845000</v>
          </cell>
          <cell r="S387">
            <v>3845000</v>
          </cell>
        </row>
        <row r="388">
          <cell r="A388" t="str">
            <v>T_20004 - Corporate</v>
          </cell>
          <cell r="B388" t="str">
            <v>A_6900030</v>
          </cell>
          <cell r="P388">
            <v>16370000</v>
          </cell>
          <cell r="Q388">
            <v>1460000</v>
          </cell>
          <cell r="R388">
            <v>4970000</v>
          </cell>
          <cell r="S388">
            <v>4970000</v>
          </cell>
        </row>
        <row r="389">
          <cell r="A389" t="str">
            <v>T_20004 - Corporate</v>
          </cell>
          <cell r="B389" t="str">
            <v>A_6900060</v>
          </cell>
          <cell r="P389">
            <v>-999999.9999996</v>
          </cell>
          <cell r="Q389">
            <v>-83333.333333300005</v>
          </cell>
          <cell r="R389">
            <v>-249999.9999999</v>
          </cell>
          <cell r="S389">
            <v>-249999.9999999</v>
          </cell>
        </row>
        <row r="390">
          <cell r="A390" t="str">
            <v>T_20004 - Corporate</v>
          </cell>
          <cell r="B390" t="str">
            <v>A_6900070</v>
          </cell>
          <cell r="P390">
            <v>923257.58155739994</v>
          </cell>
          <cell r="Q390">
            <v>84804.688500000004</v>
          </cell>
          <cell r="R390">
            <v>292853.95199999999</v>
          </cell>
          <cell r="S390">
            <v>292853.95199999999</v>
          </cell>
        </row>
        <row r="391">
          <cell r="A391" t="str">
            <v>T_20004 - Corporate</v>
          </cell>
          <cell r="B391" t="str">
            <v>A_S6909000</v>
          </cell>
          <cell r="P391">
            <v>-520000</v>
          </cell>
          <cell r="Q391">
            <v>-130000</v>
          </cell>
          <cell r="R391">
            <v>-130000</v>
          </cell>
          <cell r="S391">
            <v>-130000</v>
          </cell>
        </row>
        <row r="392">
          <cell r="A392" t="str">
            <v>T_20004 - Corporate</v>
          </cell>
          <cell r="B392" t="str">
            <v>CNT_OPS_EX</v>
          </cell>
          <cell r="P392">
            <v>-18961806.559563302</v>
          </cell>
          <cell r="Q392">
            <v>-1424319.4264052999</v>
          </cell>
          <cell r="R392">
            <v>-4343537.8714189995</v>
          </cell>
          <cell r="S392">
            <v>-4343537.8714189995</v>
          </cell>
        </row>
        <row r="393">
          <cell r="A393" t="str">
            <v>T_20004 - Corporate</v>
          </cell>
          <cell r="B393" t="str">
            <v>OTH_INC_EX</v>
          </cell>
          <cell r="P393">
            <v>6166195.9176367996</v>
          </cell>
          <cell r="Q393">
            <v>537635.75346270006</v>
          </cell>
          <cell r="R393">
            <v>1584939.7325267</v>
          </cell>
          <cell r="S393">
            <v>1584939.7325267</v>
          </cell>
        </row>
        <row r="394">
          <cell r="A394" t="str">
            <v>T_20004 - Corporate</v>
          </cell>
          <cell r="B394" t="str">
            <v>ALLOWANCE_CNST_EX</v>
          </cell>
          <cell r="P394">
            <v>2443253.9</v>
          </cell>
          <cell r="Q394">
            <v>252876.56</v>
          </cell>
          <cell r="R394">
            <v>657771.44999999995</v>
          </cell>
          <cell r="S394">
            <v>657771.44999999995</v>
          </cell>
        </row>
        <row r="395">
          <cell r="A395" t="str">
            <v>T_20004 - Corporate</v>
          </cell>
          <cell r="B395" t="str">
            <v>A_7100010</v>
          </cell>
          <cell r="P395">
            <v>2443253.9</v>
          </cell>
          <cell r="Q395">
            <v>252876.56</v>
          </cell>
          <cell r="R395">
            <v>657771.44999999995</v>
          </cell>
          <cell r="S395">
            <v>657771.44999999995</v>
          </cell>
        </row>
        <row r="396">
          <cell r="A396" t="str">
            <v>T_20004 - Corporate</v>
          </cell>
          <cell r="B396" t="str">
            <v>OTHER_INCOME_EX</v>
          </cell>
          <cell r="P396">
            <v>-60884.480000000003</v>
          </cell>
          <cell r="Q396">
            <v>-4979.29</v>
          </cell>
          <cell r="R396">
            <v>-14841.869999999999</v>
          </cell>
          <cell r="S396">
            <v>-14841.869999999999</v>
          </cell>
        </row>
        <row r="397">
          <cell r="A397" t="str">
            <v>T_20004 - Corporate</v>
          </cell>
          <cell r="B397" t="str">
            <v>Oth_INC_P_EX</v>
          </cell>
          <cell r="P397">
            <v>1099</v>
          </cell>
          <cell r="Q397">
            <v>186</v>
          </cell>
          <cell r="R397">
            <v>654</v>
          </cell>
          <cell r="S397">
            <v>654</v>
          </cell>
        </row>
        <row r="398">
          <cell r="A398" t="str">
            <v>T_20004 - Corporate</v>
          </cell>
          <cell r="B398" t="str">
            <v>A_7000260</v>
          </cell>
          <cell r="P398">
            <v>1099</v>
          </cell>
          <cell r="Q398">
            <v>186</v>
          </cell>
          <cell r="R398">
            <v>654</v>
          </cell>
          <cell r="S398">
            <v>654</v>
          </cell>
        </row>
        <row r="399">
          <cell r="A399" t="str">
            <v>T_20004 - Corporate</v>
          </cell>
          <cell r="B399" t="str">
            <v>Sale_Of_ASTs_EX</v>
          </cell>
          <cell r="P399">
            <v>-61983.48</v>
          </cell>
          <cell r="Q399">
            <v>-5165.29</v>
          </cell>
          <cell r="R399">
            <v>-15495.869999999999</v>
          </cell>
          <cell r="S399">
            <v>-15495.869999999999</v>
          </cell>
        </row>
        <row r="400">
          <cell r="A400" t="str">
            <v>T_20004 - Corporate</v>
          </cell>
          <cell r="B400" t="str">
            <v>A_7201000</v>
          </cell>
          <cell r="P400">
            <v>61983.48</v>
          </cell>
          <cell r="Q400">
            <v>5165.29</v>
          </cell>
          <cell r="R400">
            <v>15495.869999999999</v>
          </cell>
          <cell r="S400">
            <v>15495.869999999999</v>
          </cell>
        </row>
        <row r="401">
          <cell r="A401" t="str">
            <v>T_20004 - Corporate</v>
          </cell>
          <cell r="B401" t="str">
            <v>INCOME_EQUITYINV_EX</v>
          </cell>
          <cell r="P401">
            <v>3783826.4976368002</v>
          </cell>
          <cell r="Q401">
            <v>289738.48346269998</v>
          </cell>
          <cell r="R401">
            <v>942010.15252669994</v>
          </cell>
          <cell r="S401">
            <v>942010.15252669994</v>
          </cell>
        </row>
        <row r="402">
          <cell r="A402" t="str">
            <v>T_20004 - Corporate</v>
          </cell>
          <cell r="B402" t="str">
            <v>A_7301000</v>
          </cell>
          <cell r="P402">
            <v>3783826.4976368002</v>
          </cell>
          <cell r="Q402">
            <v>289738.48346269998</v>
          </cell>
          <cell r="R402">
            <v>942010.15252669994</v>
          </cell>
          <cell r="S402">
            <v>942010.15252669994</v>
          </cell>
        </row>
        <row r="403">
          <cell r="A403" t="str">
            <v>T_20004 - Corporate</v>
          </cell>
          <cell r="B403" t="str">
            <v>INTEREST_CHARGES_EX</v>
          </cell>
          <cell r="P403">
            <v>25128002.477200098</v>
          </cell>
          <cell r="Q403">
            <v>1961955.1798680001</v>
          </cell>
          <cell r="R403">
            <v>5928477.6039457005</v>
          </cell>
          <cell r="S403">
            <v>5928477.6039457005</v>
          </cell>
        </row>
        <row r="404">
          <cell r="A404" t="str">
            <v>T_20004 - Corporate</v>
          </cell>
          <cell r="B404" t="str">
            <v>INTEREST_EXPENSE_EX</v>
          </cell>
          <cell r="P404">
            <v>25907116.5072001</v>
          </cell>
          <cell r="Q404">
            <v>2042593.3998680001</v>
          </cell>
          <cell r="R404">
            <v>6138230.2539456999</v>
          </cell>
          <cell r="S404">
            <v>6138230.2539456999</v>
          </cell>
        </row>
        <row r="405">
          <cell r="A405" t="str">
            <v>T_20004 - Corporate</v>
          </cell>
          <cell r="B405" t="str">
            <v>IE_LTD_EX</v>
          </cell>
          <cell r="P405">
            <v>24684316.020555701</v>
          </cell>
          <cell r="Q405">
            <v>1945680.5711111</v>
          </cell>
          <cell r="R405">
            <v>5837041.7133333003</v>
          </cell>
          <cell r="S405">
            <v>5837041.7133333003</v>
          </cell>
        </row>
        <row r="406">
          <cell r="A406" t="str">
            <v>T_20004 - Corporate</v>
          </cell>
          <cell r="B406" t="str">
            <v>A_7500110</v>
          </cell>
          <cell r="P406">
            <v>24263333.1566667</v>
          </cell>
          <cell r="Q406">
            <v>1911354.1633333</v>
          </cell>
          <cell r="R406">
            <v>5734062.4899998996</v>
          </cell>
          <cell r="S406">
            <v>5734062.4899998996</v>
          </cell>
        </row>
        <row r="407">
          <cell r="A407" t="str">
            <v>T_20004 - Corporate</v>
          </cell>
          <cell r="B407" t="str">
            <v>A_7500120</v>
          </cell>
          <cell r="P407">
            <v>93208.77</v>
          </cell>
          <cell r="Q407">
            <v>7830.94</v>
          </cell>
          <cell r="R407">
            <v>23492.82</v>
          </cell>
          <cell r="S407">
            <v>23492.82</v>
          </cell>
        </row>
        <row r="408">
          <cell r="A408" t="str">
            <v>T_20004 - Corporate</v>
          </cell>
          <cell r="B408" t="str">
            <v>A_7500130</v>
          </cell>
          <cell r="P408">
            <v>327774.09388900001</v>
          </cell>
          <cell r="Q408">
            <v>26495.4677778</v>
          </cell>
          <cell r="R408">
            <v>79486.403333399998</v>
          </cell>
          <cell r="S408">
            <v>79486.403333399998</v>
          </cell>
        </row>
        <row r="409">
          <cell r="A409" t="str">
            <v>T_20004 - Corporate</v>
          </cell>
          <cell r="B409" t="str">
            <v>IE_OTHER_EX</v>
          </cell>
          <cell r="P409">
            <v>1222800.4866444001</v>
          </cell>
          <cell r="Q409">
            <v>96912.828756899995</v>
          </cell>
          <cell r="R409">
            <v>301188.54061239999</v>
          </cell>
          <cell r="S409">
            <v>301188.54061239999</v>
          </cell>
        </row>
        <row r="410">
          <cell r="A410" t="str">
            <v>T_20004 - Corporate</v>
          </cell>
          <cell r="B410" t="str">
            <v>A_7500030</v>
          </cell>
          <cell r="P410">
            <v>671760.72</v>
          </cell>
          <cell r="Q410">
            <v>55816.86</v>
          </cell>
          <cell r="R410">
            <v>167311.19</v>
          </cell>
          <cell r="S410">
            <v>167311.19</v>
          </cell>
        </row>
        <row r="411">
          <cell r="A411" t="str">
            <v>T_20004 - Corporate</v>
          </cell>
          <cell r="B411" t="str">
            <v>A_7500080</v>
          </cell>
          <cell r="P411">
            <v>240941.16</v>
          </cell>
          <cell r="Q411">
            <v>20078.43</v>
          </cell>
          <cell r="R411">
            <v>60235.29</v>
          </cell>
          <cell r="S411">
            <v>60235.29</v>
          </cell>
        </row>
        <row r="412">
          <cell r="A412" t="str">
            <v>T_20004 - Corporate</v>
          </cell>
          <cell r="B412" t="str">
            <v>A_7500090</v>
          </cell>
          <cell r="P412">
            <v>309874.60664439999</v>
          </cell>
          <cell r="Q412">
            <v>21017.538756900001</v>
          </cell>
          <cell r="R412">
            <v>73642.060612400004</v>
          </cell>
          <cell r="S412">
            <v>73642.060612400004</v>
          </cell>
        </row>
        <row r="413">
          <cell r="A413" t="str">
            <v>T_20004 - Corporate</v>
          </cell>
          <cell r="B413" t="str">
            <v>A_7500260</v>
          </cell>
          <cell r="P413">
            <v>-224</v>
          </cell>
          <cell r="Q413">
            <v>0</v>
          </cell>
          <cell r="R413">
            <v>0</v>
          </cell>
          <cell r="S413">
            <v>0</v>
          </cell>
        </row>
        <row r="414">
          <cell r="A414" t="str">
            <v>T_20004 - Corporate</v>
          </cell>
          <cell r="B414" t="str">
            <v>ALLW_BRCNSTRUCT_EX</v>
          </cell>
          <cell r="P414">
            <v>-779114.03</v>
          </cell>
          <cell r="Q414">
            <v>-80638.22</v>
          </cell>
          <cell r="R414">
            <v>-209752.65000000002</v>
          </cell>
          <cell r="S414">
            <v>-209752.65000000002</v>
          </cell>
        </row>
        <row r="415">
          <cell r="A415" t="str">
            <v>T_20004 - Corporate</v>
          </cell>
          <cell r="B415" t="str">
            <v>A_7500010</v>
          </cell>
          <cell r="P415">
            <v>-779114.03</v>
          </cell>
          <cell r="Q415">
            <v>-80638.22</v>
          </cell>
          <cell r="R415">
            <v>-209752.65000000002</v>
          </cell>
          <cell r="S415">
            <v>-209752.65000000002</v>
          </cell>
        </row>
        <row r="416">
          <cell r="A416" t="str">
            <v>T_20004 - Corporate</v>
          </cell>
          <cell r="B416" t="str">
            <v>PROVISION_ITAX_EX</v>
          </cell>
          <cell r="P416">
            <v>25874181.469999999</v>
          </cell>
          <cell r="Q416">
            <v>2767648.86</v>
          </cell>
          <cell r="R416">
            <v>8621849.7199999988</v>
          </cell>
          <cell r="S416">
            <v>8621849.7199999988</v>
          </cell>
        </row>
        <row r="417">
          <cell r="A417" t="str">
            <v>T_20004 - Corporate</v>
          </cell>
          <cell r="B417" t="str">
            <v>DEF_IT_EXP</v>
          </cell>
          <cell r="P417">
            <v>19313209.370000001</v>
          </cell>
          <cell r="Q417">
            <v>1309527.26</v>
          </cell>
          <cell r="R417">
            <v>5182462.63</v>
          </cell>
          <cell r="S417">
            <v>5182462.63</v>
          </cell>
        </row>
        <row r="418">
          <cell r="A418" t="str">
            <v>T_20004 - Corporate</v>
          </cell>
          <cell r="B418" t="str">
            <v>A_8010300</v>
          </cell>
          <cell r="P418">
            <v>15021431.08</v>
          </cell>
          <cell r="Q418">
            <v>1078297.8700000001</v>
          </cell>
          <cell r="R418">
            <v>4032663.38</v>
          </cell>
          <cell r="S418">
            <v>4032663.38</v>
          </cell>
        </row>
        <row r="419">
          <cell r="A419" t="str">
            <v>T_20004 - Corporate</v>
          </cell>
          <cell r="B419" t="str">
            <v>A_8010400</v>
          </cell>
          <cell r="P419">
            <v>4291778.29</v>
          </cell>
          <cell r="Q419">
            <v>231229.39</v>
          </cell>
          <cell r="R419">
            <v>1149799.25</v>
          </cell>
          <cell r="S419">
            <v>1149799.25</v>
          </cell>
        </row>
        <row r="420">
          <cell r="A420" t="str">
            <v>T_20004 - Corporate</v>
          </cell>
          <cell r="B420" t="str">
            <v>CUR_IT_EXP_EX</v>
          </cell>
          <cell r="P420">
            <v>6560972.0999999996</v>
          </cell>
          <cell r="Q420">
            <v>1458121.6</v>
          </cell>
          <cell r="R420">
            <v>3439387.09</v>
          </cell>
          <cell r="S420">
            <v>3439387.09</v>
          </cell>
        </row>
        <row r="421">
          <cell r="A421" t="str">
            <v>T_20004 - Corporate</v>
          </cell>
          <cell r="B421" t="str">
            <v>A_8000300</v>
          </cell>
          <cell r="P421">
            <v>-78844.19</v>
          </cell>
          <cell r="Q421">
            <v>-2143.27</v>
          </cell>
          <cell r="R421">
            <v>-893.03</v>
          </cell>
          <cell r="S421">
            <v>-893.03</v>
          </cell>
        </row>
        <row r="422">
          <cell r="A422" t="str">
            <v>T_20004 - Corporate</v>
          </cell>
          <cell r="B422" t="str">
            <v>A_8000310</v>
          </cell>
          <cell r="P422">
            <v>5747371.9500000002</v>
          </cell>
          <cell r="Q422">
            <v>1188121.51</v>
          </cell>
          <cell r="R422">
            <v>2826745.1900000004</v>
          </cell>
          <cell r="S422">
            <v>2826745.1900000004</v>
          </cell>
        </row>
        <row r="423">
          <cell r="A423" t="str">
            <v>T_20004 - Corporate</v>
          </cell>
          <cell r="B423" t="str">
            <v>A_8000400</v>
          </cell>
          <cell r="P423">
            <v>-21851.5</v>
          </cell>
          <cell r="Q423">
            <v>-594</v>
          </cell>
          <cell r="R423">
            <v>-247.5</v>
          </cell>
          <cell r="S423">
            <v>-247.5</v>
          </cell>
        </row>
        <row r="424">
          <cell r="A424" t="str">
            <v>T_20004 - Corporate</v>
          </cell>
          <cell r="B424" t="str">
            <v>A_8000410</v>
          </cell>
          <cell r="P424">
            <v>914295.84</v>
          </cell>
          <cell r="Q424">
            <v>272737.36</v>
          </cell>
          <cell r="R424">
            <v>613782.42999999993</v>
          </cell>
          <cell r="S424">
            <v>613782.42999999993</v>
          </cell>
        </row>
        <row r="425">
          <cell r="A425" t="str">
            <v/>
          </cell>
          <cell r="B425" t="str">
            <v/>
          </cell>
          <cell r="Q425">
            <v>0</v>
          </cell>
          <cell r="R425">
            <v>0</v>
          </cell>
          <cell r="S425">
            <v>0</v>
          </cell>
        </row>
        <row r="426">
          <cell r="A426" t="str">
            <v>CC_390100 - CRP Procurement (100)</v>
          </cell>
          <cell r="B426" t="str">
            <v>EXPENSES_3611</v>
          </cell>
          <cell r="P426">
            <v>1573157.3004945</v>
          </cell>
          <cell r="Q426">
            <v>165117.21461250001</v>
          </cell>
          <cell r="R426">
            <v>413113.57005510002</v>
          </cell>
          <cell r="S426">
            <v>413113.57005510002</v>
          </cell>
        </row>
        <row r="427">
          <cell r="A427" t="str">
            <v>CC_390100 - CRP Procurement (100)</v>
          </cell>
          <cell r="B427" t="str">
            <v>OM_OTH_EX</v>
          </cell>
          <cell r="P427">
            <v>1573157.3004945</v>
          </cell>
          <cell r="Q427">
            <v>165117.21461250001</v>
          </cell>
          <cell r="R427">
            <v>413113.57005510002</v>
          </cell>
          <cell r="S427">
            <v>413113.57005510002</v>
          </cell>
        </row>
        <row r="428">
          <cell r="A428" t="str">
            <v>CC_390100 - CRP Procurement (100)</v>
          </cell>
          <cell r="B428" t="str">
            <v>LABOR_FRINGE</v>
          </cell>
          <cell r="P428">
            <v>19339.2385503</v>
          </cell>
          <cell r="Q428">
            <v>1710.7788426</v>
          </cell>
          <cell r="R428">
            <v>4760.4279854999995</v>
          </cell>
          <cell r="S428">
            <v>4760.4279854999995</v>
          </cell>
        </row>
        <row r="429">
          <cell r="A429" t="str">
            <v>CC_390100 - CRP Procurement (100)</v>
          </cell>
          <cell r="B429" t="str">
            <v>A_S6019900</v>
          </cell>
          <cell r="P429">
            <v>14116.232518000001</v>
          </cell>
          <cell r="Q429">
            <v>1248.7436806999999</v>
          </cell>
          <cell r="R429">
            <v>3474.7649527999997</v>
          </cell>
          <cell r="S429">
            <v>3474.7649527999997</v>
          </cell>
        </row>
        <row r="430">
          <cell r="A430" t="str">
            <v>CC_390100 - CRP Procurement (100)</v>
          </cell>
          <cell r="B430" t="str">
            <v>A_P6020000</v>
          </cell>
          <cell r="P430">
            <v>4093.7074305000001</v>
          </cell>
          <cell r="Q430">
            <v>362.13566739999999</v>
          </cell>
          <cell r="R430">
            <v>1007.6818364</v>
          </cell>
          <cell r="S430">
            <v>1007.6818364</v>
          </cell>
        </row>
        <row r="431">
          <cell r="A431" t="str">
            <v>CC_390100 - CRP Procurement (100)</v>
          </cell>
          <cell r="B431" t="str">
            <v>A_6900040</v>
          </cell>
          <cell r="P431">
            <v>1129.2986017999999</v>
          </cell>
          <cell r="Q431">
            <v>99.899494500000003</v>
          </cell>
          <cell r="R431">
            <v>277.98119630000002</v>
          </cell>
          <cell r="S431">
            <v>277.98119630000002</v>
          </cell>
        </row>
        <row r="432">
          <cell r="A432" t="str">
            <v>CC_390100 - CRP Procurement (100)</v>
          </cell>
          <cell r="B432" t="str">
            <v>MAT_SUP_EX</v>
          </cell>
          <cell r="P432">
            <v>8400</v>
          </cell>
          <cell r="Q432">
            <v>700</v>
          </cell>
          <cell r="R432">
            <v>2100</v>
          </cell>
          <cell r="S432">
            <v>2100</v>
          </cell>
        </row>
        <row r="433">
          <cell r="A433" t="str">
            <v>CC_390100 - CRP Procurement (100)</v>
          </cell>
          <cell r="B433" t="str">
            <v>A_S6400100</v>
          </cell>
          <cell r="P433">
            <v>8400</v>
          </cell>
          <cell r="Q433">
            <v>700</v>
          </cell>
          <cell r="R433">
            <v>2100</v>
          </cell>
          <cell r="S433">
            <v>2100</v>
          </cell>
        </row>
        <row r="434">
          <cell r="A434" t="str">
            <v>CC_390100 - CRP Procurement (100)</v>
          </cell>
          <cell r="B434" t="str">
            <v>OTSDSERV_EX</v>
          </cell>
          <cell r="P434">
            <v>151800</v>
          </cell>
          <cell r="Q434">
            <v>25150</v>
          </cell>
          <cell r="R434">
            <v>43950</v>
          </cell>
          <cell r="S434">
            <v>43950</v>
          </cell>
        </row>
        <row r="435">
          <cell r="A435" t="str">
            <v>CC_390100 - CRP Procurement (100)</v>
          </cell>
          <cell r="B435" t="str">
            <v>A_S6100190</v>
          </cell>
          <cell r="P435">
            <v>31000</v>
          </cell>
          <cell r="Q435">
            <v>7750</v>
          </cell>
          <cell r="R435">
            <v>7750</v>
          </cell>
          <cell r="S435">
            <v>7750</v>
          </cell>
        </row>
        <row r="436">
          <cell r="A436" t="str">
            <v>CC_390100 - CRP Procurement (100)</v>
          </cell>
          <cell r="B436" t="str">
            <v>A_S6100100</v>
          </cell>
          <cell r="P436">
            <v>112800</v>
          </cell>
          <cell r="Q436">
            <v>9400</v>
          </cell>
          <cell r="R436">
            <v>28200</v>
          </cell>
          <cell r="S436">
            <v>28200</v>
          </cell>
        </row>
        <row r="437">
          <cell r="A437" t="str">
            <v>CC_390100 - CRP Procurement (100)</v>
          </cell>
          <cell r="B437" t="str">
            <v>A_S6108999</v>
          </cell>
          <cell r="P437">
            <v>8000</v>
          </cell>
          <cell r="Q437">
            <v>8000</v>
          </cell>
          <cell r="R437">
            <v>8000</v>
          </cell>
          <cell r="S437">
            <v>8000</v>
          </cell>
        </row>
        <row r="438">
          <cell r="A438" t="str">
            <v>CC_390100 - CRP Procurement (100)</v>
          </cell>
          <cell r="B438" t="str">
            <v>OTH_OP_EX</v>
          </cell>
          <cell r="P438">
            <v>1393618.0619442</v>
          </cell>
          <cell r="Q438">
            <v>137556.43576990001</v>
          </cell>
          <cell r="R438">
            <v>362303.1420696</v>
          </cell>
          <cell r="S438">
            <v>362303.1420696</v>
          </cell>
        </row>
        <row r="439">
          <cell r="A439" t="str">
            <v>CC_390100 - CRP Procurement (100)</v>
          </cell>
          <cell r="B439" t="str">
            <v>A_A1000105</v>
          </cell>
          <cell r="P439">
            <v>-26423</v>
          </cell>
          <cell r="Q439">
            <v>0</v>
          </cell>
          <cell r="R439">
            <v>0</v>
          </cell>
          <cell r="S439">
            <v>0</v>
          </cell>
        </row>
        <row r="440">
          <cell r="A440" t="str">
            <v>CC_390100 - CRP Procurement (100)</v>
          </cell>
          <cell r="B440" t="str">
            <v>A_P1000104</v>
          </cell>
          <cell r="P440">
            <v>403001.04284860002</v>
          </cell>
          <cell r="Q440">
            <v>34742.428344799999</v>
          </cell>
          <cell r="R440">
            <v>100619.93272539999</v>
          </cell>
          <cell r="S440">
            <v>100619.93272539999</v>
          </cell>
        </row>
        <row r="441">
          <cell r="A441" t="str">
            <v>CC_390100 - CRP Procurement (100)</v>
          </cell>
          <cell r="B441" t="str">
            <v>A_P1000105</v>
          </cell>
          <cell r="P441">
            <v>847909.68684770004</v>
          </cell>
          <cell r="Q441">
            <v>76480.685337100003</v>
          </cell>
          <cell r="R441">
            <v>211143.9135235</v>
          </cell>
          <cell r="S441">
            <v>211143.9135235</v>
          </cell>
        </row>
        <row r="442">
          <cell r="A442" t="str">
            <v>CC_390100 - CRP Procurement (100)</v>
          </cell>
          <cell r="B442" t="str">
            <v>A_P1000109</v>
          </cell>
          <cell r="P442">
            <v>136730.33224789999</v>
          </cell>
          <cell r="Q442">
            <v>23633.322088000001</v>
          </cell>
          <cell r="R442">
            <v>42439.295820699997</v>
          </cell>
          <cell r="S442">
            <v>42439.295820699997</v>
          </cell>
        </row>
        <row r="443">
          <cell r="A443" t="str">
            <v>CC_390100 - CRP Procurement (100)</v>
          </cell>
          <cell r="B443" t="str">
            <v>A_S6790230</v>
          </cell>
          <cell r="P443">
            <v>32400</v>
          </cell>
          <cell r="Q443">
            <v>2700</v>
          </cell>
          <cell r="R443">
            <v>8100</v>
          </cell>
          <cell r="S443">
            <v>8100</v>
          </cell>
        </row>
        <row r="444">
          <cell r="A444" t="str">
            <v/>
          </cell>
          <cell r="B444" t="str">
            <v/>
          </cell>
          <cell r="Q444">
            <v>0</v>
          </cell>
          <cell r="R444">
            <v>0</v>
          </cell>
          <cell r="S444">
            <v>0</v>
          </cell>
        </row>
        <row r="445">
          <cell r="A445" t="str">
            <v>CC_390300 - CRP Marketing-PGS (300)</v>
          </cell>
          <cell r="B445" t="str">
            <v>EXPENSES_3611</v>
          </cell>
          <cell r="P445">
            <v>6582176.2550990004</v>
          </cell>
          <cell r="Q445">
            <v>545421.09549520002</v>
          </cell>
          <cell r="R445">
            <v>1633434.1305704</v>
          </cell>
          <cell r="S445">
            <v>1633434.1305704</v>
          </cell>
        </row>
        <row r="446">
          <cell r="A446" t="str">
            <v>CC_390300 - CRP Marketing-PGS (300)</v>
          </cell>
          <cell r="B446" t="str">
            <v>OM_OTH_EX</v>
          </cell>
          <cell r="P446">
            <v>6582176.2550990004</v>
          </cell>
          <cell r="Q446">
            <v>545421.09549520002</v>
          </cell>
          <cell r="R446">
            <v>1633434.1305704</v>
          </cell>
          <cell r="S446">
            <v>1633434.1305704</v>
          </cell>
        </row>
        <row r="447">
          <cell r="A447" t="str">
            <v>CC_390300 - CRP Marketing-PGS (300)</v>
          </cell>
          <cell r="B447" t="str">
            <v>LABOR_FRINGE</v>
          </cell>
          <cell r="P447">
            <v>1377383.1650986001</v>
          </cell>
          <cell r="Q447">
            <v>121845.43723510001</v>
          </cell>
          <cell r="R447">
            <v>339048.16618890001</v>
          </cell>
          <cell r="S447">
            <v>339048.16618890001</v>
          </cell>
        </row>
        <row r="448">
          <cell r="A448" t="str">
            <v>CC_390300 - CRP Marketing-PGS (300)</v>
          </cell>
          <cell r="B448" t="str">
            <v>A_S6019900</v>
          </cell>
          <cell r="P448">
            <v>1005389.1716052</v>
          </cell>
          <cell r="Q448">
            <v>88938.275354099998</v>
          </cell>
          <cell r="R448">
            <v>247480.41327660001</v>
          </cell>
          <cell r="S448">
            <v>247480.41327660001</v>
          </cell>
        </row>
        <row r="449">
          <cell r="A449" t="str">
            <v>CC_390300 - CRP Marketing-PGS (300)</v>
          </cell>
          <cell r="B449" t="str">
            <v>A_P6020000</v>
          </cell>
          <cell r="P449">
            <v>291562.8597654</v>
          </cell>
          <cell r="Q449">
            <v>25792.099852700001</v>
          </cell>
          <cell r="R449">
            <v>71769.319850200001</v>
          </cell>
          <cell r="S449">
            <v>71769.319850200001</v>
          </cell>
        </row>
        <row r="450">
          <cell r="A450" t="str">
            <v>CC_390300 - CRP Marketing-PGS (300)</v>
          </cell>
          <cell r="B450" t="str">
            <v>A_6900040</v>
          </cell>
          <cell r="P450">
            <v>80431.133728000001</v>
          </cell>
          <cell r="Q450">
            <v>7115.0620282999998</v>
          </cell>
          <cell r="R450">
            <v>19798.433062100001</v>
          </cell>
          <cell r="S450">
            <v>19798.433062100001</v>
          </cell>
        </row>
        <row r="451">
          <cell r="A451" t="str">
            <v>CC_390300 - CRP Marketing-PGS (300)</v>
          </cell>
          <cell r="B451" t="str">
            <v>EMP_EXP</v>
          </cell>
          <cell r="P451">
            <v>110000.0000001</v>
          </cell>
          <cell r="Q451">
            <v>14282.9719124</v>
          </cell>
          <cell r="R451">
            <v>22532.980798500001</v>
          </cell>
          <cell r="S451">
            <v>22532.980798500001</v>
          </cell>
        </row>
        <row r="452">
          <cell r="A452" t="str">
            <v>CC_390300 - CRP Marketing-PGS (300)</v>
          </cell>
          <cell r="B452" t="str">
            <v>A_S6030800</v>
          </cell>
          <cell r="P452">
            <v>110000.0000001</v>
          </cell>
          <cell r="Q452">
            <v>14282.9719124</v>
          </cell>
          <cell r="R452">
            <v>22532.980798500001</v>
          </cell>
          <cell r="S452">
            <v>22532.980798500001</v>
          </cell>
        </row>
        <row r="453">
          <cell r="A453" t="str">
            <v>CC_390300 - CRP Marketing-PGS (300)</v>
          </cell>
          <cell r="B453" t="str">
            <v>MAT_SUP_EX</v>
          </cell>
          <cell r="P453">
            <v>22544.4699999</v>
          </cell>
          <cell r="Q453">
            <v>849.55092409999997</v>
          </cell>
          <cell r="R453">
            <v>910.55375219999996</v>
          </cell>
          <cell r="S453">
            <v>910.55375219999996</v>
          </cell>
        </row>
        <row r="454">
          <cell r="A454" t="str">
            <v>CC_390300 - CRP Marketing-PGS (300)</v>
          </cell>
          <cell r="B454" t="str">
            <v>A_S6400000</v>
          </cell>
          <cell r="P454">
            <v>22544.4699999</v>
          </cell>
          <cell r="Q454">
            <v>849.55092409999997</v>
          </cell>
          <cell r="R454">
            <v>910.55375219999996</v>
          </cell>
          <cell r="S454">
            <v>910.55375219999996</v>
          </cell>
        </row>
        <row r="455">
          <cell r="A455" t="str">
            <v>CC_390300 - CRP Marketing-PGS (300)</v>
          </cell>
          <cell r="B455" t="str">
            <v>OTSDSERV_EX</v>
          </cell>
          <cell r="P455">
            <v>1111384</v>
          </cell>
          <cell r="Q455">
            <v>91807</v>
          </cell>
          <cell r="R455">
            <v>275421</v>
          </cell>
          <cell r="S455">
            <v>275421</v>
          </cell>
        </row>
        <row r="456">
          <cell r="A456" t="str">
            <v>CC_390300 - CRP Marketing-PGS (300)</v>
          </cell>
          <cell r="B456" t="str">
            <v>A_S6100010</v>
          </cell>
          <cell r="P456">
            <v>1111384</v>
          </cell>
          <cell r="Q456">
            <v>91807</v>
          </cell>
          <cell r="R456">
            <v>275421</v>
          </cell>
          <cell r="S456">
            <v>275421</v>
          </cell>
        </row>
        <row r="457">
          <cell r="A457" t="str">
            <v>CC_390300 - CRP Marketing-PGS (300)</v>
          </cell>
          <cell r="B457" t="str">
            <v>UTILITIES_EX</v>
          </cell>
          <cell r="P457">
            <v>7200</v>
          </cell>
          <cell r="Q457">
            <v>600</v>
          </cell>
          <cell r="R457">
            <v>1800</v>
          </cell>
          <cell r="S457">
            <v>1800</v>
          </cell>
        </row>
        <row r="458">
          <cell r="A458" t="str">
            <v>CC_390300 - CRP Marketing-PGS (300)</v>
          </cell>
          <cell r="B458" t="str">
            <v>A_S6730000</v>
          </cell>
          <cell r="P458">
            <v>7200</v>
          </cell>
          <cell r="Q458">
            <v>600</v>
          </cell>
          <cell r="R458">
            <v>1800</v>
          </cell>
          <cell r="S458">
            <v>1800</v>
          </cell>
        </row>
        <row r="459">
          <cell r="A459" t="str">
            <v>CC_390300 - CRP Marketing-PGS (300)</v>
          </cell>
          <cell r="B459" t="str">
            <v>OTH_OP_EX</v>
          </cell>
          <cell r="P459">
            <v>3953664.6200004001</v>
          </cell>
          <cell r="Q459">
            <v>316036.13542359998</v>
          </cell>
          <cell r="R459">
            <v>993721.42983080004</v>
          </cell>
          <cell r="S459">
            <v>993721.42983080004</v>
          </cell>
        </row>
        <row r="460">
          <cell r="A460" t="str">
            <v>CC_390300 - CRP Marketing-PGS (300)</v>
          </cell>
          <cell r="B460" t="str">
            <v>A_S6790255</v>
          </cell>
          <cell r="P460">
            <v>169358.6200008</v>
          </cell>
          <cell r="Q460">
            <v>677.30209030000003</v>
          </cell>
          <cell r="R460">
            <v>47644.929830900001</v>
          </cell>
          <cell r="S460">
            <v>47644.929830900001</v>
          </cell>
        </row>
        <row r="461">
          <cell r="A461" t="str">
            <v>CC_390300 - CRP Marketing-PGS (300)</v>
          </cell>
          <cell r="B461" t="str">
            <v>A_S6790702</v>
          </cell>
          <cell r="P461">
            <v>3784305.9999996</v>
          </cell>
          <cell r="Q461">
            <v>315358.83333330002</v>
          </cell>
          <cell r="R461">
            <v>946076.49999990012</v>
          </cell>
          <cell r="S461">
            <v>946076.49999990012</v>
          </cell>
        </row>
        <row r="462">
          <cell r="A462" t="str">
            <v/>
          </cell>
          <cell r="B462" t="str">
            <v/>
          </cell>
          <cell r="Q462">
            <v>0</v>
          </cell>
          <cell r="R462">
            <v>0</v>
          </cell>
          <cell r="S462">
            <v>0</v>
          </cell>
        </row>
        <row r="463">
          <cell r="A463" t="str">
            <v>CC_390360 - CRP Real Estate</v>
          </cell>
          <cell r="B463" t="str">
            <v>EXPENSES_3611</v>
          </cell>
          <cell r="P463">
            <v>194322.28036949999</v>
          </cell>
          <cell r="Q463">
            <v>17273.761717500001</v>
          </cell>
          <cell r="R463">
            <v>48075.906569400002</v>
          </cell>
          <cell r="S463">
            <v>48075.906569400002</v>
          </cell>
        </row>
        <row r="464">
          <cell r="A464" t="str">
            <v>CC_390360 - CRP Real Estate</v>
          </cell>
          <cell r="B464" t="str">
            <v>OM_OTH_EX</v>
          </cell>
          <cell r="P464">
            <v>194322.28036949999</v>
          </cell>
          <cell r="Q464">
            <v>17273.761717500001</v>
          </cell>
          <cell r="R464">
            <v>48075.906569400002</v>
          </cell>
          <cell r="S464">
            <v>48075.906569400002</v>
          </cell>
        </row>
        <row r="465">
          <cell r="A465" t="str">
            <v>CC_390360 - CRP Real Estate</v>
          </cell>
          <cell r="B465" t="str">
            <v>LABOR_FRINGE</v>
          </cell>
          <cell r="P465">
            <v>183522.28036949999</v>
          </cell>
          <cell r="Q465">
            <v>16373.7717175</v>
          </cell>
          <cell r="R465">
            <v>45375.936569400001</v>
          </cell>
          <cell r="S465">
            <v>45375.936569400001</v>
          </cell>
        </row>
        <row r="466">
          <cell r="A466" t="str">
            <v>CC_390360 - CRP Real Estate</v>
          </cell>
          <cell r="B466" t="str">
            <v>A_S6019900</v>
          </cell>
          <cell r="P466">
            <v>133656.66747839999</v>
          </cell>
          <cell r="Q466">
            <v>11823.4747606</v>
          </cell>
          <cell r="R466">
            <v>32900.103003700002</v>
          </cell>
          <cell r="S466">
            <v>32900.103003700002</v>
          </cell>
        </row>
        <row r="467">
          <cell r="A467" t="str">
            <v>CC_390360 - CRP Real Estate</v>
          </cell>
          <cell r="B467" t="str">
            <v>A_S6019910</v>
          </cell>
          <cell r="P467">
            <v>301.20140429999998</v>
          </cell>
          <cell r="Q467">
            <v>128.1834274</v>
          </cell>
          <cell r="R467">
            <v>221.01857989999999</v>
          </cell>
          <cell r="S467">
            <v>221.01857989999999</v>
          </cell>
        </row>
        <row r="468">
          <cell r="A468" t="str">
            <v>CC_390360 - CRP Real Estate</v>
          </cell>
          <cell r="B468" t="str">
            <v>A_P6020000</v>
          </cell>
          <cell r="P468">
            <v>38847.781976099999</v>
          </cell>
          <cell r="Q468">
            <v>3465.9808745</v>
          </cell>
          <cell r="R468">
            <v>9605.1252592000001</v>
          </cell>
          <cell r="S468">
            <v>9605.1252592000001</v>
          </cell>
        </row>
        <row r="469">
          <cell r="A469" t="str">
            <v>CC_390360 - CRP Real Estate</v>
          </cell>
          <cell r="B469" t="str">
            <v>A_6900040</v>
          </cell>
          <cell r="P469">
            <v>10716.629510700001</v>
          </cell>
          <cell r="Q469">
            <v>956.132655</v>
          </cell>
          <cell r="R469">
            <v>2649.6897266000001</v>
          </cell>
          <cell r="S469">
            <v>2649.6897266000001</v>
          </cell>
        </row>
        <row r="470">
          <cell r="A470" t="str">
            <v>CC_390360 - CRP Real Estate</v>
          </cell>
          <cell r="B470" t="str">
            <v>EMP_EXP</v>
          </cell>
          <cell r="P470">
            <v>6900</v>
          </cell>
          <cell r="Q470">
            <v>574.99</v>
          </cell>
          <cell r="R470">
            <v>1724.97</v>
          </cell>
          <cell r="S470">
            <v>1724.97</v>
          </cell>
        </row>
        <row r="471">
          <cell r="A471" t="str">
            <v>CC_390360 - CRP Real Estate</v>
          </cell>
          <cell r="B471" t="str">
            <v>A_6030010</v>
          </cell>
          <cell r="P471">
            <v>1800</v>
          </cell>
          <cell r="Q471">
            <v>150</v>
          </cell>
          <cell r="R471">
            <v>450</v>
          </cell>
          <cell r="S471">
            <v>450</v>
          </cell>
        </row>
        <row r="472">
          <cell r="A472" t="str">
            <v>CC_390360 - CRP Real Estate</v>
          </cell>
          <cell r="B472" t="str">
            <v>A_6030040</v>
          </cell>
          <cell r="P472">
            <v>1750</v>
          </cell>
          <cell r="Q472">
            <v>145.83000000000001</v>
          </cell>
          <cell r="R472">
            <v>437.49</v>
          </cell>
          <cell r="S472">
            <v>437.49</v>
          </cell>
        </row>
        <row r="473">
          <cell r="A473" t="str">
            <v>CC_390360 - CRP Real Estate</v>
          </cell>
          <cell r="B473" t="str">
            <v>A_6030050</v>
          </cell>
          <cell r="P473">
            <v>2200</v>
          </cell>
          <cell r="Q473">
            <v>183.33</v>
          </cell>
          <cell r="R473">
            <v>549.99</v>
          </cell>
          <cell r="S473">
            <v>549.99</v>
          </cell>
        </row>
        <row r="474">
          <cell r="A474" t="str">
            <v>CC_390360 - CRP Real Estate</v>
          </cell>
          <cell r="B474" t="str">
            <v>A_6030080</v>
          </cell>
          <cell r="P474">
            <v>1150</v>
          </cell>
          <cell r="Q474">
            <v>95.83</v>
          </cell>
          <cell r="R474">
            <v>287.49</v>
          </cell>
          <cell r="S474">
            <v>287.49</v>
          </cell>
        </row>
        <row r="475">
          <cell r="A475" t="str">
            <v>CC_390360 - CRP Real Estate</v>
          </cell>
          <cell r="B475" t="str">
            <v>MAT_SUP_EX</v>
          </cell>
          <cell r="P475">
            <v>1800</v>
          </cell>
          <cell r="Q475">
            <v>150</v>
          </cell>
          <cell r="R475">
            <v>450</v>
          </cell>
          <cell r="S475">
            <v>450</v>
          </cell>
        </row>
        <row r="476">
          <cell r="A476" t="str">
            <v>CC_390360 - CRP Real Estate</v>
          </cell>
          <cell r="B476" t="str">
            <v>A_6400020</v>
          </cell>
          <cell r="P476">
            <v>1800</v>
          </cell>
          <cell r="Q476">
            <v>150</v>
          </cell>
          <cell r="R476">
            <v>450</v>
          </cell>
          <cell r="S476">
            <v>450</v>
          </cell>
        </row>
        <row r="477">
          <cell r="A477" t="str">
            <v>CC_390360 - CRP Real Estate</v>
          </cell>
          <cell r="B477" t="str">
            <v>OTH_OP_EX</v>
          </cell>
          <cell r="P477">
            <v>2100</v>
          </cell>
          <cell r="Q477">
            <v>175</v>
          </cell>
          <cell r="R477">
            <v>525</v>
          </cell>
          <cell r="S477">
            <v>525</v>
          </cell>
        </row>
        <row r="478">
          <cell r="A478" t="str">
            <v>CC_390360 - CRP Real Estate</v>
          </cell>
          <cell r="B478" t="str">
            <v>A_6790103</v>
          </cell>
          <cell r="P478">
            <v>1200</v>
          </cell>
          <cell r="Q478">
            <v>100</v>
          </cell>
          <cell r="R478">
            <v>300</v>
          </cell>
          <cell r="S478">
            <v>300</v>
          </cell>
        </row>
        <row r="479">
          <cell r="A479" t="str">
            <v>CC_390360 - CRP Real Estate</v>
          </cell>
          <cell r="B479" t="str">
            <v>A_6790230</v>
          </cell>
          <cell r="P479">
            <v>900</v>
          </cell>
          <cell r="Q479">
            <v>75</v>
          </cell>
          <cell r="R479">
            <v>225</v>
          </cell>
          <cell r="S479">
            <v>225</v>
          </cell>
        </row>
        <row r="480">
          <cell r="A480" t="str">
            <v/>
          </cell>
          <cell r="B480" t="str">
            <v/>
          </cell>
          <cell r="Q480">
            <v>0</v>
          </cell>
          <cell r="R480">
            <v>0</v>
          </cell>
          <cell r="S480">
            <v>0</v>
          </cell>
        </row>
        <row r="481">
          <cell r="A481" t="str">
            <v>CC_390600 - CRP Info Tech-IT (600)</v>
          </cell>
          <cell r="B481" t="str">
            <v>EXPENSES_3611</v>
          </cell>
          <cell r="P481">
            <v>4775789.628641</v>
          </cell>
          <cell r="Q481">
            <v>490519.61344049999</v>
          </cell>
          <cell r="R481">
            <v>1294481.7689708001</v>
          </cell>
          <cell r="S481">
            <v>1294481.7689708001</v>
          </cell>
        </row>
        <row r="482">
          <cell r="A482" t="str">
            <v>CC_390600 - CRP Info Tech-IT (600)</v>
          </cell>
          <cell r="B482" t="str">
            <v>OM_OTH_EX</v>
          </cell>
          <cell r="P482">
            <v>4775789.628641</v>
          </cell>
          <cell r="Q482">
            <v>490519.61344049999</v>
          </cell>
          <cell r="R482">
            <v>1294481.7689708001</v>
          </cell>
          <cell r="S482">
            <v>1294481.7689708001</v>
          </cell>
        </row>
        <row r="483">
          <cell r="A483" t="str">
            <v>CC_390600 - CRP Info Tech-IT (600)</v>
          </cell>
          <cell r="B483" t="str">
            <v>A_S6010000</v>
          </cell>
          <cell r="P483">
            <v>-999484.1138856</v>
          </cell>
          <cell r="Q483">
            <v>-87483.530641399993</v>
          </cell>
          <cell r="R483">
            <v>-231098.99195620001</v>
          </cell>
          <cell r="S483">
            <v>-231098.99195620001</v>
          </cell>
        </row>
        <row r="484">
          <cell r="A484" t="str">
            <v>CC_390600 - CRP Info Tech-IT (600)</v>
          </cell>
          <cell r="B484" t="str">
            <v>A_S6019900</v>
          </cell>
          <cell r="P484">
            <v>729550.44809159997</v>
          </cell>
          <cell r="Q484">
            <v>63856.591709100001</v>
          </cell>
          <cell r="R484">
            <v>168685.39558859999</v>
          </cell>
          <cell r="S484">
            <v>168685.39558859999</v>
          </cell>
        </row>
        <row r="485">
          <cell r="A485" t="str">
            <v>CC_390600 - CRP Info Tech-IT (600)</v>
          </cell>
          <cell r="B485" t="str">
            <v>A_P6020000</v>
          </cell>
          <cell r="P485">
            <v>211569.62994660001</v>
          </cell>
          <cell r="Q485">
            <v>18518.411595599999</v>
          </cell>
          <cell r="R485">
            <v>48918.764720599997</v>
          </cell>
          <cell r="S485">
            <v>48918.764720599997</v>
          </cell>
        </row>
        <row r="486">
          <cell r="A486" t="str">
            <v>CC_390600 - CRP Info Tech-IT (600)</v>
          </cell>
          <cell r="B486" t="str">
            <v>A_6900040</v>
          </cell>
          <cell r="P486">
            <v>58364.035847400002</v>
          </cell>
          <cell r="Q486">
            <v>5108.5273367</v>
          </cell>
          <cell r="R486">
            <v>13494.831646999999</v>
          </cell>
          <cell r="S486">
            <v>13494.831646999999</v>
          </cell>
        </row>
        <row r="487">
          <cell r="A487" t="str">
            <v>CC_390600 - CRP Info Tech-IT (600)</v>
          </cell>
          <cell r="B487" t="str">
            <v>OTSDSERV_EX</v>
          </cell>
          <cell r="P487">
            <v>1345816.6216666</v>
          </cell>
          <cell r="Q487">
            <v>201407.01500000001</v>
          </cell>
          <cell r="R487">
            <v>443433.88666660001</v>
          </cell>
          <cell r="S487">
            <v>443433.88666660001</v>
          </cell>
        </row>
        <row r="488">
          <cell r="A488" t="str">
            <v>CC_390600 - CRP Info Tech-IT (600)</v>
          </cell>
          <cell r="B488" t="str">
            <v>A_S6100190</v>
          </cell>
          <cell r="P488">
            <v>1345816.6216666</v>
          </cell>
          <cell r="Q488">
            <v>201407.01500000001</v>
          </cell>
          <cell r="R488">
            <v>443433.88666660001</v>
          </cell>
          <cell r="S488">
            <v>443433.88666660001</v>
          </cell>
        </row>
        <row r="489">
          <cell r="A489" t="str">
            <v>CC_390600 - CRP Info Tech-IT (600)</v>
          </cell>
          <cell r="B489" t="str">
            <v>OTH_OP_EX</v>
          </cell>
          <cell r="P489">
            <v>3429973.0069744</v>
          </cell>
          <cell r="Q489">
            <v>289112.59844049998</v>
          </cell>
          <cell r="R489">
            <v>851047.88230419997</v>
          </cell>
          <cell r="S489">
            <v>851047.88230419997</v>
          </cell>
        </row>
        <row r="490">
          <cell r="A490" t="str">
            <v>CC_390600 - CRP Info Tech-IT (600)</v>
          </cell>
          <cell r="B490" t="str">
            <v>A_6790709</v>
          </cell>
          <cell r="P490">
            <v>3421573.0069744</v>
          </cell>
          <cell r="Q490">
            <v>288412.59844049998</v>
          </cell>
          <cell r="R490">
            <v>848947.88230419997</v>
          </cell>
          <cell r="S490">
            <v>848947.88230419997</v>
          </cell>
        </row>
        <row r="491">
          <cell r="A491" t="str">
            <v>CC_390600 - CRP Info Tech-IT (600)</v>
          </cell>
          <cell r="B491" t="str">
            <v>A_S6790230</v>
          </cell>
          <cell r="P491">
            <v>8400</v>
          </cell>
          <cell r="Q491">
            <v>700</v>
          </cell>
          <cell r="R491">
            <v>2100</v>
          </cell>
          <cell r="S491">
            <v>2100</v>
          </cell>
        </row>
        <row r="492">
          <cell r="A492" t="str">
            <v/>
          </cell>
          <cell r="B492" t="str">
            <v/>
          </cell>
          <cell r="Q492">
            <v>0</v>
          </cell>
          <cell r="R492">
            <v>0</v>
          </cell>
          <cell r="S492">
            <v>0</v>
          </cell>
        </row>
        <row r="493">
          <cell r="A493" t="str">
            <v>CC_390601 - CRP Telecom Svcs (601)</v>
          </cell>
          <cell r="B493" t="str">
            <v>EXPENSES_3611</v>
          </cell>
          <cell r="P493">
            <v>864457.55553390004</v>
          </cell>
          <cell r="Q493">
            <v>72462.072299799998</v>
          </cell>
          <cell r="R493">
            <v>185487.95887509998</v>
          </cell>
          <cell r="S493">
            <v>185487.95887509998</v>
          </cell>
        </row>
        <row r="494">
          <cell r="A494" t="str">
            <v>CC_390601 - CRP Telecom Svcs (601)</v>
          </cell>
          <cell r="B494" t="str">
            <v>OM_OTH_EX</v>
          </cell>
          <cell r="P494">
            <v>864457.55553390004</v>
          </cell>
          <cell r="Q494">
            <v>72462.072299799998</v>
          </cell>
          <cell r="R494">
            <v>185487.95887509998</v>
          </cell>
          <cell r="S494">
            <v>185487.95887509998</v>
          </cell>
        </row>
        <row r="495">
          <cell r="A495" t="str">
            <v>CC_390601 - CRP Telecom Svcs (601)</v>
          </cell>
          <cell r="B495" t="str">
            <v>LABOR_FRINGE</v>
          </cell>
          <cell r="P495">
            <v>314799.89236400003</v>
          </cell>
          <cell r="Q495">
            <v>28247.6027583</v>
          </cell>
          <cell r="R495">
            <v>78735.55025059999</v>
          </cell>
          <cell r="S495">
            <v>78735.55025059999</v>
          </cell>
        </row>
        <row r="496">
          <cell r="A496" t="str">
            <v>CC_390601 - CRP Telecom Svcs (601)</v>
          </cell>
          <cell r="B496" t="str">
            <v>A_6018999</v>
          </cell>
          <cell r="P496">
            <v>-6399.91</v>
          </cell>
          <cell r="Q496">
            <v>0</v>
          </cell>
          <cell r="R496">
            <v>0</v>
          </cell>
          <cell r="S496">
            <v>0</v>
          </cell>
        </row>
        <row r="497">
          <cell r="A497" t="str">
            <v>CC_390601 - CRP Telecom Svcs (601)</v>
          </cell>
          <cell r="B497" t="str">
            <v>A_S6019900</v>
          </cell>
          <cell r="P497">
            <v>233106.1734493</v>
          </cell>
          <cell r="Q497">
            <v>20505.4302756</v>
          </cell>
          <cell r="R497">
            <v>57058.587417300005</v>
          </cell>
          <cell r="S497">
            <v>57058.587417300005</v>
          </cell>
        </row>
        <row r="498">
          <cell r="A498" t="str">
            <v>CC_390601 - CRP Telecom Svcs (601)</v>
          </cell>
          <cell r="B498" t="str">
            <v>A_S6019910</v>
          </cell>
          <cell r="P498">
            <v>1346.2370352999999</v>
          </cell>
          <cell r="Q498">
            <v>113.25786909999999</v>
          </cell>
          <cell r="R498">
            <v>412.61714510000002</v>
          </cell>
          <cell r="S498">
            <v>412.61714510000002</v>
          </cell>
        </row>
        <row r="499">
          <cell r="A499" t="str">
            <v>CC_390601 - CRP Telecom Svcs (601)</v>
          </cell>
          <cell r="B499" t="str">
            <v>A_P6020000</v>
          </cell>
          <cell r="P499">
            <v>67991.199040399995</v>
          </cell>
          <cell r="Q499">
            <v>5979.419562</v>
          </cell>
          <cell r="R499">
            <v>16666.649323099999</v>
          </cell>
          <cell r="S499">
            <v>16666.649323099999</v>
          </cell>
        </row>
        <row r="500">
          <cell r="A500" t="str">
            <v>CC_390601 - CRP Telecom Svcs (601)</v>
          </cell>
          <cell r="B500" t="str">
            <v>A_6900040</v>
          </cell>
          <cell r="P500">
            <v>18756.192838999999</v>
          </cell>
          <cell r="Q500">
            <v>1649.4950515999999</v>
          </cell>
          <cell r="R500">
            <v>4597.6963650999996</v>
          </cell>
          <cell r="S500">
            <v>4597.6963650999996</v>
          </cell>
        </row>
        <row r="501">
          <cell r="A501" t="str">
            <v>CC_390601 - CRP Telecom Svcs (601)</v>
          </cell>
          <cell r="B501" t="str">
            <v>OTSDSERV_EX</v>
          </cell>
          <cell r="P501">
            <v>91300</v>
          </cell>
          <cell r="Q501">
            <v>5900</v>
          </cell>
          <cell r="R501">
            <v>17700</v>
          </cell>
          <cell r="S501">
            <v>17700</v>
          </cell>
        </row>
        <row r="502">
          <cell r="A502" t="str">
            <v>CC_390601 - CRP Telecom Svcs (601)</v>
          </cell>
          <cell r="B502" t="str">
            <v>A_S6100100</v>
          </cell>
          <cell r="P502">
            <v>91300</v>
          </cell>
          <cell r="Q502">
            <v>5900</v>
          </cell>
          <cell r="R502">
            <v>17700</v>
          </cell>
          <cell r="S502">
            <v>17700</v>
          </cell>
        </row>
        <row r="503">
          <cell r="A503" t="str">
            <v>CC_390601 - CRP Telecom Svcs (601)</v>
          </cell>
          <cell r="B503" t="str">
            <v>UTILITIES_EX</v>
          </cell>
          <cell r="P503">
            <v>122640</v>
          </cell>
          <cell r="Q503">
            <v>10220</v>
          </cell>
          <cell r="R503">
            <v>30660</v>
          </cell>
          <cell r="S503">
            <v>30660</v>
          </cell>
        </row>
        <row r="504">
          <cell r="A504" t="str">
            <v>CC_390601 - CRP Telecom Svcs (601)</v>
          </cell>
          <cell r="B504" t="str">
            <v>A_S6730030</v>
          </cell>
          <cell r="P504">
            <v>122640</v>
          </cell>
          <cell r="Q504">
            <v>10220</v>
          </cell>
          <cell r="R504">
            <v>30660</v>
          </cell>
          <cell r="S504">
            <v>30660</v>
          </cell>
        </row>
        <row r="505">
          <cell r="A505" t="str">
            <v>CC_390601 - CRP Telecom Svcs (601)</v>
          </cell>
          <cell r="B505" t="str">
            <v>OTH_OP_EX</v>
          </cell>
          <cell r="P505">
            <v>335717.66316990001</v>
          </cell>
          <cell r="Q505">
            <v>28094.469541499999</v>
          </cell>
          <cell r="R505">
            <v>58392.408624499993</v>
          </cell>
          <cell r="S505">
            <v>58392.408624499993</v>
          </cell>
        </row>
        <row r="506">
          <cell r="A506" t="str">
            <v>CC_390601 - CRP Telecom Svcs (601)</v>
          </cell>
          <cell r="B506" t="str">
            <v>A_6790709</v>
          </cell>
          <cell r="P506">
            <v>32886.663169500003</v>
          </cell>
          <cell r="Q506">
            <v>2858.5528748000002</v>
          </cell>
          <cell r="R506">
            <v>8575.6586244000009</v>
          </cell>
          <cell r="S506">
            <v>8575.6586244000009</v>
          </cell>
        </row>
        <row r="507">
          <cell r="A507" t="str">
            <v>CC_390601 - CRP Telecom Svcs (601)</v>
          </cell>
          <cell r="B507" t="str">
            <v>A_P1000102</v>
          </cell>
          <cell r="P507">
            <v>302831.0000004</v>
          </cell>
          <cell r="Q507">
            <v>25235.916666699999</v>
          </cell>
          <cell r="R507">
            <v>75707.750000100001</v>
          </cell>
          <cell r="S507">
            <v>75707.750000100001</v>
          </cell>
        </row>
        <row r="508">
          <cell r="A508" t="str">
            <v>CC_390601 - CRP Telecom Svcs (601)</v>
          </cell>
          <cell r="B508" t="str">
            <v>A_S6790800</v>
          </cell>
          <cell r="P508">
            <v>0</v>
          </cell>
          <cell r="Q508">
            <v>0</v>
          </cell>
          <cell r="R508">
            <v>-25891</v>
          </cell>
          <cell r="S508">
            <v>-25891</v>
          </cell>
        </row>
        <row r="509">
          <cell r="A509" t="str">
            <v/>
          </cell>
          <cell r="B509" t="str">
            <v/>
          </cell>
          <cell r="Q509">
            <v>0</v>
          </cell>
          <cell r="R509">
            <v>0</v>
          </cell>
          <cell r="S509">
            <v>0</v>
          </cell>
        </row>
        <row r="510">
          <cell r="A510" t="str">
            <v>CC_390605 - CRP Facilities - Final</v>
          </cell>
          <cell r="B510" t="str">
            <v>EXPENSES_3611</v>
          </cell>
          <cell r="P510">
            <v>1028235.9999996</v>
          </cell>
          <cell r="Q510">
            <v>86186.333333300005</v>
          </cell>
          <cell r="R510">
            <v>256558.9999999</v>
          </cell>
          <cell r="S510">
            <v>256558.9999999</v>
          </cell>
        </row>
        <row r="511">
          <cell r="A511" t="str">
            <v>CC_390605 - CRP Facilities - Final</v>
          </cell>
          <cell r="B511" t="str">
            <v>OM_OTH_EX</v>
          </cell>
          <cell r="P511">
            <v>1028235.9999996</v>
          </cell>
          <cell r="Q511">
            <v>86186.333333300005</v>
          </cell>
          <cell r="R511">
            <v>256558.9999999</v>
          </cell>
          <cell r="S511">
            <v>256558.9999999</v>
          </cell>
        </row>
        <row r="512">
          <cell r="A512" t="str">
            <v>CC_390605 - CRP Facilities - Final</v>
          </cell>
          <cell r="B512" t="str">
            <v>MAT_SUP_EX</v>
          </cell>
          <cell r="P512">
            <v>4000</v>
          </cell>
          <cell r="Q512">
            <v>1000</v>
          </cell>
          <cell r="R512">
            <v>1000</v>
          </cell>
          <cell r="S512">
            <v>1000</v>
          </cell>
        </row>
        <row r="513">
          <cell r="A513" t="str">
            <v>CC_390605 - CRP Facilities - Final</v>
          </cell>
          <cell r="B513" t="str">
            <v>A_S6400020</v>
          </cell>
          <cell r="P513">
            <v>4000</v>
          </cell>
          <cell r="Q513">
            <v>1000</v>
          </cell>
          <cell r="R513">
            <v>1000</v>
          </cell>
          <cell r="S513">
            <v>1000</v>
          </cell>
        </row>
        <row r="514">
          <cell r="A514" t="str">
            <v>CC_390605 - CRP Facilities - Final</v>
          </cell>
          <cell r="B514" t="str">
            <v>RENT_EX</v>
          </cell>
          <cell r="P514">
            <v>431112</v>
          </cell>
          <cell r="Q514">
            <v>35926</v>
          </cell>
          <cell r="R514">
            <v>107778</v>
          </cell>
          <cell r="S514">
            <v>107778</v>
          </cell>
        </row>
        <row r="515">
          <cell r="A515" t="str">
            <v>CC_390605 - CRP Facilities - Final</v>
          </cell>
          <cell r="B515" t="str">
            <v>A_6710700</v>
          </cell>
          <cell r="P515">
            <v>431112</v>
          </cell>
          <cell r="Q515">
            <v>35926</v>
          </cell>
          <cell r="R515">
            <v>107778</v>
          </cell>
          <cell r="S515">
            <v>107778</v>
          </cell>
        </row>
        <row r="516">
          <cell r="A516" t="str">
            <v>CC_390605 - CRP Facilities - Final</v>
          </cell>
          <cell r="B516" t="str">
            <v>LEASE_EX</v>
          </cell>
          <cell r="P516">
            <v>334908</v>
          </cell>
          <cell r="Q516">
            <v>27909</v>
          </cell>
          <cell r="R516">
            <v>83727</v>
          </cell>
          <cell r="S516">
            <v>83727</v>
          </cell>
        </row>
        <row r="517">
          <cell r="A517" t="str">
            <v>CC_390605 - CRP Facilities - Final</v>
          </cell>
          <cell r="B517" t="str">
            <v>A_6720010</v>
          </cell>
          <cell r="P517">
            <v>310104</v>
          </cell>
          <cell r="Q517">
            <v>25842</v>
          </cell>
          <cell r="R517">
            <v>77526</v>
          </cell>
          <cell r="S517">
            <v>77526</v>
          </cell>
        </row>
        <row r="518">
          <cell r="A518" t="str">
            <v>CC_390605 - CRP Facilities - Final</v>
          </cell>
          <cell r="B518" t="str">
            <v>A_6720060</v>
          </cell>
          <cell r="P518">
            <v>24804</v>
          </cell>
          <cell r="Q518">
            <v>2067</v>
          </cell>
          <cell r="R518">
            <v>6201</v>
          </cell>
          <cell r="S518">
            <v>6201</v>
          </cell>
        </row>
        <row r="519">
          <cell r="A519" t="str">
            <v>CC_390605 - CRP Facilities - Final</v>
          </cell>
          <cell r="B519" t="str">
            <v>OTH_OP_EX</v>
          </cell>
          <cell r="P519">
            <v>258215.9999996</v>
          </cell>
          <cell r="Q519">
            <v>21351.333333300001</v>
          </cell>
          <cell r="R519">
            <v>64053.999999899999</v>
          </cell>
          <cell r="S519">
            <v>64053.999999899999</v>
          </cell>
        </row>
        <row r="520">
          <cell r="A520" t="str">
            <v>CC_390605 - CRP Facilities - Final</v>
          </cell>
          <cell r="B520" t="str">
            <v>A_P1000101</v>
          </cell>
          <cell r="P520">
            <v>232215.9999996</v>
          </cell>
          <cell r="Q520">
            <v>19351.333333300001</v>
          </cell>
          <cell r="R520">
            <v>58053.999999899999</v>
          </cell>
          <cell r="S520">
            <v>58053.999999899999</v>
          </cell>
        </row>
        <row r="521">
          <cell r="A521" t="str">
            <v>CC_390605 - CRP Facilities - Final</v>
          </cell>
          <cell r="B521" t="str">
            <v>A_S1000101</v>
          </cell>
          <cell r="P521">
            <v>26000</v>
          </cell>
          <cell r="Q521">
            <v>2000</v>
          </cell>
          <cell r="R521">
            <v>6000</v>
          </cell>
          <cell r="S521">
            <v>6000</v>
          </cell>
        </row>
        <row r="522">
          <cell r="A522" t="str">
            <v/>
          </cell>
          <cell r="B522" t="str">
            <v/>
          </cell>
          <cell r="Q522">
            <v>0</v>
          </cell>
          <cell r="R522">
            <v>0</v>
          </cell>
          <cell r="S522">
            <v>0</v>
          </cell>
        </row>
        <row r="523">
          <cell r="A523" t="str">
            <v>CC_390690 - Shared Info Tech-IT</v>
          </cell>
          <cell r="B523" t="str">
            <v>EXPENSES_3611</v>
          </cell>
          <cell r="P523">
            <v>8445827.5329423007</v>
          </cell>
          <cell r="Q523">
            <v>717999.21899199998</v>
          </cell>
          <cell r="R523">
            <v>2094267.1444267998</v>
          </cell>
          <cell r="S523">
            <v>2094267.1444267998</v>
          </cell>
        </row>
        <row r="524">
          <cell r="A524" t="str">
            <v>CC_390690 - Shared Info Tech-IT</v>
          </cell>
          <cell r="B524" t="str">
            <v>OM_OTH_EX</v>
          </cell>
          <cell r="P524">
            <v>8445827.5329423007</v>
          </cell>
          <cell r="Q524">
            <v>717999.21899199998</v>
          </cell>
          <cell r="R524">
            <v>2094267.1444267998</v>
          </cell>
          <cell r="S524">
            <v>2094267.1444267998</v>
          </cell>
        </row>
        <row r="525">
          <cell r="A525" t="str">
            <v>CC_390690 - Shared Info Tech-IT</v>
          </cell>
          <cell r="B525" t="str">
            <v>LABOR_FRINGE</v>
          </cell>
          <cell r="P525">
            <v>1600596.2165979999</v>
          </cell>
          <cell r="Q525">
            <v>136483.63592520001</v>
          </cell>
          <cell r="R525">
            <v>361311.60309550003</v>
          </cell>
          <cell r="S525">
            <v>361311.60309550003</v>
          </cell>
        </row>
        <row r="526">
          <cell r="A526" t="str">
            <v>CC_390690 - Shared Info Tech-IT</v>
          </cell>
          <cell r="B526" t="str">
            <v>A_6018999</v>
          </cell>
          <cell r="P526">
            <v>999484.1138856</v>
          </cell>
          <cell r="Q526">
            <v>87483.530641399993</v>
          </cell>
          <cell r="R526">
            <v>231098.99195620001</v>
          </cell>
          <cell r="S526">
            <v>231098.99195620001</v>
          </cell>
        </row>
        <row r="527">
          <cell r="A527" t="str">
            <v>CC_390690 - Shared Info Tech-IT</v>
          </cell>
          <cell r="B527" t="str">
            <v>A_S6019900</v>
          </cell>
          <cell r="P527">
            <v>716430.16263729997</v>
          </cell>
          <cell r="Q527">
            <v>62554.652347299998</v>
          </cell>
          <cell r="R527">
            <v>175410.1579426</v>
          </cell>
          <cell r="S527">
            <v>175410.1579426</v>
          </cell>
        </row>
        <row r="528">
          <cell r="A528" t="str">
            <v>CC_390690 - Shared Info Tech-IT</v>
          </cell>
          <cell r="B528" t="str">
            <v>A_S6019910</v>
          </cell>
          <cell r="P528">
            <v>7739.2554005000002</v>
          </cell>
          <cell r="Q528">
            <v>644.93788419999998</v>
          </cell>
          <cell r="R528">
            <v>1934.8136918</v>
          </cell>
          <cell r="S528">
            <v>1934.8136918</v>
          </cell>
        </row>
        <row r="529">
          <cell r="A529" t="str">
            <v>CC_390690 - Shared Info Tech-IT</v>
          </cell>
          <cell r="B529" t="str">
            <v>A_P6020000</v>
          </cell>
          <cell r="P529">
            <v>210009.13123110001</v>
          </cell>
          <cell r="Q529">
            <v>18327.8811671</v>
          </cell>
          <cell r="R529">
            <v>51430.041773999998</v>
          </cell>
          <cell r="S529">
            <v>51430.041773999998</v>
          </cell>
        </row>
        <row r="530">
          <cell r="A530" t="str">
            <v>CC_390690 - Shared Info Tech-IT</v>
          </cell>
          <cell r="B530" t="str">
            <v>A_6900040</v>
          </cell>
          <cell r="P530">
            <v>57933.553443099998</v>
          </cell>
          <cell r="Q530">
            <v>5055.9672184999999</v>
          </cell>
          <cell r="R530">
            <v>14187.5977308</v>
          </cell>
          <cell r="S530">
            <v>14187.5977308</v>
          </cell>
        </row>
        <row r="531">
          <cell r="A531" t="str">
            <v>CC_390690 - Shared Info Tech-IT</v>
          </cell>
          <cell r="B531" t="str">
            <v>A_S6010130</v>
          </cell>
          <cell r="P531">
            <v>-270000</v>
          </cell>
          <cell r="Q531">
            <v>-22500</v>
          </cell>
          <cell r="R531">
            <v>-67500</v>
          </cell>
          <cell r="S531">
            <v>-67500</v>
          </cell>
        </row>
        <row r="532">
          <cell r="A532" t="str">
            <v>CC_390690 - Shared Info Tech-IT</v>
          </cell>
          <cell r="B532" t="str">
            <v>A_S6010910</v>
          </cell>
          <cell r="P532">
            <v>60000</v>
          </cell>
          <cell r="Q532">
            <v>0</v>
          </cell>
          <cell r="R532">
            <v>0</v>
          </cell>
          <cell r="S532">
            <v>0</v>
          </cell>
        </row>
        <row r="533">
          <cell r="A533" t="str">
            <v>CC_390690 - Shared Info Tech-IT</v>
          </cell>
          <cell r="B533" t="str">
            <v>A_S6018999</v>
          </cell>
          <cell r="P533">
            <v>-180999.9999996</v>
          </cell>
          <cell r="Q533">
            <v>-15083.333333299999</v>
          </cell>
          <cell r="R533">
            <v>-45249.999999899999</v>
          </cell>
          <cell r="S533">
            <v>-45249.999999899999</v>
          </cell>
        </row>
        <row r="534">
          <cell r="A534" t="str">
            <v>CC_390690 - Shared Info Tech-IT</v>
          </cell>
          <cell r="B534" t="str">
            <v>EMP_EXP</v>
          </cell>
          <cell r="P534">
            <v>7025</v>
          </cell>
          <cell r="Q534">
            <v>220</v>
          </cell>
          <cell r="R534">
            <v>1724</v>
          </cell>
          <cell r="S534">
            <v>1724</v>
          </cell>
        </row>
        <row r="535">
          <cell r="A535" t="str">
            <v>CC_390690 - Shared Info Tech-IT</v>
          </cell>
          <cell r="B535" t="str">
            <v>A_S6030800</v>
          </cell>
          <cell r="P535">
            <v>7025</v>
          </cell>
          <cell r="Q535">
            <v>220</v>
          </cell>
          <cell r="R535">
            <v>1724</v>
          </cell>
          <cell r="S535">
            <v>1724</v>
          </cell>
        </row>
        <row r="536">
          <cell r="A536" t="str">
            <v>CC_390690 - Shared Info Tech-IT</v>
          </cell>
          <cell r="B536" t="str">
            <v>MAT_SUP_EX</v>
          </cell>
          <cell r="P536">
            <v>3000</v>
          </cell>
          <cell r="Q536">
            <v>750</v>
          </cell>
          <cell r="R536">
            <v>750</v>
          </cell>
          <cell r="S536">
            <v>750</v>
          </cell>
        </row>
        <row r="537">
          <cell r="A537" t="str">
            <v>CC_390690 - Shared Info Tech-IT</v>
          </cell>
          <cell r="B537" t="str">
            <v>A_S6400100</v>
          </cell>
          <cell r="P537">
            <v>3000</v>
          </cell>
          <cell r="Q537">
            <v>750</v>
          </cell>
          <cell r="R537">
            <v>750</v>
          </cell>
          <cell r="S537">
            <v>750</v>
          </cell>
        </row>
        <row r="538">
          <cell r="A538" t="str">
            <v>CC_390690 - Shared Info Tech-IT</v>
          </cell>
          <cell r="B538" t="str">
            <v>OTSDSERV_EX</v>
          </cell>
          <cell r="P538">
            <v>815926</v>
          </cell>
          <cell r="Q538">
            <v>72007</v>
          </cell>
          <cell r="R538">
            <v>216021</v>
          </cell>
          <cell r="S538">
            <v>216021</v>
          </cell>
        </row>
        <row r="539">
          <cell r="A539" t="str">
            <v>CC_390690 - Shared Info Tech-IT</v>
          </cell>
          <cell r="B539" t="str">
            <v>A_S6100190</v>
          </cell>
          <cell r="P539">
            <v>644563</v>
          </cell>
          <cell r="Q539">
            <v>43428</v>
          </cell>
          <cell r="R539">
            <v>130284</v>
          </cell>
          <cell r="S539">
            <v>130284</v>
          </cell>
        </row>
        <row r="540">
          <cell r="A540" t="str">
            <v>CC_390690 - Shared Info Tech-IT</v>
          </cell>
          <cell r="B540" t="str">
            <v>A_S6100080</v>
          </cell>
          <cell r="P540">
            <v>57195</v>
          </cell>
          <cell r="Q540">
            <v>19065</v>
          </cell>
          <cell r="R540">
            <v>57195</v>
          </cell>
          <cell r="S540">
            <v>57195</v>
          </cell>
        </row>
        <row r="541">
          <cell r="A541" t="str">
            <v>CC_390690 - Shared Info Tech-IT</v>
          </cell>
          <cell r="B541" t="str">
            <v>A_S6100100</v>
          </cell>
          <cell r="P541">
            <v>114168</v>
          </cell>
          <cell r="Q541">
            <v>9514</v>
          </cell>
          <cell r="R541">
            <v>28542</v>
          </cell>
          <cell r="S541">
            <v>28542</v>
          </cell>
        </row>
        <row r="542">
          <cell r="A542" t="str">
            <v>CC_390690 - Shared Info Tech-IT</v>
          </cell>
          <cell r="B542" t="str">
            <v>UTILITIES_EX</v>
          </cell>
          <cell r="P542">
            <v>600</v>
          </cell>
          <cell r="Q542">
            <v>50</v>
          </cell>
          <cell r="R542">
            <v>150</v>
          </cell>
          <cell r="S542">
            <v>150</v>
          </cell>
        </row>
        <row r="543">
          <cell r="A543" t="str">
            <v>CC_390690 - Shared Info Tech-IT</v>
          </cell>
          <cell r="B543" t="str">
            <v>A_S6730030</v>
          </cell>
          <cell r="P543">
            <v>600</v>
          </cell>
          <cell r="Q543">
            <v>50</v>
          </cell>
          <cell r="R543">
            <v>150</v>
          </cell>
          <cell r="S543">
            <v>150</v>
          </cell>
        </row>
        <row r="544">
          <cell r="A544" t="str">
            <v>CC_390690 - Shared Info Tech-IT</v>
          </cell>
          <cell r="B544" t="str">
            <v>OTH_OP_EX</v>
          </cell>
          <cell r="P544">
            <v>6018680.3163443003</v>
          </cell>
          <cell r="Q544">
            <v>508488.58306680003</v>
          </cell>
          <cell r="R544">
            <v>1514310.5413313</v>
          </cell>
          <cell r="S544">
            <v>1514310.5413313</v>
          </cell>
        </row>
        <row r="545">
          <cell r="A545" t="str">
            <v>CC_390690 - Shared Info Tech-IT</v>
          </cell>
          <cell r="B545" t="str">
            <v>A_P1000100</v>
          </cell>
          <cell r="P545">
            <v>6002592.3163443003</v>
          </cell>
          <cell r="Q545">
            <v>507181.58306680003</v>
          </cell>
          <cell r="R545">
            <v>1510289.5413313</v>
          </cell>
          <cell r="S545">
            <v>1510289.5413313</v>
          </cell>
        </row>
        <row r="546">
          <cell r="A546" t="str">
            <v>CC_390690 - Shared Info Tech-IT</v>
          </cell>
          <cell r="B546" t="str">
            <v>A_S6790700</v>
          </cell>
          <cell r="P546">
            <v>63688</v>
          </cell>
          <cell r="Q546">
            <v>5307</v>
          </cell>
          <cell r="R546">
            <v>15921</v>
          </cell>
          <cell r="S546">
            <v>15921</v>
          </cell>
        </row>
        <row r="547">
          <cell r="A547" t="str">
            <v>CC_390690 - Shared Info Tech-IT</v>
          </cell>
          <cell r="B547" t="str">
            <v>A_S6790800</v>
          </cell>
          <cell r="P547">
            <v>-47600</v>
          </cell>
          <cell r="Q547">
            <v>-4000</v>
          </cell>
          <cell r="R547">
            <v>-11900</v>
          </cell>
          <cell r="S547">
            <v>-11900</v>
          </cell>
        </row>
        <row r="548">
          <cell r="A548" t="str">
            <v/>
          </cell>
          <cell r="B548" t="str">
            <v/>
          </cell>
          <cell r="Q548">
            <v>0</v>
          </cell>
          <cell r="R548">
            <v>0</v>
          </cell>
          <cell r="S548">
            <v>0</v>
          </cell>
        </row>
        <row r="549">
          <cell r="A549" t="str">
            <v>CC_390900 - CRP Executive (900)</v>
          </cell>
          <cell r="B549" t="str">
            <v>EXPENSES_3611</v>
          </cell>
          <cell r="P549">
            <v>3552781.2505226</v>
          </cell>
          <cell r="Q549">
            <v>298050.11670249997</v>
          </cell>
          <cell r="R549">
            <v>862374.56630870001</v>
          </cell>
          <cell r="S549">
            <v>862374.56630870001</v>
          </cell>
        </row>
        <row r="550">
          <cell r="A550" t="str">
            <v>CC_390900 - CRP Executive (900)</v>
          </cell>
          <cell r="B550" t="str">
            <v>OM_OTH_EX</v>
          </cell>
          <cell r="P550">
            <v>3552781.2505226</v>
          </cell>
          <cell r="Q550">
            <v>298050.11670249997</v>
          </cell>
          <cell r="R550">
            <v>862374.56630870001</v>
          </cell>
          <cell r="S550">
            <v>862374.56630870001</v>
          </cell>
        </row>
        <row r="551">
          <cell r="A551" t="str">
            <v>CC_390900 - CRP Executive (900)</v>
          </cell>
          <cell r="B551" t="str">
            <v>LABOR_FRINGE</v>
          </cell>
          <cell r="P551">
            <v>2274495.5192006002</v>
          </cell>
          <cell r="Q551">
            <v>199020.30575900001</v>
          </cell>
          <cell r="R551">
            <v>562885.13347820006</v>
          </cell>
          <cell r="S551">
            <v>562885.13347820006</v>
          </cell>
        </row>
        <row r="552">
          <cell r="A552" t="str">
            <v>CC_390900 - CRP Executive (900)</v>
          </cell>
          <cell r="B552" t="str">
            <v>A_S6019900</v>
          </cell>
          <cell r="P552">
            <v>1276904.5277319001</v>
          </cell>
          <cell r="Q552">
            <v>112956.94214309999</v>
          </cell>
          <cell r="R552">
            <v>314314.96296459995</v>
          </cell>
          <cell r="S552">
            <v>314314.96296459995</v>
          </cell>
        </row>
        <row r="553">
          <cell r="A553" t="str">
            <v>CC_390900 - CRP Executive (900)</v>
          </cell>
          <cell r="B553" t="str">
            <v>A_S6019910</v>
          </cell>
          <cell r="P553">
            <v>963.07072000000005</v>
          </cell>
          <cell r="Q553">
            <v>451.01161519999999</v>
          </cell>
          <cell r="R553">
            <v>963.07071999999994</v>
          </cell>
          <cell r="S553">
            <v>963.07071999999994</v>
          </cell>
        </row>
        <row r="554">
          <cell r="A554" t="str">
            <v>CC_390900 - CRP Executive (900)</v>
          </cell>
          <cell r="B554" t="str">
            <v>A_P6020000</v>
          </cell>
          <cell r="P554">
            <v>370581.60355140001</v>
          </cell>
          <cell r="Q554">
            <v>32888.306589899999</v>
          </cell>
          <cell r="R554">
            <v>91430.629768499988</v>
          </cell>
          <cell r="S554">
            <v>91430.629768499988</v>
          </cell>
        </row>
        <row r="555">
          <cell r="A555" t="str">
            <v>CC_390900 - CRP Executive (900)</v>
          </cell>
          <cell r="B555" t="str">
            <v>A_6900040</v>
          </cell>
          <cell r="P555">
            <v>102229.4078761</v>
          </cell>
          <cell r="Q555">
            <v>9072.6363007</v>
          </cell>
          <cell r="R555">
            <v>25222.242694799999</v>
          </cell>
          <cell r="S555">
            <v>25222.242694799999</v>
          </cell>
        </row>
        <row r="556">
          <cell r="A556" t="str">
            <v>CC_390900 - CRP Executive (900)</v>
          </cell>
          <cell r="B556" t="str">
            <v>A_S6010130</v>
          </cell>
          <cell r="P556">
            <v>300000</v>
          </cell>
          <cell r="Q556">
            <v>25000</v>
          </cell>
          <cell r="R556">
            <v>75000</v>
          </cell>
          <cell r="S556">
            <v>75000</v>
          </cell>
        </row>
        <row r="557">
          <cell r="A557" t="str">
            <v>CC_390900 - CRP Executive (900)</v>
          </cell>
          <cell r="B557" t="str">
            <v>A_S6018999</v>
          </cell>
          <cell r="P557">
            <v>53256.867680399999</v>
          </cell>
          <cell r="Q557">
            <v>4438.0723066999999</v>
          </cell>
          <cell r="R557">
            <v>13314.2169201</v>
          </cell>
          <cell r="S557">
            <v>13314.2169201</v>
          </cell>
        </row>
        <row r="558">
          <cell r="A558" t="str">
            <v>CC_390900 - CRP Executive (900)</v>
          </cell>
          <cell r="B558" t="str">
            <v>A_S6010990</v>
          </cell>
          <cell r="P558">
            <v>170560.04164079999</v>
          </cell>
          <cell r="Q558">
            <v>14213.3368034</v>
          </cell>
          <cell r="R558">
            <v>42640.010410199997</v>
          </cell>
          <cell r="S558">
            <v>42640.010410199997</v>
          </cell>
        </row>
        <row r="559">
          <cell r="A559" t="str">
            <v>CC_390900 - CRP Executive (900)</v>
          </cell>
          <cell r="B559" t="str">
            <v>EMP_EXP</v>
          </cell>
          <cell r="P559">
            <v>177320.04</v>
          </cell>
          <cell r="Q559">
            <v>14776.67</v>
          </cell>
          <cell r="R559">
            <v>44330.01</v>
          </cell>
          <cell r="S559">
            <v>44330.01</v>
          </cell>
        </row>
        <row r="560">
          <cell r="A560" t="str">
            <v>CC_390900 - CRP Executive (900)</v>
          </cell>
          <cell r="B560" t="str">
            <v>A_6030010</v>
          </cell>
          <cell r="P560">
            <v>6000</v>
          </cell>
          <cell r="Q560">
            <v>500</v>
          </cell>
          <cell r="R560">
            <v>1500</v>
          </cell>
          <cell r="S560">
            <v>1500</v>
          </cell>
        </row>
        <row r="561">
          <cell r="A561" t="str">
            <v>CC_390900 - CRP Executive (900)</v>
          </cell>
          <cell r="B561" t="str">
            <v>A_6030040</v>
          </cell>
          <cell r="P561">
            <v>30660</v>
          </cell>
          <cell r="Q561">
            <v>2555</v>
          </cell>
          <cell r="R561">
            <v>7665</v>
          </cell>
          <cell r="S561">
            <v>7665</v>
          </cell>
        </row>
        <row r="562">
          <cell r="A562" t="str">
            <v>CC_390900 - CRP Executive (900)</v>
          </cell>
          <cell r="B562" t="str">
            <v>A_6030050</v>
          </cell>
          <cell r="P562">
            <v>6132</v>
          </cell>
          <cell r="Q562">
            <v>511</v>
          </cell>
          <cell r="R562">
            <v>1533</v>
          </cell>
          <cell r="S562">
            <v>1533</v>
          </cell>
        </row>
        <row r="563">
          <cell r="A563" t="str">
            <v>CC_390900 - CRP Executive (900)</v>
          </cell>
          <cell r="B563" t="str">
            <v>A_6030080</v>
          </cell>
          <cell r="P563">
            <v>24528</v>
          </cell>
          <cell r="Q563">
            <v>2044</v>
          </cell>
          <cell r="R563">
            <v>6132</v>
          </cell>
          <cell r="S563">
            <v>6132</v>
          </cell>
        </row>
        <row r="564">
          <cell r="A564" t="str">
            <v>CC_390900 - CRP Executive (900)</v>
          </cell>
          <cell r="B564" t="str">
            <v>A_6030800</v>
          </cell>
          <cell r="P564">
            <v>60000</v>
          </cell>
          <cell r="Q564">
            <v>5000</v>
          </cell>
          <cell r="R564">
            <v>15000</v>
          </cell>
          <cell r="S564">
            <v>15000</v>
          </cell>
        </row>
        <row r="565">
          <cell r="A565" t="str">
            <v>CC_390900 - CRP Executive (900)</v>
          </cell>
          <cell r="B565" t="str">
            <v>A_S6030800</v>
          </cell>
          <cell r="P565">
            <v>50000.04</v>
          </cell>
          <cell r="Q565">
            <v>4166.67</v>
          </cell>
          <cell r="R565">
            <v>12500.01</v>
          </cell>
          <cell r="S565">
            <v>12500.01</v>
          </cell>
        </row>
        <row r="566">
          <cell r="A566" t="str">
            <v>CC_390900 - CRP Executive (900)</v>
          </cell>
          <cell r="B566" t="str">
            <v>MAT_SUP_EX</v>
          </cell>
          <cell r="P566">
            <v>24000</v>
          </cell>
          <cell r="Q566">
            <v>2000</v>
          </cell>
          <cell r="R566">
            <v>6000</v>
          </cell>
          <cell r="S566">
            <v>6000</v>
          </cell>
        </row>
        <row r="567">
          <cell r="A567" t="str">
            <v>CC_390900 - CRP Executive (900)</v>
          </cell>
          <cell r="B567" t="str">
            <v>A_6400020</v>
          </cell>
          <cell r="P567">
            <v>12000</v>
          </cell>
          <cell r="Q567">
            <v>1000</v>
          </cell>
          <cell r="R567">
            <v>3000</v>
          </cell>
          <cell r="S567">
            <v>3000</v>
          </cell>
        </row>
        <row r="568">
          <cell r="A568" t="str">
            <v>CC_390900 - CRP Executive (900)</v>
          </cell>
          <cell r="B568" t="str">
            <v>A_6400100</v>
          </cell>
          <cell r="P568">
            <v>12000</v>
          </cell>
          <cell r="Q568">
            <v>1000</v>
          </cell>
          <cell r="R568">
            <v>3000</v>
          </cell>
          <cell r="S568">
            <v>3000</v>
          </cell>
        </row>
        <row r="569">
          <cell r="A569" t="str">
            <v>CC_390900 - CRP Executive (900)</v>
          </cell>
          <cell r="B569" t="str">
            <v>OTSDSERV_EX</v>
          </cell>
          <cell r="P569">
            <v>719772</v>
          </cell>
          <cell r="Q569">
            <v>52487</v>
          </cell>
          <cell r="R569">
            <v>159861</v>
          </cell>
          <cell r="S569">
            <v>159861</v>
          </cell>
        </row>
        <row r="570">
          <cell r="A570" t="str">
            <v>CC_390900 - CRP Executive (900)</v>
          </cell>
          <cell r="B570" t="str">
            <v>A_6100030</v>
          </cell>
          <cell r="P570">
            <v>135528</v>
          </cell>
          <cell r="Q570">
            <v>3800</v>
          </cell>
          <cell r="R570">
            <v>13800</v>
          </cell>
          <cell r="S570">
            <v>13800</v>
          </cell>
        </row>
        <row r="571">
          <cell r="A571" t="str">
            <v>CC_390900 - CRP Executive (900)</v>
          </cell>
          <cell r="B571" t="str">
            <v>A_6100080</v>
          </cell>
          <cell r="P571">
            <v>180000</v>
          </cell>
          <cell r="Q571">
            <v>15000</v>
          </cell>
          <cell r="R571">
            <v>45000</v>
          </cell>
          <cell r="S571">
            <v>45000</v>
          </cell>
        </row>
        <row r="572">
          <cell r="A572" t="str">
            <v>CC_390900 - CRP Executive (900)</v>
          </cell>
          <cell r="B572" t="str">
            <v>A_6100100</v>
          </cell>
          <cell r="P572">
            <v>104244</v>
          </cell>
          <cell r="Q572">
            <v>8687</v>
          </cell>
          <cell r="R572">
            <v>26061</v>
          </cell>
          <cell r="S572">
            <v>26061</v>
          </cell>
        </row>
        <row r="573">
          <cell r="A573" t="str">
            <v>CC_390900 - CRP Executive (900)</v>
          </cell>
          <cell r="B573" t="str">
            <v>A_S6100100</v>
          </cell>
          <cell r="P573">
            <v>300000</v>
          </cell>
          <cell r="Q573">
            <v>25000</v>
          </cell>
          <cell r="R573">
            <v>75000</v>
          </cell>
          <cell r="S573">
            <v>75000</v>
          </cell>
        </row>
        <row r="574">
          <cell r="A574" t="str">
            <v>CC_390900 - CRP Executive (900)</v>
          </cell>
          <cell r="B574" t="str">
            <v>UTILITIES_EX</v>
          </cell>
          <cell r="P574">
            <v>8640</v>
          </cell>
          <cell r="Q574">
            <v>720</v>
          </cell>
          <cell r="R574">
            <v>2160</v>
          </cell>
          <cell r="S574">
            <v>2160</v>
          </cell>
        </row>
        <row r="575">
          <cell r="A575" t="str">
            <v>CC_390900 - CRP Executive (900)</v>
          </cell>
          <cell r="B575" t="str">
            <v>A_S6730030</v>
          </cell>
          <cell r="P575">
            <v>8640</v>
          </cell>
          <cell r="Q575">
            <v>720</v>
          </cell>
          <cell r="R575">
            <v>2160</v>
          </cell>
          <cell r="S575">
            <v>2160</v>
          </cell>
        </row>
        <row r="576">
          <cell r="A576" t="str">
            <v>CC_390900 - CRP Executive (900)</v>
          </cell>
          <cell r="B576" t="str">
            <v>OTH_OP_EX</v>
          </cell>
          <cell r="P576">
            <v>348553.691322</v>
          </cell>
          <cell r="Q576">
            <v>29046.140943499999</v>
          </cell>
          <cell r="R576">
            <v>87138.4228305</v>
          </cell>
          <cell r="S576">
            <v>87138.4228305</v>
          </cell>
        </row>
        <row r="577">
          <cell r="A577" t="str">
            <v>CC_390900 - CRP Executive (900)</v>
          </cell>
          <cell r="B577" t="str">
            <v>A_S6790704</v>
          </cell>
          <cell r="P577">
            <v>168553.691322</v>
          </cell>
          <cell r="Q577">
            <v>14046.140943500001</v>
          </cell>
          <cell r="R577">
            <v>42138.4228305</v>
          </cell>
          <cell r="S577">
            <v>42138.4228305</v>
          </cell>
        </row>
        <row r="578">
          <cell r="A578" t="str">
            <v>CC_390900 - CRP Executive (900)</v>
          </cell>
          <cell r="B578" t="str">
            <v>A_S6790800</v>
          </cell>
          <cell r="P578">
            <v>180000</v>
          </cell>
          <cell r="Q578">
            <v>15000</v>
          </cell>
          <cell r="R578">
            <v>45000</v>
          </cell>
          <cell r="S578">
            <v>45000</v>
          </cell>
        </row>
        <row r="579">
          <cell r="A579" t="str">
            <v/>
          </cell>
          <cell r="B579" t="str">
            <v/>
          </cell>
          <cell r="Q579">
            <v>0</v>
          </cell>
          <cell r="R579">
            <v>0</v>
          </cell>
          <cell r="S579">
            <v>0</v>
          </cell>
        </row>
        <row r="580">
          <cell r="A580" t="str">
            <v>CC_390902 - CRP Allocator (901,902)</v>
          </cell>
          <cell r="B580" t="str">
            <v>EXPENSES_3611</v>
          </cell>
          <cell r="P580">
            <v>-10145004</v>
          </cell>
          <cell r="Q580">
            <v>-845417</v>
          </cell>
          <cell r="R580">
            <v>-2536251</v>
          </cell>
          <cell r="S580">
            <v>-2536251</v>
          </cell>
        </row>
        <row r="581">
          <cell r="A581" t="str">
            <v>CC_390902 - CRP Allocator (901,902)</v>
          </cell>
          <cell r="B581" t="str">
            <v>OM_OTH_EX</v>
          </cell>
          <cell r="P581">
            <v>-10145004</v>
          </cell>
          <cell r="Q581">
            <v>-845417</v>
          </cell>
          <cell r="R581">
            <v>-2536251</v>
          </cell>
          <cell r="S581">
            <v>-2536251</v>
          </cell>
        </row>
        <row r="582">
          <cell r="A582" t="str">
            <v>CC_390902 - CRP Allocator (901,902)</v>
          </cell>
          <cell r="B582" t="str">
            <v>OTH_OP_EX</v>
          </cell>
          <cell r="P582">
            <v>-10145004</v>
          </cell>
          <cell r="Q582">
            <v>-845417</v>
          </cell>
          <cell r="R582">
            <v>-2536251</v>
          </cell>
          <cell r="S582">
            <v>-2536251</v>
          </cell>
        </row>
        <row r="583">
          <cell r="A583" t="str">
            <v>CC_390902 - CRP Allocator (901,902)</v>
          </cell>
          <cell r="B583" t="str">
            <v>A_S6790700</v>
          </cell>
          <cell r="P583">
            <v>-1145004</v>
          </cell>
          <cell r="Q583">
            <v>-95417</v>
          </cell>
          <cell r="R583">
            <v>-286251</v>
          </cell>
          <cell r="S583">
            <v>-286251</v>
          </cell>
        </row>
        <row r="584">
          <cell r="A584" t="str">
            <v>CC_390902 - CRP Allocator (901,902)</v>
          </cell>
          <cell r="B584" t="str">
            <v>A_S6790310</v>
          </cell>
          <cell r="P584">
            <v>-9000000</v>
          </cell>
          <cell r="Q584">
            <v>-750000</v>
          </cell>
          <cell r="R584">
            <v>-2250000</v>
          </cell>
          <cell r="S584">
            <v>-2250000</v>
          </cell>
        </row>
        <row r="585">
          <cell r="A585" t="str">
            <v/>
          </cell>
          <cell r="B585" t="str">
            <v/>
          </cell>
          <cell r="Q585">
            <v>0</v>
          </cell>
          <cell r="R585">
            <v>0</v>
          </cell>
          <cell r="S585">
            <v>0</v>
          </cell>
        </row>
        <row r="586">
          <cell r="A586" t="str">
            <v>CC_390903 - CRP Shared-Insur,dues, etc (903)</v>
          </cell>
          <cell r="B586" t="str">
            <v>EXPENSES_3611</v>
          </cell>
          <cell r="P586">
            <v>13004926.953055101</v>
          </cell>
          <cell r="Q586">
            <v>1306552.208786</v>
          </cell>
          <cell r="R586">
            <v>3581545.4937015004</v>
          </cell>
          <cell r="S586">
            <v>3581545.4937015004</v>
          </cell>
        </row>
        <row r="587">
          <cell r="A587" t="str">
            <v>CC_390903 - CRP Shared-Insur,dues, etc (903)</v>
          </cell>
          <cell r="B587" t="str">
            <v>OM_OTH_EX</v>
          </cell>
          <cell r="P587">
            <v>13004926.953055101</v>
          </cell>
          <cell r="Q587">
            <v>1306552.208786</v>
          </cell>
          <cell r="R587">
            <v>3581545.4937015004</v>
          </cell>
          <cell r="S587">
            <v>3581545.4937015004</v>
          </cell>
        </row>
        <row r="588">
          <cell r="A588" t="str">
            <v>CC_390903 - CRP Shared-Insur,dues, etc (903)</v>
          </cell>
          <cell r="B588" t="str">
            <v>LABOR_FRINGE</v>
          </cell>
          <cell r="P588">
            <v>6148580.0799995996</v>
          </cell>
          <cell r="Q588">
            <v>512381.67333329999</v>
          </cell>
          <cell r="R588">
            <v>1537145.0199998999</v>
          </cell>
          <cell r="S588">
            <v>1537145.0199998999</v>
          </cell>
        </row>
        <row r="589">
          <cell r="A589" t="str">
            <v>CC_390903 - CRP Shared-Insur,dues, etc (903)</v>
          </cell>
          <cell r="B589" t="str">
            <v>A_6020900</v>
          </cell>
          <cell r="P589">
            <v>4956999.9999996005</v>
          </cell>
          <cell r="Q589">
            <v>413083.33333330002</v>
          </cell>
          <cell r="R589">
            <v>1239249.9999999001</v>
          </cell>
          <cell r="S589">
            <v>1239249.9999999001</v>
          </cell>
        </row>
        <row r="590">
          <cell r="A590" t="str">
            <v>CC_390903 - CRP Shared-Insur,dues, etc (903)</v>
          </cell>
          <cell r="B590" t="str">
            <v>A_S6020220</v>
          </cell>
          <cell r="P590">
            <v>191580</v>
          </cell>
          <cell r="Q590">
            <v>15965</v>
          </cell>
          <cell r="R590">
            <v>47895</v>
          </cell>
          <cell r="S590">
            <v>47895</v>
          </cell>
        </row>
        <row r="591">
          <cell r="A591" t="str">
            <v>CC_390903 - CRP Shared-Insur,dues, etc (903)</v>
          </cell>
          <cell r="B591" t="str">
            <v>A_S6020900</v>
          </cell>
          <cell r="P591">
            <v>1000000.08</v>
          </cell>
          <cell r="Q591">
            <v>83333.34</v>
          </cell>
          <cell r="R591">
            <v>250000.02</v>
          </cell>
          <cell r="S591">
            <v>250000.02</v>
          </cell>
        </row>
        <row r="592">
          <cell r="A592" t="str">
            <v>CC_390903 - CRP Shared-Insur,dues, etc (903)</v>
          </cell>
          <cell r="B592" t="str">
            <v>EMP_EXP</v>
          </cell>
          <cell r="P592">
            <v>18000</v>
          </cell>
          <cell r="Q592">
            <v>1500</v>
          </cell>
          <cell r="R592">
            <v>4500</v>
          </cell>
          <cell r="S592">
            <v>4500</v>
          </cell>
        </row>
        <row r="593">
          <cell r="A593" t="str">
            <v>CC_390903 - CRP Shared-Insur,dues, etc (903)</v>
          </cell>
          <cell r="B593" t="str">
            <v>A_S6030010</v>
          </cell>
          <cell r="P593">
            <v>6000</v>
          </cell>
          <cell r="Q593">
            <v>500</v>
          </cell>
          <cell r="R593">
            <v>1500</v>
          </cell>
          <cell r="S593">
            <v>1500</v>
          </cell>
        </row>
        <row r="594">
          <cell r="A594" t="str">
            <v>CC_390903 - CRP Shared-Insur,dues, etc (903)</v>
          </cell>
          <cell r="B594" t="str">
            <v>A_S6030040</v>
          </cell>
          <cell r="P594">
            <v>6000</v>
          </cell>
          <cell r="Q594">
            <v>500</v>
          </cell>
          <cell r="R594">
            <v>1500</v>
          </cell>
          <cell r="S594">
            <v>1500</v>
          </cell>
        </row>
        <row r="595">
          <cell r="A595" t="str">
            <v>CC_390903 - CRP Shared-Insur,dues, etc (903)</v>
          </cell>
          <cell r="B595" t="str">
            <v>A_S6030080</v>
          </cell>
          <cell r="P595">
            <v>6000</v>
          </cell>
          <cell r="Q595">
            <v>500</v>
          </cell>
          <cell r="R595">
            <v>1500</v>
          </cell>
          <cell r="S595">
            <v>1500</v>
          </cell>
        </row>
        <row r="596">
          <cell r="A596" t="str">
            <v>CC_390903 - CRP Shared-Insur,dues, etc (903)</v>
          </cell>
          <cell r="B596" t="str">
            <v>MAT_SUP_EX</v>
          </cell>
          <cell r="P596">
            <v>58800</v>
          </cell>
          <cell r="Q596">
            <v>4900</v>
          </cell>
          <cell r="R596">
            <v>14700</v>
          </cell>
          <cell r="S596">
            <v>14700</v>
          </cell>
        </row>
        <row r="597">
          <cell r="A597" t="str">
            <v>CC_390903 - CRP Shared-Insur,dues, etc (903)</v>
          </cell>
          <cell r="B597" t="str">
            <v>A_S6400010</v>
          </cell>
          <cell r="P597">
            <v>30000</v>
          </cell>
          <cell r="Q597">
            <v>2500</v>
          </cell>
          <cell r="R597">
            <v>7500</v>
          </cell>
          <cell r="S597">
            <v>7500</v>
          </cell>
        </row>
        <row r="598">
          <cell r="A598" t="str">
            <v>CC_390903 - CRP Shared-Insur,dues, etc (903)</v>
          </cell>
          <cell r="B598" t="str">
            <v>A_S6400020</v>
          </cell>
          <cell r="P598">
            <v>28800</v>
          </cell>
          <cell r="Q598">
            <v>2400</v>
          </cell>
          <cell r="R598">
            <v>7200</v>
          </cell>
          <cell r="S598">
            <v>7200</v>
          </cell>
        </row>
        <row r="599">
          <cell r="A599" t="str">
            <v>CC_390903 - CRP Shared-Insur,dues, etc (903)</v>
          </cell>
          <cell r="B599" t="str">
            <v>INSURANCE_EX</v>
          </cell>
          <cell r="P599">
            <v>380000.04</v>
          </cell>
          <cell r="Q599">
            <v>31666.67</v>
          </cell>
          <cell r="R599">
            <v>95000.01</v>
          </cell>
          <cell r="S599">
            <v>95000.01</v>
          </cell>
        </row>
        <row r="600">
          <cell r="A600" t="str">
            <v>CC_390903 - CRP Shared-Insur,dues, etc (903)</v>
          </cell>
          <cell r="B600" t="str">
            <v>A_S6700400</v>
          </cell>
          <cell r="P600">
            <v>380000.04</v>
          </cell>
          <cell r="Q600">
            <v>31666.67</v>
          </cell>
          <cell r="R600">
            <v>95000.01</v>
          </cell>
          <cell r="S600">
            <v>95000.01</v>
          </cell>
        </row>
        <row r="601">
          <cell r="A601" t="str">
            <v>CC_390903 - CRP Shared-Insur,dues, etc (903)</v>
          </cell>
          <cell r="B601" t="str">
            <v>OTSDSERV_EX</v>
          </cell>
          <cell r="P601">
            <v>350199.84459440003</v>
          </cell>
          <cell r="Q601">
            <v>4552.2315355999999</v>
          </cell>
          <cell r="R601">
            <v>13656.6946068</v>
          </cell>
          <cell r="S601">
            <v>13656.6946068</v>
          </cell>
        </row>
        <row r="602">
          <cell r="A602" t="str">
            <v>CC_390903 - CRP Shared-Insur,dues, etc (903)</v>
          </cell>
          <cell r="B602" t="str">
            <v>A_6100070</v>
          </cell>
          <cell r="P602">
            <v>49056</v>
          </cell>
          <cell r="Q602">
            <v>4088</v>
          </cell>
          <cell r="R602">
            <v>12264</v>
          </cell>
          <cell r="S602">
            <v>12264</v>
          </cell>
        </row>
        <row r="603">
          <cell r="A603" t="str">
            <v>CC_390903 - CRP Shared-Insur,dues, etc (903)</v>
          </cell>
          <cell r="B603" t="str">
            <v>A_S6100100</v>
          </cell>
          <cell r="P603">
            <v>301143.84459440003</v>
          </cell>
          <cell r="Q603">
            <v>464.23153559999997</v>
          </cell>
          <cell r="R603">
            <v>1392.6946068</v>
          </cell>
          <cell r="S603">
            <v>1392.6946068</v>
          </cell>
        </row>
        <row r="604">
          <cell r="A604" t="str">
            <v>CC_390903 - CRP Shared-Insur,dues, etc (903)</v>
          </cell>
          <cell r="B604" t="str">
            <v>OTH_OP_EX</v>
          </cell>
          <cell r="P604">
            <v>6049346.9884610996</v>
          </cell>
          <cell r="Q604">
            <v>751551.63391710003</v>
          </cell>
          <cell r="R604">
            <v>1916543.7690947999</v>
          </cell>
          <cell r="S604">
            <v>1916543.7690947999</v>
          </cell>
        </row>
        <row r="605">
          <cell r="A605" t="str">
            <v>CC_390903 - CRP Shared-Insur,dues, etc (903)</v>
          </cell>
          <cell r="B605" t="str">
            <v>A_P1000000</v>
          </cell>
          <cell r="P605">
            <v>3893505.9884611</v>
          </cell>
          <cell r="Q605">
            <v>399332.63391710003</v>
          </cell>
          <cell r="R605">
            <v>969878.76909479999</v>
          </cell>
          <cell r="S605">
            <v>969878.76909479999</v>
          </cell>
        </row>
        <row r="606">
          <cell r="A606" t="str">
            <v>CC_390903 - CRP Shared-Insur,dues, etc (903)</v>
          </cell>
          <cell r="B606" t="str">
            <v>A_S6790010</v>
          </cell>
          <cell r="P606">
            <v>800088</v>
          </cell>
          <cell r="Q606">
            <v>66674</v>
          </cell>
          <cell r="R606">
            <v>200022</v>
          </cell>
          <cell r="S606">
            <v>200022</v>
          </cell>
        </row>
        <row r="607">
          <cell r="A607" t="str">
            <v>CC_390903 - CRP Shared-Insur,dues, etc (903)</v>
          </cell>
          <cell r="B607" t="str">
            <v>A_S6790030</v>
          </cell>
          <cell r="P607">
            <v>120000</v>
          </cell>
          <cell r="Q607">
            <v>30000</v>
          </cell>
          <cell r="R607">
            <v>30000</v>
          </cell>
          <cell r="S607">
            <v>30000</v>
          </cell>
        </row>
        <row r="608">
          <cell r="A608" t="str">
            <v>CC_390903 - CRP Shared-Insur,dues, etc (903)</v>
          </cell>
          <cell r="B608" t="str">
            <v>A_S6790060</v>
          </cell>
          <cell r="P608">
            <v>812273</v>
          </cell>
          <cell r="Q608">
            <v>220255</v>
          </cell>
          <cell r="R608">
            <v>610773</v>
          </cell>
          <cell r="S608">
            <v>610773</v>
          </cell>
        </row>
        <row r="609">
          <cell r="A609" t="str">
            <v>CC_390903 - CRP Shared-Insur,dues, etc (903)</v>
          </cell>
          <cell r="B609" t="str">
            <v>A_S6791000</v>
          </cell>
          <cell r="P609">
            <v>423480</v>
          </cell>
          <cell r="Q609">
            <v>35290</v>
          </cell>
          <cell r="R609">
            <v>105870</v>
          </cell>
          <cell r="S609">
            <v>105870</v>
          </cell>
        </row>
        <row r="610">
          <cell r="A610" t="str">
            <v/>
          </cell>
          <cell r="B610" t="str">
            <v/>
          </cell>
          <cell r="Q610">
            <v>0</v>
          </cell>
          <cell r="R610">
            <v>0</v>
          </cell>
          <cell r="S610">
            <v>0</v>
          </cell>
        </row>
        <row r="611">
          <cell r="A611" t="str">
            <v>CC_390906 - Benefits</v>
          </cell>
          <cell r="B611" t="str">
            <v>EXPENSES_3611</v>
          </cell>
          <cell r="P611">
            <v>944030.56887109997</v>
          </cell>
          <cell r="Q611">
            <v>229707.15275820001</v>
          </cell>
          <cell r="R611">
            <v>-35207.23153759999</v>
          </cell>
          <cell r="S611">
            <v>-35207.23153759999</v>
          </cell>
        </row>
        <row r="612">
          <cell r="A612" t="str">
            <v>CC_390906 - Benefits</v>
          </cell>
          <cell r="B612" t="str">
            <v>OM_OTH_EX</v>
          </cell>
          <cell r="P612">
            <v>944030.56887109997</v>
          </cell>
          <cell r="Q612">
            <v>229707.15275820001</v>
          </cell>
          <cell r="R612">
            <v>-35207.23153759999</v>
          </cell>
          <cell r="S612">
            <v>-35207.23153759999</v>
          </cell>
        </row>
        <row r="613">
          <cell r="A613" t="str">
            <v>CC_390906 - Benefits</v>
          </cell>
          <cell r="B613" t="str">
            <v>LABOR_FRINGE</v>
          </cell>
          <cell r="P613">
            <v>866030.56887109997</v>
          </cell>
          <cell r="Q613">
            <v>223207.15275820001</v>
          </cell>
          <cell r="R613">
            <v>-54707.23153759999</v>
          </cell>
          <cell r="S613">
            <v>-54707.23153759999</v>
          </cell>
        </row>
        <row r="614">
          <cell r="A614" t="str">
            <v>CC_390906 - Benefits</v>
          </cell>
          <cell r="B614" t="str">
            <v>A_S6020010</v>
          </cell>
          <cell r="P614">
            <v>108216</v>
          </cell>
          <cell r="Q614">
            <v>9018</v>
          </cell>
          <cell r="R614">
            <v>27054</v>
          </cell>
          <cell r="S614">
            <v>27054</v>
          </cell>
        </row>
        <row r="615">
          <cell r="A615" t="str">
            <v>CC_390906 - Benefits</v>
          </cell>
          <cell r="B615" t="str">
            <v>A_S6020020</v>
          </cell>
          <cell r="P615">
            <v>37128</v>
          </cell>
          <cell r="Q615">
            <v>3094</v>
          </cell>
          <cell r="R615">
            <v>9282</v>
          </cell>
          <cell r="S615">
            <v>9282</v>
          </cell>
        </row>
        <row r="616">
          <cell r="A616" t="str">
            <v>CC_390906 - Benefits</v>
          </cell>
          <cell r="B616" t="str">
            <v>A_S6020030</v>
          </cell>
          <cell r="P616">
            <v>96156</v>
          </cell>
          <cell r="Q616">
            <v>8013</v>
          </cell>
          <cell r="R616">
            <v>24039</v>
          </cell>
          <cell r="S616">
            <v>24039</v>
          </cell>
        </row>
        <row r="617">
          <cell r="A617" t="str">
            <v>CC_390906 - Benefits</v>
          </cell>
          <cell r="B617" t="str">
            <v>A_S6020040</v>
          </cell>
          <cell r="P617">
            <v>24336</v>
          </cell>
          <cell r="Q617">
            <v>2028</v>
          </cell>
          <cell r="R617">
            <v>6084</v>
          </cell>
          <cell r="S617">
            <v>6084</v>
          </cell>
        </row>
        <row r="618">
          <cell r="A618" t="str">
            <v>CC_390906 - Benefits</v>
          </cell>
          <cell r="B618" t="str">
            <v>A_S6020050</v>
          </cell>
          <cell r="P618">
            <v>9490861.1939770002</v>
          </cell>
          <cell r="Q618">
            <v>662253.66311580001</v>
          </cell>
          <cell r="R618">
            <v>1937091.0785154998</v>
          </cell>
          <cell r="S618">
            <v>1937091.0785154998</v>
          </cell>
        </row>
        <row r="619">
          <cell r="A619" t="str">
            <v>CC_390906 - Benefits</v>
          </cell>
          <cell r="B619" t="str">
            <v>A_S6020060</v>
          </cell>
          <cell r="P619">
            <v>1274064</v>
          </cell>
          <cell r="Q619">
            <v>106172</v>
          </cell>
          <cell r="R619">
            <v>318516</v>
          </cell>
          <cell r="S619">
            <v>318516</v>
          </cell>
        </row>
        <row r="620">
          <cell r="A620" t="str">
            <v>CC_390906 - Benefits</v>
          </cell>
          <cell r="B620" t="str">
            <v>A_S6020070</v>
          </cell>
          <cell r="P620">
            <v>-17504146.250831898</v>
          </cell>
          <cell r="Q620">
            <v>-1515895.5976555001</v>
          </cell>
          <cell r="R620">
            <v>-4211627.2164845997</v>
          </cell>
          <cell r="S620">
            <v>-4211627.2164845997</v>
          </cell>
        </row>
        <row r="621">
          <cell r="A621" t="str">
            <v>CC_390906 - Benefits</v>
          </cell>
          <cell r="B621" t="str">
            <v>A_S6020080</v>
          </cell>
          <cell r="P621">
            <v>1295064</v>
          </cell>
          <cell r="Q621">
            <v>107922</v>
          </cell>
          <cell r="R621">
            <v>323766</v>
          </cell>
          <cell r="S621">
            <v>323766</v>
          </cell>
        </row>
        <row r="622">
          <cell r="A622" t="str">
            <v>CC_390906 - Benefits</v>
          </cell>
          <cell r="B622" t="str">
            <v>A_S6020100</v>
          </cell>
          <cell r="P622">
            <v>1968045.3046744</v>
          </cell>
          <cell r="Q622">
            <v>492011.3261686</v>
          </cell>
          <cell r="R622">
            <v>492011.3261686</v>
          </cell>
          <cell r="S622">
            <v>492011.3261686</v>
          </cell>
        </row>
        <row r="623">
          <cell r="A623" t="str">
            <v>CC_390906 - Benefits</v>
          </cell>
          <cell r="B623" t="str">
            <v>A_S6020101</v>
          </cell>
          <cell r="P623">
            <v>15000</v>
          </cell>
          <cell r="Q623">
            <v>1250</v>
          </cell>
          <cell r="R623">
            <v>3750</v>
          </cell>
          <cell r="S623">
            <v>3750</v>
          </cell>
        </row>
        <row r="624">
          <cell r="A624" t="str">
            <v>CC_390906 - Benefits</v>
          </cell>
          <cell r="B624" t="str">
            <v>A_S6020130</v>
          </cell>
          <cell r="P624">
            <v>2656945.9148015999</v>
          </cell>
          <cell r="Q624">
            <v>221412.15956679999</v>
          </cell>
          <cell r="R624">
            <v>664236.47870039998</v>
          </cell>
          <cell r="S624">
            <v>664236.47870039998</v>
          </cell>
        </row>
        <row r="625">
          <cell r="A625" t="str">
            <v>CC_390906 - Benefits</v>
          </cell>
          <cell r="B625" t="str">
            <v>A_S6020150</v>
          </cell>
          <cell r="P625">
            <v>139581</v>
          </cell>
          <cell r="Q625">
            <v>11631.75</v>
          </cell>
          <cell r="R625">
            <v>34895.25</v>
          </cell>
          <cell r="S625">
            <v>34895.25</v>
          </cell>
        </row>
        <row r="626">
          <cell r="A626" t="str">
            <v>CC_390906 - Benefits</v>
          </cell>
          <cell r="B626" t="str">
            <v>A_S6020170</v>
          </cell>
          <cell r="P626">
            <v>689589</v>
          </cell>
          <cell r="Q626">
            <v>57465.75</v>
          </cell>
          <cell r="R626">
            <v>172397.25</v>
          </cell>
          <cell r="S626">
            <v>172397.25</v>
          </cell>
        </row>
        <row r="627">
          <cell r="A627" t="str">
            <v>CC_390906 - Benefits</v>
          </cell>
          <cell r="B627" t="str">
            <v>A_S6020180</v>
          </cell>
          <cell r="P627">
            <v>252119.0000004</v>
          </cell>
          <cell r="Q627">
            <v>21009.916666699999</v>
          </cell>
          <cell r="R627">
            <v>63029.750000100001</v>
          </cell>
          <cell r="S627">
            <v>63029.750000100001</v>
          </cell>
        </row>
        <row r="628">
          <cell r="A628" t="str">
            <v>CC_390906 - Benefits</v>
          </cell>
          <cell r="B628" t="str">
            <v>A_S6020230</v>
          </cell>
          <cell r="P628">
            <v>242679.9999996</v>
          </cell>
          <cell r="Q628">
            <v>20223.333333300001</v>
          </cell>
          <cell r="R628">
            <v>60669.999999899999</v>
          </cell>
          <cell r="S628">
            <v>60669.999999899999</v>
          </cell>
        </row>
        <row r="629">
          <cell r="A629" t="str">
            <v>CC_390906 - Benefits</v>
          </cell>
          <cell r="B629" t="str">
            <v>A_S6020240</v>
          </cell>
          <cell r="P629">
            <v>27000</v>
          </cell>
          <cell r="Q629">
            <v>2250</v>
          </cell>
          <cell r="R629">
            <v>6750</v>
          </cell>
          <cell r="S629">
            <v>6750</v>
          </cell>
        </row>
        <row r="630">
          <cell r="A630" t="str">
            <v>CC_390906 - Benefits</v>
          </cell>
          <cell r="B630" t="str">
            <v>A_S6020800</v>
          </cell>
          <cell r="P630">
            <v>53391.40625</v>
          </cell>
          <cell r="Q630">
            <v>13347.8515625</v>
          </cell>
          <cell r="R630">
            <v>13347.8515625</v>
          </cell>
          <cell r="S630">
            <v>13347.8515625</v>
          </cell>
        </row>
        <row r="631">
          <cell r="A631" t="str">
            <v>CC_390906 - Benefits</v>
          </cell>
          <cell r="B631" t="str">
            <v>INSURANCE_EX</v>
          </cell>
          <cell r="P631">
            <v>78000</v>
          </cell>
          <cell r="Q631">
            <v>6500</v>
          </cell>
          <cell r="R631">
            <v>19500</v>
          </cell>
          <cell r="S631">
            <v>19500</v>
          </cell>
        </row>
        <row r="632">
          <cell r="A632" t="str">
            <v>CC_390906 - Benefits</v>
          </cell>
          <cell r="B632" t="str">
            <v>A_S6700519</v>
          </cell>
          <cell r="P632">
            <v>78000</v>
          </cell>
          <cell r="Q632">
            <v>6500</v>
          </cell>
          <cell r="R632">
            <v>19500</v>
          </cell>
          <cell r="S632">
            <v>19500</v>
          </cell>
        </row>
        <row r="633">
          <cell r="A633" t="str">
            <v/>
          </cell>
          <cell r="B633" t="str">
            <v/>
          </cell>
          <cell r="Q633">
            <v>0</v>
          </cell>
          <cell r="R633">
            <v>0</v>
          </cell>
          <cell r="S633">
            <v>0</v>
          </cell>
        </row>
        <row r="634">
          <cell r="A634" t="str">
            <v>CC_390000 - CRP Common (depr, taxes other, etc)</v>
          </cell>
          <cell r="B634" t="str">
            <v>EXPENSES_3611</v>
          </cell>
          <cell r="P634">
            <v>118907624.8398933</v>
          </cell>
          <cell r="Q634">
            <v>8332873.7526625004</v>
          </cell>
          <cell r="R634">
            <v>33309009.831806205</v>
          </cell>
          <cell r="S634">
            <v>33309009.831806205</v>
          </cell>
        </row>
        <row r="635">
          <cell r="A635" t="str">
            <v>CC_390000 - CRP Common (depr, taxes other, etc)</v>
          </cell>
          <cell r="B635" t="str">
            <v>OM_OTH_EX</v>
          </cell>
          <cell r="P635">
            <v>160000</v>
          </cell>
          <cell r="Q635">
            <v>0</v>
          </cell>
          <cell r="R635">
            <v>0</v>
          </cell>
          <cell r="S635">
            <v>0</v>
          </cell>
        </row>
        <row r="636">
          <cell r="A636" t="str">
            <v>CC_390000 - CRP Common (depr, taxes other, etc)</v>
          </cell>
          <cell r="B636" t="str">
            <v>LABOR_FRINGE</v>
          </cell>
          <cell r="P636">
            <v>160000</v>
          </cell>
          <cell r="Q636">
            <v>0</v>
          </cell>
          <cell r="R636">
            <v>0</v>
          </cell>
          <cell r="S636">
            <v>0</v>
          </cell>
        </row>
        <row r="637">
          <cell r="A637" t="str">
            <v>CC_390000 - CRP Common (depr, taxes other, etc)</v>
          </cell>
          <cell r="B637" t="str">
            <v>A_S6900800</v>
          </cell>
          <cell r="P637">
            <v>160000</v>
          </cell>
          <cell r="Q637">
            <v>0</v>
          </cell>
          <cell r="R637">
            <v>0</v>
          </cell>
          <cell r="S637">
            <v>0</v>
          </cell>
        </row>
        <row r="638">
          <cell r="A638" t="str">
            <v>CC_390000 - CRP Common (depr, taxes other, etc)</v>
          </cell>
          <cell r="B638" t="str">
            <v>A_6500810</v>
          </cell>
          <cell r="P638">
            <v>2191583.2638216</v>
          </cell>
          <cell r="Q638">
            <v>168879.94120669999</v>
          </cell>
          <cell r="R638">
            <v>504693.67866999999</v>
          </cell>
          <cell r="S638">
            <v>504693.67866999999</v>
          </cell>
        </row>
        <row r="639">
          <cell r="A639" t="str">
            <v>CC_390000 - CRP Common (depr, taxes other, etc)</v>
          </cell>
          <cell r="B639" t="str">
            <v>A_6508999</v>
          </cell>
          <cell r="P639">
            <v>-2191583.2638216</v>
          </cell>
          <cell r="Q639">
            <v>-168879.94120669999</v>
          </cell>
          <cell r="R639">
            <v>-504693.67866999999</v>
          </cell>
          <cell r="S639">
            <v>-504693.67866999999</v>
          </cell>
        </row>
        <row r="640">
          <cell r="A640" t="str">
            <v>CC_390000 - CRP Common (depr, taxes other, etc)</v>
          </cell>
          <cell r="B640" t="str">
            <v>DEP_AMORTIZATION_EX</v>
          </cell>
          <cell r="P640">
            <v>44503379.228772201</v>
          </cell>
          <cell r="Q640">
            <v>1609434.1110904999</v>
          </cell>
          <cell r="R640">
            <v>11615768.288387101</v>
          </cell>
          <cell r="S640">
            <v>11615768.288387101</v>
          </cell>
        </row>
        <row r="641">
          <cell r="A641" t="str">
            <v>CC_390000 - CRP Common (depr, taxes other, etc)</v>
          </cell>
          <cell r="B641" t="str">
            <v>AMORT_EXP</v>
          </cell>
          <cell r="P641">
            <v>5306437.9956</v>
          </cell>
          <cell r="Q641">
            <v>437098.06929999997</v>
          </cell>
          <cell r="R641">
            <v>1310840.4578999998</v>
          </cell>
          <cell r="S641">
            <v>1310840.4578999998</v>
          </cell>
        </row>
        <row r="642">
          <cell r="A642" t="str">
            <v>CC_390000 - CRP Common (depr, taxes other, etc)</v>
          </cell>
          <cell r="B642" t="str">
            <v>A_6800010</v>
          </cell>
          <cell r="P642">
            <v>4235038.2356003998</v>
          </cell>
          <cell r="Q642">
            <v>347815.00596669997</v>
          </cell>
          <cell r="R642">
            <v>1042991.2679001</v>
          </cell>
          <cell r="S642">
            <v>1042991.2679001</v>
          </cell>
        </row>
        <row r="643">
          <cell r="A643" t="str">
            <v>CC_390000 - CRP Common (depr, taxes other, etc)</v>
          </cell>
          <cell r="B643" t="str">
            <v>A_6800040</v>
          </cell>
          <cell r="P643">
            <v>71399.759999999995</v>
          </cell>
          <cell r="Q643">
            <v>5949.73</v>
          </cell>
          <cell r="R643">
            <v>17849.189999999999</v>
          </cell>
          <cell r="S643">
            <v>17849.189999999999</v>
          </cell>
        </row>
        <row r="644">
          <cell r="A644" t="str">
            <v>CC_390000 - CRP Common (depr, taxes other, etc)</v>
          </cell>
          <cell r="B644" t="str">
            <v>A_6800050</v>
          </cell>
          <cell r="P644">
            <v>999999.9999996</v>
          </cell>
          <cell r="Q644">
            <v>83333.333333300005</v>
          </cell>
          <cell r="R644">
            <v>249999.9999999</v>
          </cell>
          <cell r="S644">
            <v>249999.9999999</v>
          </cell>
        </row>
        <row r="645">
          <cell r="A645" t="str">
            <v>CC_390000 - CRP Common (depr, taxes other, etc)</v>
          </cell>
          <cell r="B645" t="str">
            <v>DEP_EXP_EX</v>
          </cell>
          <cell r="P645">
            <v>39196941.233172201</v>
          </cell>
          <cell r="Q645">
            <v>1172336.0417905001</v>
          </cell>
          <cell r="R645">
            <v>10304927.830487099</v>
          </cell>
          <cell r="S645">
            <v>10304927.830487099</v>
          </cell>
        </row>
        <row r="646">
          <cell r="A646" t="str">
            <v>CC_390000 - CRP Common (depr, taxes other, etc)</v>
          </cell>
          <cell r="B646" t="str">
            <v>A_6810010</v>
          </cell>
          <cell r="P646">
            <v>38242400.628322102</v>
          </cell>
          <cell r="Q646">
            <v>1117647.6825405001</v>
          </cell>
          <cell r="R646">
            <v>10140862.752737099</v>
          </cell>
          <cell r="S646">
            <v>10140862.752737099</v>
          </cell>
        </row>
        <row r="647">
          <cell r="A647" t="str">
            <v>CC_390000 - CRP Common (depr, taxes other, etc)</v>
          </cell>
          <cell r="B647" t="str">
            <v>A_6810802</v>
          </cell>
          <cell r="P647">
            <v>954540.6048501</v>
          </cell>
          <cell r="Q647">
            <v>54688.359250000001</v>
          </cell>
          <cell r="R647">
            <v>164065.07775</v>
          </cell>
          <cell r="S647">
            <v>164065.07775</v>
          </cell>
        </row>
        <row r="648">
          <cell r="A648" t="str">
            <v>CC_390000 - CRP Common (depr, taxes other, etc)</v>
          </cell>
          <cell r="B648" t="str">
            <v>TAXES_EX</v>
          </cell>
          <cell r="P648">
            <v>29408257.581557799</v>
          </cell>
          <cell r="Q648">
            <v>2531471.3551667002</v>
          </cell>
          <cell r="R648">
            <v>8727853.9520001002</v>
          </cell>
          <cell r="S648">
            <v>8727853.9520001002</v>
          </cell>
        </row>
        <row r="649">
          <cell r="A649" t="str">
            <v>CC_390000 - CRP Common (depr, taxes other, etc)</v>
          </cell>
          <cell r="B649" t="str">
            <v>A_6900010</v>
          </cell>
          <cell r="P649">
            <v>13635000</v>
          </cell>
          <cell r="Q649">
            <v>1200000</v>
          </cell>
          <cell r="R649">
            <v>3845000</v>
          </cell>
          <cell r="S649">
            <v>3845000</v>
          </cell>
        </row>
        <row r="650">
          <cell r="A650" t="str">
            <v>CC_390000 - CRP Common (depr, taxes other, etc)</v>
          </cell>
          <cell r="B650" t="str">
            <v>A_6900030</v>
          </cell>
          <cell r="P650">
            <v>16370000</v>
          </cell>
          <cell r="Q650">
            <v>1460000</v>
          </cell>
          <cell r="R650">
            <v>4970000</v>
          </cell>
          <cell r="S650">
            <v>4970000</v>
          </cell>
        </row>
        <row r="651">
          <cell r="A651" t="str">
            <v>CC_390000 - CRP Common (depr, taxes other, etc)</v>
          </cell>
          <cell r="B651" t="str">
            <v>A_6900060</v>
          </cell>
          <cell r="P651">
            <v>-999999.9999996</v>
          </cell>
          <cell r="Q651">
            <v>-83333.333333300005</v>
          </cell>
          <cell r="R651">
            <v>-249999.9999999</v>
          </cell>
          <cell r="S651">
            <v>-249999.9999999</v>
          </cell>
        </row>
        <row r="652">
          <cell r="A652" t="str">
            <v>CC_390000 - CRP Common (depr, taxes other, etc)</v>
          </cell>
          <cell r="B652" t="str">
            <v>A_6900070</v>
          </cell>
          <cell r="P652">
            <v>923257.58155739994</v>
          </cell>
          <cell r="Q652">
            <v>84804.688500000004</v>
          </cell>
          <cell r="R652">
            <v>292853.95199999999</v>
          </cell>
          <cell r="S652">
            <v>292853.95199999999</v>
          </cell>
        </row>
        <row r="653">
          <cell r="A653" t="str">
            <v>CC_390000 - CRP Common (depr, taxes other, etc)</v>
          </cell>
          <cell r="B653" t="str">
            <v>A_S6909000</v>
          </cell>
          <cell r="P653">
            <v>-520000</v>
          </cell>
          <cell r="Q653">
            <v>-130000</v>
          </cell>
          <cell r="R653">
            <v>-130000</v>
          </cell>
          <cell r="S653">
            <v>-130000</v>
          </cell>
        </row>
        <row r="654">
          <cell r="A654" t="str">
            <v>CC_390000 - CRP Common (depr, taxes other, etc)</v>
          </cell>
          <cell r="B654" t="str">
            <v>CNT_OPS_EX</v>
          </cell>
          <cell r="P654">
            <v>-18961806.559563302</v>
          </cell>
          <cell r="Q654">
            <v>-1424319.4264052999</v>
          </cell>
          <cell r="R654">
            <v>-4343537.8714189995</v>
          </cell>
          <cell r="S654">
            <v>-4343537.8714189995</v>
          </cell>
        </row>
        <row r="655">
          <cell r="A655" t="str">
            <v>CC_390000 - CRP Common (depr, taxes other, etc)</v>
          </cell>
          <cell r="B655" t="str">
            <v>OTH_INC_EX</v>
          </cell>
          <cell r="P655">
            <v>6166195.9176367996</v>
          </cell>
          <cell r="Q655">
            <v>537635.75346270006</v>
          </cell>
          <cell r="R655">
            <v>1584939.7325267</v>
          </cell>
          <cell r="S655">
            <v>1584939.7325267</v>
          </cell>
        </row>
        <row r="656">
          <cell r="A656" t="str">
            <v>CC_390000 - CRP Common (depr, taxes other, etc)</v>
          </cell>
          <cell r="B656" t="str">
            <v>ALLOWANCE_CNST_EX</v>
          </cell>
          <cell r="P656">
            <v>2443253.9</v>
          </cell>
          <cell r="Q656">
            <v>252876.56</v>
          </cell>
          <cell r="R656">
            <v>657771.44999999995</v>
          </cell>
          <cell r="S656">
            <v>657771.44999999995</v>
          </cell>
        </row>
        <row r="657">
          <cell r="A657" t="str">
            <v>CC_390000 - CRP Common (depr, taxes other, etc)</v>
          </cell>
          <cell r="B657" t="str">
            <v>A_7100010</v>
          </cell>
          <cell r="P657">
            <v>2443253.9</v>
          </cell>
          <cell r="Q657">
            <v>252876.56</v>
          </cell>
          <cell r="R657">
            <v>657771.44999999995</v>
          </cell>
          <cell r="S657">
            <v>657771.44999999995</v>
          </cell>
        </row>
        <row r="658">
          <cell r="A658" t="str">
            <v>CC_390000 - CRP Common (depr, taxes other, etc)</v>
          </cell>
          <cell r="B658" t="str">
            <v>OTHER_INCOME_EX</v>
          </cell>
          <cell r="P658">
            <v>-60884.480000000003</v>
          </cell>
          <cell r="Q658">
            <v>-4979.29</v>
          </cell>
          <cell r="R658">
            <v>-14841.869999999999</v>
          </cell>
          <cell r="S658">
            <v>-14841.869999999999</v>
          </cell>
        </row>
        <row r="659">
          <cell r="A659" t="str">
            <v>CC_390000 - CRP Common (depr, taxes other, etc)</v>
          </cell>
          <cell r="B659" t="str">
            <v>Oth_INC_P_EX</v>
          </cell>
          <cell r="P659">
            <v>1099</v>
          </cell>
          <cell r="Q659">
            <v>186</v>
          </cell>
          <cell r="R659">
            <v>654</v>
          </cell>
          <cell r="S659">
            <v>654</v>
          </cell>
        </row>
        <row r="660">
          <cell r="A660" t="str">
            <v>CC_390000 - CRP Common (depr, taxes other, etc)</v>
          </cell>
          <cell r="B660" t="str">
            <v>A_7000260</v>
          </cell>
          <cell r="P660">
            <v>1099</v>
          </cell>
          <cell r="Q660">
            <v>186</v>
          </cell>
          <cell r="R660">
            <v>654</v>
          </cell>
          <cell r="S660">
            <v>654</v>
          </cell>
        </row>
        <row r="661">
          <cell r="A661" t="str">
            <v>CC_390000 - CRP Common (depr, taxes other, etc)</v>
          </cell>
          <cell r="B661" t="str">
            <v>Sale_Of_ASTs_EX</v>
          </cell>
          <cell r="P661">
            <v>-61983.48</v>
          </cell>
          <cell r="Q661">
            <v>-5165.29</v>
          </cell>
          <cell r="R661">
            <v>-15495.869999999999</v>
          </cell>
          <cell r="S661">
            <v>-15495.869999999999</v>
          </cell>
        </row>
        <row r="662">
          <cell r="A662" t="str">
            <v>CC_390000 - CRP Common (depr, taxes other, etc)</v>
          </cell>
          <cell r="B662" t="str">
            <v>A_7201000</v>
          </cell>
          <cell r="P662">
            <v>61983.48</v>
          </cell>
          <cell r="Q662">
            <v>5165.29</v>
          </cell>
          <cell r="R662">
            <v>15495.869999999999</v>
          </cell>
          <cell r="S662">
            <v>15495.869999999999</v>
          </cell>
        </row>
        <row r="663">
          <cell r="A663" t="str">
            <v>CC_390000 - CRP Common (depr, taxes other, etc)</v>
          </cell>
          <cell r="B663" t="str">
            <v>INCOME_EQUITYINV_EX</v>
          </cell>
          <cell r="P663">
            <v>3783826.4976368002</v>
          </cell>
          <cell r="Q663">
            <v>289738.48346269998</v>
          </cell>
          <cell r="R663">
            <v>942010.15252669994</v>
          </cell>
          <cell r="S663">
            <v>942010.15252669994</v>
          </cell>
        </row>
        <row r="664">
          <cell r="A664" t="str">
            <v>CC_390000 - CRP Common (depr, taxes other, etc)</v>
          </cell>
          <cell r="B664" t="str">
            <v>A_7301000</v>
          </cell>
          <cell r="P664">
            <v>3783826.4976368002</v>
          </cell>
          <cell r="Q664">
            <v>289738.48346269998</v>
          </cell>
          <cell r="R664">
            <v>942010.15252669994</v>
          </cell>
          <cell r="S664">
            <v>942010.15252669994</v>
          </cell>
        </row>
        <row r="665">
          <cell r="A665" t="str">
            <v>CC_390000 - CRP Common (depr, taxes other, etc)</v>
          </cell>
          <cell r="B665" t="str">
            <v>INTEREST_CHARGES_EX</v>
          </cell>
          <cell r="P665">
            <v>25128002.477200098</v>
          </cell>
          <cell r="Q665">
            <v>1961955.1798680001</v>
          </cell>
          <cell r="R665">
            <v>5928477.6039457005</v>
          </cell>
          <cell r="S665">
            <v>5928477.6039457005</v>
          </cell>
        </row>
        <row r="666">
          <cell r="A666" t="str">
            <v>CC_390000 - CRP Common (depr, taxes other, etc)</v>
          </cell>
          <cell r="B666" t="str">
            <v>INTEREST_EXPENSE_EX</v>
          </cell>
          <cell r="P666">
            <v>25907116.5072001</v>
          </cell>
          <cell r="Q666">
            <v>2042593.3998680001</v>
          </cell>
          <cell r="R666">
            <v>6138230.2539456999</v>
          </cell>
          <cell r="S666">
            <v>6138230.2539456999</v>
          </cell>
        </row>
        <row r="667">
          <cell r="A667" t="str">
            <v>CC_390000 - CRP Common (depr, taxes other, etc)</v>
          </cell>
          <cell r="B667" t="str">
            <v>IE_LTD_EX</v>
          </cell>
          <cell r="P667">
            <v>24684316.020555701</v>
          </cell>
          <cell r="Q667">
            <v>1945680.5711111</v>
          </cell>
          <cell r="R667">
            <v>5837041.7133333003</v>
          </cell>
          <cell r="S667">
            <v>5837041.7133333003</v>
          </cell>
        </row>
        <row r="668">
          <cell r="A668" t="str">
            <v>CC_390000 - CRP Common (depr, taxes other, etc)</v>
          </cell>
          <cell r="B668" t="str">
            <v>A_7500110</v>
          </cell>
          <cell r="P668">
            <v>24263333.1566667</v>
          </cell>
          <cell r="Q668">
            <v>1911354.1633333</v>
          </cell>
          <cell r="R668">
            <v>5734062.4899998996</v>
          </cell>
          <cell r="S668">
            <v>5734062.4899998996</v>
          </cell>
        </row>
        <row r="669">
          <cell r="A669" t="str">
            <v>CC_390000 - CRP Common (depr, taxes other, etc)</v>
          </cell>
          <cell r="B669" t="str">
            <v>A_7500120</v>
          </cell>
          <cell r="P669">
            <v>93208.77</v>
          </cell>
          <cell r="Q669">
            <v>7830.94</v>
          </cell>
          <cell r="R669">
            <v>23492.82</v>
          </cell>
          <cell r="S669">
            <v>23492.82</v>
          </cell>
        </row>
        <row r="670">
          <cell r="A670" t="str">
            <v>CC_390000 - CRP Common (depr, taxes other, etc)</v>
          </cell>
          <cell r="B670" t="str">
            <v>A_7500130</v>
          </cell>
          <cell r="P670">
            <v>327774.09388900001</v>
          </cell>
          <cell r="Q670">
            <v>26495.4677778</v>
          </cell>
          <cell r="R670">
            <v>79486.403333399998</v>
          </cell>
          <cell r="S670">
            <v>79486.403333399998</v>
          </cell>
        </row>
        <row r="671">
          <cell r="A671" t="str">
            <v>CC_390000 - CRP Common (depr, taxes other, etc)</v>
          </cell>
          <cell r="B671" t="str">
            <v>IE_OTHER_EX</v>
          </cell>
          <cell r="P671">
            <v>1222800.4866444001</v>
          </cell>
          <cell r="Q671">
            <v>96912.828756899995</v>
          </cell>
          <cell r="R671">
            <v>301188.54061239999</v>
          </cell>
          <cell r="S671">
            <v>301188.54061239999</v>
          </cell>
        </row>
        <row r="672">
          <cell r="A672" t="str">
            <v>CC_390000 - CRP Common (depr, taxes other, etc)</v>
          </cell>
          <cell r="B672" t="str">
            <v>A_7500030</v>
          </cell>
          <cell r="P672">
            <v>671760.72</v>
          </cell>
          <cell r="Q672">
            <v>55816.86</v>
          </cell>
          <cell r="R672">
            <v>167311.19</v>
          </cell>
          <cell r="S672">
            <v>167311.19</v>
          </cell>
        </row>
        <row r="673">
          <cell r="A673" t="str">
            <v>CC_390000 - CRP Common (depr, taxes other, etc)</v>
          </cell>
          <cell r="B673" t="str">
            <v>A_7500080</v>
          </cell>
          <cell r="P673">
            <v>240941.16</v>
          </cell>
          <cell r="Q673">
            <v>20078.43</v>
          </cell>
          <cell r="R673">
            <v>60235.29</v>
          </cell>
          <cell r="S673">
            <v>60235.29</v>
          </cell>
        </row>
        <row r="674">
          <cell r="A674" t="str">
            <v>CC_390000 - CRP Common (depr, taxes other, etc)</v>
          </cell>
          <cell r="B674" t="str">
            <v>A_7500090</v>
          </cell>
          <cell r="P674">
            <v>309874.60664439999</v>
          </cell>
          <cell r="Q674">
            <v>21017.538756900001</v>
          </cell>
          <cell r="R674">
            <v>73642.060612400004</v>
          </cell>
          <cell r="S674">
            <v>73642.060612400004</v>
          </cell>
        </row>
        <row r="675">
          <cell r="A675" t="str">
            <v>CC_390000 - CRP Common (depr, taxes other, etc)</v>
          </cell>
          <cell r="B675" t="str">
            <v>A_7500260</v>
          </cell>
          <cell r="P675">
            <v>-224</v>
          </cell>
          <cell r="Q675">
            <v>0</v>
          </cell>
          <cell r="R675">
            <v>0</v>
          </cell>
          <cell r="S675">
            <v>0</v>
          </cell>
        </row>
        <row r="676">
          <cell r="A676" t="str">
            <v>CC_390000 - CRP Common (depr, taxes other, etc)</v>
          </cell>
          <cell r="B676" t="str">
            <v>ALLW_BRCNSTRUCT_EX</v>
          </cell>
          <cell r="P676">
            <v>-779114.03</v>
          </cell>
          <cell r="Q676">
            <v>-80638.22</v>
          </cell>
          <cell r="R676">
            <v>-209752.65000000002</v>
          </cell>
          <cell r="S676">
            <v>-209752.65000000002</v>
          </cell>
        </row>
        <row r="677">
          <cell r="A677" t="str">
            <v>CC_390000 - CRP Common (depr, taxes other, etc)</v>
          </cell>
          <cell r="B677" t="str">
            <v>A_7500010</v>
          </cell>
          <cell r="P677">
            <v>-779114.03</v>
          </cell>
          <cell r="Q677">
            <v>-80638.22</v>
          </cell>
          <cell r="R677">
            <v>-209752.65000000002</v>
          </cell>
          <cell r="S677">
            <v>-209752.65000000002</v>
          </cell>
        </row>
        <row r="678">
          <cell r="A678" t="str">
            <v>CC_390000 - CRP Common (depr, taxes other, etc)</v>
          </cell>
          <cell r="B678" t="str">
            <v>PROVISION_ITAX_EX</v>
          </cell>
          <cell r="P678">
            <v>25874181.469999999</v>
          </cell>
          <cell r="Q678">
            <v>2767648.86</v>
          </cell>
          <cell r="R678">
            <v>8621849.7199999988</v>
          </cell>
          <cell r="S678">
            <v>8621849.7199999988</v>
          </cell>
        </row>
        <row r="679">
          <cell r="A679" t="str">
            <v>CC_390000 - CRP Common (depr, taxes other, etc)</v>
          </cell>
          <cell r="B679" t="str">
            <v>DEF_IT_EXP</v>
          </cell>
          <cell r="P679">
            <v>19313209.370000001</v>
          </cell>
          <cell r="Q679">
            <v>1309527.26</v>
          </cell>
          <cell r="R679">
            <v>5182462.63</v>
          </cell>
          <cell r="S679">
            <v>5182462.63</v>
          </cell>
        </row>
        <row r="680">
          <cell r="A680" t="str">
            <v>CC_390000 - CRP Common (depr, taxes other, etc)</v>
          </cell>
          <cell r="B680" t="str">
            <v>A_8010300</v>
          </cell>
          <cell r="P680">
            <v>15021431.08</v>
          </cell>
          <cell r="Q680">
            <v>1078297.8700000001</v>
          </cell>
          <cell r="R680">
            <v>4032663.38</v>
          </cell>
          <cell r="S680">
            <v>4032663.38</v>
          </cell>
        </row>
        <row r="681">
          <cell r="A681" t="str">
            <v>CC_390000 - CRP Common (depr, taxes other, etc)</v>
          </cell>
          <cell r="B681" t="str">
            <v>A_8010400</v>
          </cell>
          <cell r="P681">
            <v>4291778.29</v>
          </cell>
          <cell r="Q681">
            <v>231229.39</v>
          </cell>
          <cell r="R681">
            <v>1149799.25</v>
          </cell>
          <cell r="S681">
            <v>1149799.25</v>
          </cell>
        </row>
        <row r="682">
          <cell r="A682" t="str">
            <v>CC_390000 - CRP Common (depr, taxes other, etc)</v>
          </cell>
          <cell r="B682" t="str">
            <v>CUR_IT_EXP_EX</v>
          </cell>
          <cell r="P682">
            <v>6560972.0999999996</v>
          </cell>
          <cell r="Q682">
            <v>1458121.6</v>
          </cell>
          <cell r="R682">
            <v>3439387.09</v>
          </cell>
          <cell r="S682">
            <v>3439387.09</v>
          </cell>
        </row>
        <row r="683">
          <cell r="A683" t="str">
            <v>CC_390000 - CRP Common (depr, taxes other, etc)</v>
          </cell>
          <cell r="B683" t="str">
            <v>A_8000300</v>
          </cell>
          <cell r="P683">
            <v>-78844.19</v>
          </cell>
          <cell r="Q683">
            <v>-2143.27</v>
          </cell>
          <cell r="R683">
            <v>-893.03</v>
          </cell>
          <cell r="S683">
            <v>-893.03</v>
          </cell>
        </row>
        <row r="684">
          <cell r="A684" t="str">
            <v>CC_390000 - CRP Common (depr, taxes other, etc)</v>
          </cell>
          <cell r="B684" t="str">
            <v>A_8000310</v>
          </cell>
          <cell r="P684">
            <v>5747371.9500000002</v>
          </cell>
          <cell r="Q684">
            <v>1188121.51</v>
          </cell>
          <cell r="R684">
            <v>2826745.1900000004</v>
          </cell>
          <cell r="S684">
            <v>2826745.1900000004</v>
          </cell>
        </row>
        <row r="685">
          <cell r="A685" t="str">
            <v>CC_390000 - CRP Common (depr, taxes other, etc)</v>
          </cell>
          <cell r="B685" t="str">
            <v>A_8000400</v>
          </cell>
          <cell r="P685">
            <v>-21851.5</v>
          </cell>
          <cell r="Q685">
            <v>-594</v>
          </cell>
          <cell r="R685">
            <v>-247.5</v>
          </cell>
          <cell r="S685">
            <v>-247.5</v>
          </cell>
        </row>
        <row r="686">
          <cell r="A686" t="str">
            <v>CC_390000 - CRP Common (depr, taxes other, etc)</v>
          </cell>
          <cell r="B686" t="str">
            <v>A_8000410</v>
          </cell>
          <cell r="P686">
            <v>914295.84</v>
          </cell>
          <cell r="Q686">
            <v>272737.36</v>
          </cell>
          <cell r="R686">
            <v>613782.42999999993</v>
          </cell>
          <cell r="S686">
            <v>613782.42999999993</v>
          </cell>
        </row>
        <row r="687">
          <cell r="A687" t="str">
            <v/>
          </cell>
          <cell r="B687" t="str">
            <v/>
          </cell>
          <cell r="Q687">
            <v>0</v>
          </cell>
          <cell r="R687">
            <v>0</v>
          </cell>
          <cell r="S687">
            <v>0</v>
          </cell>
        </row>
        <row r="688">
          <cell r="A688" t="str">
            <v>CC_390120 - CRP Risk Management (120)</v>
          </cell>
          <cell r="B688" t="str">
            <v>EXPENSES_3611</v>
          </cell>
          <cell r="P688">
            <v>5819686.5931957997</v>
          </cell>
          <cell r="Q688">
            <v>438392.52105510002</v>
          </cell>
          <cell r="R688">
            <v>1312861.2698963</v>
          </cell>
          <cell r="S688">
            <v>1312861.2698963</v>
          </cell>
        </row>
        <row r="689">
          <cell r="A689" t="str">
            <v>CC_390120 - CRP Risk Management (120)</v>
          </cell>
          <cell r="B689" t="str">
            <v>OM_OTH_EX</v>
          </cell>
          <cell r="P689">
            <v>5819686.5931957997</v>
          </cell>
          <cell r="Q689">
            <v>438392.52105510002</v>
          </cell>
          <cell r="R689">
            <v>1312861.2698963</v>
          </cell>
          <cell r="S689">
            <v>1312861.2698963</v>
          </cell>
        </row>
        <row r="690">
          <cell r="A690" t="str">
            <v>CC_390120 - CRP Risk Management (120)</v>
          </cell>
          <cell r="B690" t="str">
            <v>LABOR_FRINGE</v>
          </cell>
          <cell r="P690">
            <v>52024.520195800003</v>
          </cell>
          <cell r="Q690">
            <v>4602.1910551000001</v>
          </cell>
          <cell r="R690">
            <v>12806.0898963</v>
          </cell>
          <cell r="S690">
            <v>12806.0898963</v>
          </cell>
        </row>
        <row r="691">
          <cell r="A691" t="str">
            <v>CC_390120 - CRP Risk Management (120)</v>
          </cell>
          <cell r="B691" t="str">
            <v>A_S6019900</v>
          </cell>
          <cell r="P691">
            <v>37974.1023327</v>
          </cell>
          <cell r="Q691">
            <v>3359.2635439000001</v>
          </cell>
          <cell r="R691">
            <v>9347.5108732000008</v>
          </cell>
          <cell r="S691">
            <v>9347.5108732000008</v>
          </cell>
        </row>
        <row r="692">
          <cell r="A692" t="str">
            <v>CC_390120 - CRP Risk Management (120)</v>
          </cell>
          <cell r="B692" t="str">
            <v>A_P6020000</v>
          </cell>
          <cell r="P692">
            <v>11012.489676200001</v>
          </cell>
          <cell r="Q692">
            <v>974.18642769999997</v>
          </cell>
          <cell r="R692">
            <v>2710.7781531999999</v>
          </cell>
          <cell r="S692">
            <v>2710.7781531999999</v>
          </cell>
        </row>
        <row r="693">
          <cell r="A693" t="str">
            <v>CC_390120 - CRP Risk Management (120)</v>
          </cell>
          <cell r="B693" t="str">
            <v>A_6900040</v>
          </cell>
          <cell r="P693">
            <v>3037.9281869000001</v>
          </cell>
          <cell r="Q693">
            <v>268.7410835</v>
          </cell>
          <cell r="R693">
            <v>747.80086989999995</v>
          </cell>
          <cell r="S693">
            <v>747.80086989999995</v>
          </cell>
        </row>
        <row r="694">
          <cell r="A694" t="str">
            <v>CC_390120 - CRP Risk Management (120)</v>
          </cell>
          <cell r="B694" t="str">
            <v>INSURANCE_EX</v>
          </cell>
          <cell r="P694">
            <v>5746362.0729999999</v>
          </cell>
          <cell r="Q694">
            <v>432190.33</v>
          </cell>
          <cell r="R694">
            <v>1294655.1800000002</v>
          </cell>
          <cell r="S694">
            <v>1294655.1800000002</v>
          </cell>
        </row>
        <row r="695">
          <cell r="A695" t="str">
            <v>CC_390120 - CRP Risk Management (120)</v>
          </cell>
          <cell r="B695" t="str">
            <v>A_S6700502</v>
          </cell>
          <cell r="P695">
            <v>59495.072999999997</v>
          </cell>
          <cell r="Q695">
            <v>0</v>
          </cell>
          <cell r="R695">
            <v>0</v>
          </cell>
          <cell r="S695">
            <v>0</v>
          </cell>
        </row>
        <row r="696">
          <cell r="A696" t="str">
            <v>CC_390120 - CRP Risk Management (120)</v>
          </cell>
          <cell r="B696" t="str">
            <v>A_S6700503</v>
          </cell>
          <cell r="P696">
            <v>7914.65</v>
          </cell>
          <cell r="Q696">
            <v>659.55</v>
          </cell>
          <cell r="R696">
            <v>1978.7</v>
          </cell>
          <cell r="S696">
            <v>1978.7</v>
          </cell>
        </row>
        <row r="697">
          <cell r="A697" t="str">
            <v>CC_390120 - CRP Risk Management (120)</v>
          </cell>
          <cell r="B697" t="str">
            <v>A_S6700504</v>
          </cell>
          <cell r="P697">
            <v>71408.83</v>
          </cell>
          <cell r="Q697">
            <v>5950.74</v>
          </cell>
          <cell r="R697">
            <v>17852.169999999998</v>
          </cell>
          <cell r="S697">
            <v>17852.169999999998</v>
          </cell>
        </row>
        <row r="698">
          <cell r="A698" t="str">
            <v>CC_390120 - CRP Risk Management (120)</v>
          </cell>
          <cell r="B698" t="str">
            <v>A_S6700505</v>
          </cell>
          <cell r="P698">
            <v>3675</v>
          </cell>
          <cell r="Q698">
            <v>306.25</v>
          </cell>
          <cell r="R698">
            <v>918.75</v>
          </cell>
          <cell r="S698">
            <v>918.75</v>
          </cell>
        </row>
        <row r="699">
          <cell r="A699" t="str">
            <v>CC_390120 - CRP Risk Management (120)</v>
          </cell>
          <cell r="B699" t="str">
            <v>A_S6700506</v>
          </cell>
          <cell r="P699">
            <v>84244.46</v>
          </cell>
          <cell r="Q699">
            <v>6126.87</v>
          </cell>
          <cell r="R699">
            <v>18380.61</v>
          </cell>
          <cell r="S699">
            <v>18380.61</v>
          </cell>
        </row>
        <row r="700">
          <cell r="A700" t="str">
            <v>CC_390120 - CRP Risk Management (120)</v>
          </cell>
          <cell r="B700" t="str">
            <v>A_S6700507</v>
          </cell>
          <cell r="P700">
            <v>5316887.41</v>
          </cell>
          <cell r="Q700">
            <v>402654.47</v>
          </cell>
          <cell r="R700">
            <v>1207963.4099999999</v>
          </cell>
          <cell r="S700">
            <v>1207963.4099999999</v>
          </cell>
        </row>
        <row r="701">
          <cell r="A701" t="str">
            <v>CC_390120 - CRP Risk Management (120)</v>
          </cell>
          <cell r="B701" t="str">
            <v>A_S6700508</v>
          </cell>
          <cell r="P701">
            <v>9625.7999999999993</v>
          </cell>
          <cell r="Q701">
            <v>802.15</v>
          </cell>
          <cell r="R701">
            <v>2406.4499999999998</v>
          </cell>
          <cell r="S701">
            <v>2406.4499999999998</v>
          </cell>
        </row>
        <row r="702">
          <cell r="A702" t="str">
            <v>CC_390120 - CRP Risk Management (120)</v>
          </cell>
          <cell r="B702" t="str">
            <v>A_S6700514</v>
          </cell>
          <cell r="P702">
            <v>54371.4</v>
          </cell>
          <cell r="Q702">
            <v>4690.5600000000004</v>
          </cell>
          <cell r="R702">
            <v>12155.82</v>
          </cell>
          <cell r="S702">
            <v>12155.82</v>
          </cell>
        </row>
        <row r="703">
          <cell r="A703" t="str">
            <v>CC_390120 - CRP Risk Management (120)</v>
          </cell>
          <cell r="B703" t="str">
            <v>A_S6700515</v>
          </cell>
          <cell r="P703">
            <v>38975.61</v>
          </cell>
          <cell r="Q703">
            <v>2834.59</v>
          </cell>
          <cell r="R703">
            <v>8503.77</v>
          </cell>
          <cell r="S703">
            <v>8503.77</v>
          </cell>
        </row>
        <row r="704">
          <cell r="A704" t="str">
            <v>CC_390120 - CRP Risk Management (120)</v>
          </cell>
          <cell r="B704" t="str">
            <v>A_S6700516</v>
          </cell>
          <cell r="P704">
            <v>1030.1300000000001</v>
          </cell>
          <cell r="Q704">
            <v>85.84</v>
          </cell>
          <cell r="R704">
            <v>257.57000000000005</v>
          </cell>
          <cell r="S704">
            <v>257.57000000000005</v>
          </cell>
        </row>
        <row r="705">
          <cell r="A705" t="str">
            <v>CC_390120 - CRP Risk Management (120)</v>
          </cell>
          <cell r="B705" t="str">
            <v>A_S6700517</v>
          </cell>
          <cell r="P705">
            <v>15000</v>
          </cell>
          <cell r="Q705">
            <v>1250</v>
          </cell>
          <cell r="R705">
            <v>3750</v>
          </cell>
          <cell r="S705">
            <v>3750</v>
          </cell>
        </row>
        <row r="706">
          <cell r="A706" t="str">
            <v>CC_390120 - CRP Risk Management (120)</v>
          </cell>
          <cell r="B706" t="str">
            <v>A_S6700518</v>
          </cell>
          <cell r="P706">
            <v>760.32</v>
          </cell>
          <cell r="Q706">
            <v>63.36</v>
          </cell>
          <cell r="R706">
            <v>190.07999999999998</v>
          </cell>
          <cell r="S706">
            <v>190.07999999999998</v>
          </cell>
        </row>
        <row r="707">
          <cell r="A707" t="str">
            <v>CC_390120 - CRP Risk Management (120)</v>
          </cell>
          <cell r="B707" t="str">
            <v>A_S6700599</v>
          </cell>
          <cell r="P707">
            <v>82973.39</v>
          </cell>
          <cell r="Q707">
            <v>6765.95</v>
          </cell>
          <cell r="R707">
            <v>20297.849999999999</v>
          </cell>
          <cell r="S707">
            <v>20297.849999999999</v>
          </cell>
        </row>
        <row r="708">
          <cell r="A708" t="str">
            <v>CC_390120 - CRP Risk Management (120)</v>
          </cell>
          <cell r="B708" t="str">
            <v>OTSDSERV_EX</v>
          </cell>
          <cell r="P708">
            <v>21300</v>
          </cell>
          <cell r="Q708">
            <v>1600</v>
          </cell>
          <cell r="R708">
            <v>5400</v>
          </cell>
          <cell r="S708">
            <v>5400</v>
          </cell>
        </row>
        <row r="709">
          <cell r="A709" t="str">
            <v>CC_390120 - CRP Risk Management (120)</v>
          </cell>
          <cell r="B709" t="str">
            <v>A_S6100080</v>
          </cell>
          <cell r="P709">
            <v>21300</v>
          </cell>
          <cell r="Q709">
            <v>1600</v>
          </cell>
          <cell r="R709">
            <v>5400</v>
          </cell>
          <cell r="S709">
            <v>5400</v>
          </cell>
        </row>
        <row r="710">
          <cell r="A710" t="str">
            <v/>
          </cell>
          <cell r="B710" t="str">
            <v/>
          </cell>
          <cell r="Q710">
            <v>0</v>
          </cell>
          <cell r="R710">
            <v>0</v>
          </cell>
          <cell r="S710">
            <v>0</v>
          </cell>
        </row>
        <row r="711">
          <cell r="A711" t="str">
            <v>CC_390140 - CRP Human Resources (140)</v>
          </cell>
          <cell r="B711" t="str">
            <v>EXPENSES_3611</v>
          </cell>
          <cell r="P711">
            <v>2715637.9094623001</v>
          </cell>
          <cell r="Q711">
            <v>236244.6508958</v>
          </cell>
          <cell r="R711">
            <v>668733.6039318</v>
          </cell>
          <cell r="S711">
            <v>668733.6039318</v>
          </cell>
        </row>
        <row r="712">
          <cell r="A712" t="str">
            <v>CC_390140 - CRP Human Resources (140)</v>
          </cell>
          <cell r="B712" t="str">
            <v>OM_OTH_EX</v>
          </cell>
          <cell r="P712">
            <v>2715637.9094623001</v>
          </cell>
          <cell r="Q712">
            <v>236244.6508958</v>
          </cell>
          <cell r="R712">
            <v>668733.6039318</v>
          </cell>
          <cell r="S712">
            <v>668733.6039318</v>
          </cell>
        </row>
        <row r="713">
          <cell r="A713" t="str">
            <v>CC_390140 - CRP Human Resources (140)</v>
          </cell>
          <cell r="B713" t="str">
            <v>LABOR_FRINGE</v>
          </cell>
          <cell r="P713">
            <v>1818311.1572976999</v>
          </cell>
          <cell r="Q713">
            <v>161226.76051399999</v>
          </cell>
          <cell r="R713">
            <v>447839.67260980001</v>
          </cell>
          <cell r="S713">
            <v>447839.67260980001</v>
          </cell>
        </row>
        <row r="714">
          <cell r="A714" t="str">
            <v>CC_390140 - CRP Human Resources (140)</v>
          </cell>
          <cell r="B714" t="str">
            <v>A_6010130</v>
          </cell>
          <cell r="P714">
            <v>56400</v>
          </cell>
          <cell r="Q714">
            <v>4700</v>
          </cell>
          <cell r="R714">
            <v>14100</v>
          </cell>
          <cell r="S714">
            <v>14100</v>
          </cell>
        </row>
        <row r="715">
          <cell r="A715" t="str">
            <v>CC_390140 - CRP Human Resources (140)</v>
          </cell>
          <cell r="B715" t="str">
            <v>A_S6019900</v>
          </cell>
          <cell r="P715">
            <v>1269278.2170056</v>
          </cell>
          <cell r="Q715">
            <v>112282.3069445</v>
          </cell>
          <cell r="R715">
            <v>312437.71723339998</v>
          </cell>
          <cell r="S715">
            <v>312437.71723339998</v>
          </cell>
        </row>
        <row r="716">
          <cell r="A716" t="str">
            <v>CC_390140 - CRP Human Resources (140)</v>
          </cell>
          <cell r="B716" t="str">
            <v>A_P6020000</v>
          </cell>
          <cell r="P716">
            <v>368090.68293150002</v>
          </cell>
          <cell r="Q716">
            <v>32561.869013899999</v>
          </cell>
          <cell r="R716">
            <v>90606.937997699992</v>
          </cell>
          <cell r="S716">
            <v>90606.937997699992</v>
          </cell>
        </row>
        <row r="717">
          <cell r="A717" t="str">
            <v>CC_390140 - CRP Human Resources (140)</v>
          </cell>
          <cell r="B717" t="str">
            <v>A_6900040</v>
          </cell>
          <cell r="P717">
            <v>101542.25736059999</v>
          </cell>
          <cell r="Q717">
            <v>8982.5845556000004</v>
          </cell>
          <cell r="R717">
            <v>24995.017378700002</v>
          </cell>
          <cell r="S717">
            <v>24995.017378700002</v>
          </cell>
        </row>
        <row r="718">
          <cell r="A718" t="str">
            <v>CC_390140 - CRP Human Resources (140)</v>
          </cell>
          <cell r="B718" t="str">
            <v>A_S6020110</v>
          </cell>
          <cell r="P718">
            <v>1000</v>
          </cell>
          <cell r="Q718">
            <v>200</v>
          </cell>
          <cell r="R718">
            <v>200</v>
          </cell>
          <cell r="S718">
            <v>200</v>
          </cell>
        </row>
        <row r="719">
          <cell r="A719" t="str">
            <v>CC_390140 - CRP Human Resources (140)</v>
          </cell>
          <cell r="B719" t="str">
            <v>A_S6020920</v>
          </cell>
          <cell r="P719">
            <v>22000</v>
          </cell>
          <cell r="Q719">
            <v>2500</v>
          </cell>
          <cell r="R719">
            <v>5500</v>
          </cell>
          <cell r="S719">
            <v>5500</v>
          </cell>
        </row>
        <row r="720">
          <cell r="A720" t="str">
            <v>CC_390140 - CRP Human Resources (140)</v>
          </cell>
          <cell r="B720" t="str">
            <v>EMP_EXP</v>
          </cell>
          <cell r="P720">
            <v>22000</v>
          </cell>
          <cell r="Q720">
            <v>2000</v>
          </cell>
          <cell r="R720">
            <v>2000</v>
          </cell>
          <cell r="S720">
            <v>2000</v>
          </cell>
        </row>
        <row r="721">
          <cell r="A721" t="str">
            <v>CC_390140 - CRP Human Resources (140)</v>
          </cell>
          <cell r="B721" t="str">
            <v>A_S6030010</v>
          </cell>
          <cell r="P721">
            <v>400</v>
          </cell>
          <cell r="Q721">
            <v>100</v>
          </cell>
          <cell r="R721">
            <v>100</v>
          </cell>
          <cell r="S721">
            <v>100</v>
          </cell>
        </row>
        <row r="722">
          <cell r="A722" t="str">
            <v>CC_390140 - CRP Human Resources (140)</v>
          </cell>
          <cell r="B722" t="str">
            <v>A_S6030040</v>
          </cell>
          <cell r="P722">
            <v>4000</v>
          </cell>
          <cell r="Q722">
            <v>1000</v>
          </cell>
          <cell r="R722">
            <v>1000</v>
          </cell>
          <cell r="S722">
            <v>1000</v>
          </cell>
        </row>
        <row r="723">
          <cell r="A723" t="str">
            <v>CC_390140 - CRP Human Resources (140)</v>
          </cell>
          <cell r="B723" t="str">
            <v>A_S6030050</v>
          </cell>
          <cell r="P723">
            <v>3600</v>
          </cell>
          <cell r="Q723">
            <v>900</v>
          </cell>
          <cell r="R723">
            <v>900</v>
          </cell>
          <cell r="S723">
            <v>900</v>
          </cell>
        </row>
        <row r="724">
          <cell r="A724" t="str">
            <v>CC_390140 - CRP Human Resources (140)</v>
          </cell>
          <cell r="B724" t="str">
            <v>A_S6030800</v>
          </cell>
          <cell r="P724">
            <v>14000</v>
          </cell>
          <cell r="Q724">
            <v>0</v>
          </cell>
          <cell r="R724">
            <v>0</v>
          </cell>
          <cell r="S724">
            <v>0</v>
          </cell>
        </row>
        <row r="725">
          <cell r="A725" t="str">
            <v>CC_390140 - CRP Human Resources (140)</v>
          </cell>
          <cell r="B725" t="str">
            <v>MAT_SUP_EX</v>
          </cell>
          <cell r="P725">
            <v>13500</v>
          </cell>
          <cell r="Q725">
            <v>0</v>
          </cell>
          <cell r="R725">
            <v>0</v>
          </cell>
          <cell r="S725">
            <v>0</v>
          </cell>
        </row>
        <row r="726">
          <cell r="A726" t="str">
            <v>CC_390140 - CRP Human Resources (140)</v>
          </cell>
          <cell r="B726" t="str">
            <v>A_S6400100</v>
          </cell>
          <cell r="P726">
            <v>13500</v>
          </cell>
          <cell r="Q726">
            <v>0</v>
          </cell>
          <cell r="R726">
            <v>0</v>
          </cell>
          <cell r="S726">
            <v>0</v>
          </cell>
        </row>
        <row r="727">
          <cell r="A727" t="str">
            <v>CC_390140 - CRP Human Resources (140)</v>
          </cell>
          <cell r="B727" t="str">
            <v>OTSDSERV_EX</v>
          </cell>
          <cell r="P727">
            <v>90000</v>
          </cell>
          <cell r="Q727">
            <v>6000</v>
          </cell>
          <cell r="R727">
            <v>22500</v>
          </cell>
          <cell r="S727">
            <v>22500</v>
          </cell>
        </row>
        <row r="728">
          <cell r="A728" t="str">
            <v>CC_390140 - CRP Human Resources (140)</v>
          </cell>
          <cell r="B728" t="str">
            <v>A_S6100080</v>
          </cell>
          <cell r="P728">
            <v>12000</v>
          </cell>
          <cell r="Q728">
            <v>1000</v>
          </cell>
          <cell r="R728">
            <v>3000</v>
          </cell>
          <cell r="S728">
            <v>3000</v>
          </cell>
        </row>
        <row r="729">
          <cell r="A729" t="str">
            <v>CC_390140 - CRP Human Resources (140)</v>
          </cell>
          <cell r="B729" t="str">
            <v>A_S6100100</v>
          </cell>
          <cell r="P729">
            <v>78000</v>
          </cell>
          <cell r="Q729">
            <v>5000</v>
          </cell>
          <cell r="R729">
            <v>19500</v>
          </cell>
          <cell r="S729">
            <v>19500</v>
          </cell>
        </row>
        <row r="730">
          <cell r="A730" t="str">
            <v>CC_390140 - CRP Human Resources (140)</v>
          </cell>
          <cell r="B730" t="str">
            <v>UTILITIES_EX</v>
          </cell>
          <cell r="P730">
            <v>6500</v>
          </cell>
          <cell r="Q730">
            <v>540</v>
          </cell>
          <cell r="R730">
            <v>1620</v>
          </cell>
          <cell r="S730">
            <v>1620</v>
          </cell>
        </row>
        <row r="731">
          <cell r="A731" t="str">
            <v>CC_390140 - CRP Human Resources (140)</v>
          </cell>
          <cell r="B731" t="str">
            <v>A_S6730030</v>
          </cell>
          <cell r="P731">
            <v>6500</v>
          </cell>
          <cell r="Q731">
            <v>540</v>
          </cell>
          <cell r="R731">
            <v>1620</v>
          </cell>
          <cell r="S731">
            <v>1620</v>
          </cell>
        </row>
        <row r="732">
          <cell r="A732" t="str">
            <v>CC_390140 - CRP Human Resources (140)</v>
          </cell>
          <cell r="B732" t="str">
            <v>OTH_OP_EX</v>
          </cell>
          <cell r="P732">
            <v>765326.75216459995</v>
          </cell>
          <cell r="Q732">
            <v>66477.890381799996</v>
          </cell>
          <cell r="R732">
            <v>194773.93132199999</v>
          </cell>
          <cell r="S732">
            <v>194773.93132199999</v>
          </cell>
        </row>
        <row r="733">
          <cell r="A733" t="str">
            <v>CC_390140 - CRP Human Resources (140)</v>
          </cell>
          <cell r="B733" t="str">
            <v>A_6790800</v>
          </cell>
          <cell r="P733">
            <v>98000.000000400003</v>
          </cell>
          <cell r="Q733">
            <v>8166.6666667</v>
          </cell>
          <cell r="R733">
            <v>24500.000000100001</v>
          </cell>
          <cell r="S733">
            <v>24500.000000100001</v>
          </cell>
        </row>
        <row r="734">
          <cell r="A734" t="str">
            <v>CC_390140 - CRP Human Resources (140)</v>
          </cell>
          <cell r="B734" t="str">
            <v>A_P1000103</v>
          </cell>
          <cell r="P734">
            <v>418526.70762509998</v>
          </cell>
          <cell r="Q734">
            <v>36461.207896499996</v>
          </cell>
          <cell r="R734">
            <v>108626.25191979999</v>
          </cell>
          <cell r="S734">
            <v>108626.25191979999</v>
          </cell>
        </row>
        <row r="735">
          <cell r="A735" t="str">
            <v>CC_390140 - CRP Human Resources (140)</v>
          </cell>
          <cell r="B735" t="str">
            <v>A_P1000108</v>
          </cell>
          <cell r="P735">
            <v>50042.483327499998</v>
          </cell>
          <cell r="Q735">
            <v>4953.5523843000001</v>
          </cell>
          <cell r="R735">
            <v>11958.289099199999</v>
          </cell>
          <cell r="S735">
            <v>11958.289099199999</v>
          </cell>
        </row>
        <row r="736">
          <cell r="A736" t="str">
            <v>CC_390140 - CRP Human Resources (140)</v>
          </cell>
          <cell r="B736" t="str">
            <v>A_S6790230</v>
          </cell>
          <cell r="P736">
            <v>2000</v>
          </cell>
          <cell r="Q736">
            <v>500</v>
          </cell>
          <cell r="R736">
            <v>500</v>
          </cell>
          <cell r="S736">
            <v>500</v>
          </cell>
        </row>
        <row r="737">
          <cell r="A737" t="str">
            <v>CC_390140 - CRP Human Resources (140)</v>
          </cell>
          <cell r="B737" t="str">
            <v>A_S6790704</v>
          </cell>
          <cell r="P737">
            <v>196757.5612116</v>
          </cell>
          <cell r="Q737">
            <v>16396.4634343</v>
          </cell>
          <cell r="R737">
            <v>49189.390302899999</v>
          </cell>
          <cell r="S737">
            <v>49189.390302899999</v>
          </cell>
        </row>
        <row r="738">
          <cell r="A738" t="str">
            <v/>
          </cell>
          <cell r="B738" t="str">
            <v/>
          </cell>
          <cell r="Q738">
            <v>0</v>
          </cell>
          <cell r="R738">
            <v>0</v>
          </cell>
          <cell r="S738">
            <v>0</v>
          </cell>
        </row>
        <row r="739">
          <cell r="A739" t="str">
            <v>CC_390170 - CRP Legal</v>
          </cell>
          <cell r="B739" t="str">
            <v>EXPENSES_3611</v>
          </cell>
          <cell r="P739">
            <v>2374364.7956957002</v>
          </cell>
          <cell r="Q739">
            <v>185998.7002085</v>
          </cell>
          <cell r="R739">
            <v>486412.05662549997</v>
          </cell>
          <cell r="S739">
            <v>486412.05662549997</v>
          </cell>
        </row>
        <row r="740">
          <cell r="A740" t="str">
            <v>CC_390170 - CRP Legal</v>
          </cell>
          <cell r="B740" t="str">
            <v>OM_OTH_EX</v>
          </cell>
          <cell r="P740">
            <v>2374364.7956957002</v>
          </cell>
          <cell r="Q740">
            <v>185998.7002085</v>
          </cell>
          <cell r="R740">
            <v>486412.05662549997</v>
          </cell>
          <cell r="S740">
            <v>486412.05662549997</v>
          </cell>
        </row>
        <row r="741">
          <cell r="A741" t="str">
            <v>CC_390170 - CRP Legal</v>
          </cell>
          <cell r="B741" t="str">
            <v>LABOR_FRINGE</v>
          </cell>
          <cell r="P741">
            <v>409713.03050569998</v>
          </cell>
          <cell r="Q741">
            <v>36284.871678199997</v>
          </cell>
          <cell r="R741">
            <v>100821.6697973</v>
          </cell>
          <cell r="S741">
            <v>100821.6697973</v>
          </cell>
        </row>
        <row r="742">
          <cell r="A742" t="str">
            <v>CC_390170 - CRP Legal</v>
          </cell>
          <cell r="B742" t="str">
            <v>A_S6019900</v>
          </cell>
          <cell r="P742">
            <v>304900.0222673</v>
          </cell>
          <cell r="Q742">
            <v>26971.925799199998</v>
          </cell>
          <cell r="R742">
            <v>75052.313720800012</v>
          </cell>
          <cell r="S742">
            <v>75052.313720800012</v>
          </cell>
        </row>
        <row r="743">
          <cell r="A743" t="str">
            <v>CC_390170 - CRP Legal</v>
          </cell>
          <cell r="B743" t="str">
            <v>A_P6020000</v>
          </cell>
          <cell r="P743">
            <v>88421.0064576</v>
          </cell>
          <cell r="Q743">
            <v>7821.8584817999999</v>
          </cell>
          <cell r="R743">
            <v>21765.170979000002</v>
          </cell>
          <cell r="S743">
            <v>21765.170979000002</v>
          </cell>
        </row>
        <row r="744">
          <cell r="A744" t="str">
            <v>CC_390170 - CRP Legal</v>
          </cell>
          <cell r="B744" t="str">
            <v>A_6900040</v>
          </cell>
          <cell r="P744">
            <v>24392.001781200001</v>
          </cell>
          <cell r="Q744">
            <v>2157.7540638999999</v>
          </cell>
          <cell r="R744">
            <v>6004.1850976000005</v>
          </cell>
          <cell r="S744">
            <v>6004.1850976000005</v>
          </cell>
        </row>
        <row r="745">
          <cell r="A745" t="str">
            <v>CC_390170 - CRP Legal</v>
          </cell>
          <cell r="B745" t="str">
            <v>A_S6018999</v>
          </cell>
          <cell r="P745">
            <v>-8000.0000004000003</v>
          </cell>
          <cell r="Q745">
            <v>-666.66666669999995</v>
          </cell>
          <cell r="R745">
            <v>-2000.0000000999999</v>
          </cell>
          <cell r="S745">
            <v>-2000.0000000999999</v>
          </cell>
        </row>
        <row r="746">
          <cell r="A746" t="str">
            <v>CC_390170 - CRP Legal</v>
          </cell>
          <cell r="B746" t="str">
            <v>OTSDSERV_EX</v>
          </cell>
          <cell r="P746">
            <v>1412935.21</v>
          </cell>
          <cell r="Q746">
            <v>109304.18</v>
          </cell>
          <cell r="R746">
            <v>226096.62</v>
          </cell>
          <cell r="S746">
            <v>226096.62</v>
          </cell>
        </row>
        <row r="747">
          <cell r="A747" t="str">
            <v>CC_390170 - CRP Legal</v>
          </cell>
          <cell r="B747" t="str">
            <v>A_S6100060</v>
          </cell>
          <cell r="P747">
            <v>1412935.21</v>
          </cell>
          <cell r="Q747">
            <v>109304.18</v>
          </cell>
          <cell r="R747">
            <v>226096.62</v>
          </cell>
          <cell r="S747">
            <v>226096.62</v>
          </cell>
        </row>
        <row r="748">
          <cell r="A748" t="str">
            <v>CC_390170 - CRP Legal</v>
          </cell>
          <cell r="B748" t="str">
            <v>OTH_OP_EX</v>
          </cell>
          <cell r="P748">
            <v>551716.55518999998</v>
          </cell>
          <cell r="Q748">
            <v>40409.648530300001</v>
          </cell>
          <cell r="R748">
            <v>159493.76682819999</v>
          </cell>
          <cell r="S748">
            <v>159493.76682819999</v>
          </cell>
        </row>
        <row r="749">
          <cell r="A749" t="str">
            <v>CC_390170 - CRP Legal</v>
          </cell>
          <cell r="B749" t="str">
            <v>A_P1000112</v>
          </cell>
          <cell r="P749">
            <v>551716.55518999998</v>
          </cell>
          <cell r="Q749">
            <v>40409.648530300001</v>
          </cell>
          <cell r="R749">
            <v>159493.76682819999</v>
          </cell>
          <cell r="S749">
            <v>159493.76682819999</v>
          </cell>
        </row>
        <row r="750">
          <cell r="A750" t="str">
            <v/>
          </cell>
          <cell r="B750" t="str">
            <v/>
          </cell>
          <cell r="Q750">
            <v>0</v>
          </cell>
          <cell r="R750">
            <v>0</v>
          </cell>
          <cell r="S750">
            <v>0</v>
          </cell>
        </row>
        <row r="751">
          <cell r="A751" t="str">
            <v>CC_390200 - CRP General Accounting (200)</v>
          </cell>
          <cell r="B751" t="str">
            <v>EXPENSES_3611</v>
          </cell>
          <cell r="P751">
            <v>3503633.0673452001</v>
          </cell>
          <cell r="Q751">
            <v>297241.8819713</v>
          </cell>
          <cell r="R751">
            <v>835728.49335430004</v>
          </cell>
          <cell r="S751">
            <v>835728.49335430004</v>
          </cell>
        </row>
        <row r="752">
          <cell r="A752" t="str">
            <v>CC_390200 - CRP General Accounting (200)</v>
          </cell>
          <cell r="B752" t="str">
            <v>OM_OTH_EX</v>
          </cell>
          <cell r="P752">
            <v>3503633.0673452001</v>
          </cell>
          <cell r="Q752">
            <v>297241.8819713</v>
          </cell>
          <cell r="R752">
            <v>835728.49335430004</v>
          </cell>
          <cell r="S752">
            <v>835728.49335430004</v>
          </cell>
        </row>
        <row r="753">
          <cell r="A753" t="str">
            <v>CC_390200 - CRP General Accounting (200)</v>
          </cell>
          <cell r="B753" t="str">
            <v>LABOR_FRINGE</v>
          </cell>
          <cell r="P753">
            <v>2430637.1217344999</v>
          </cell>
          <cell r="Q753">
            <v>215017.9052293</v>
          </cell>
          <cell r="R753">
            <v>598310.68048159999</v>
          </cell>
          <cell r="S753">
            <v>598310.68048159999</v>
          </cell>
        </row>
        <row r="754">
          <cell r="A754" t="str">
            <v>CC_390200 - CRP General Accounting (200)</v>
          </cell>
          <cell r="B754" t="str">
            <v>A_S6019900</v>
          </cell>
          <cell r="P754">
            <v>1774187.6800983001</v>
          </cell>
          <cell r="Q754">
            <v>156947.37607979999</v>
          </cell>
          <cell r="R754">
            <v>436723.12443919992</v>
          </cell>
          <cell r="S754">
            <v>436723.12443919992</v>
          </cell>
        </row>
        <row r="755">
          <cell r="A755" t="str">
            <v>CC_390200 - CRP General Accounting (200)</v>
          </cell>
          <cell r="B755" t="str">
            <v>A_P6020000</v>
          </cell>
          <cell r="P755">
            <v>514514.42722830002</v>
          </cell>
          <cell r="Q755">
            <v>45514.739063100002</v>
          </cell>
          <cell r="R755">
            <v>126649.7060873</v>
          </cell>
          <cell r="S755">
            <v>126649.7060873</v>
          </cell>
        </row>
        <row r="756">
          <cell r="A756" t="str">
            <v>CC_390200 - CRP General Accounting (200)</v>
          </cell>
          <cell r="B756" t="str">
            <v>A_6900040</v>
          </cell>
          <cell r="P756">
            <v>141935.01440789999</v>
          </cell>
          <cell r="Q756">
            <v>12555.7900864</v>
          </cell>
          <cell r="R756">
            <v>34937.849955099999</v>
          </cell>
          <cell r="S756">
            <v>34937.849955099999</v>
          </cell>
        </row>
        <row r="757">
          <cell r="A757" t="str">
            <v>CC_390200 - CRP General Accounting (200)</v>
          </cell>
          <cell r="B757" t="str">
            <v>EMP_EXP</v>
          </cell>
          <cell r="P757">
            <v>25200</v>
          </cell>
          <cell r="Q757">
            <v>2100</v>
          </cell>
          <cell r="R757">
            <v>6300</v>
          </cell>
          <cell r="S757">
            <v>6300</v>
          </cell>
        </row>
        <row r="758">
          <cell r="A758" t="str">
            <v>CC_390200 - CRP General Accounting (200)</v>
          </cell>
          <cell r="B758" t="str">
            <v>A_S6030010</v>
          </cell>
          <cell r="P758">
            <v>3000</v>
          </cell>
          <cell r="Q758">
            <v>250</v>
          </cell>
          <cell r="R758">
            <v>750</v>
          </cell>
          <cell r="S758">
            <v>750</v>
          </cell>
        </row>
        <row r="759">
          <cell r="A759" t="str">
            <v>CC_390200 - CRP General Accounting (200)</v>
          </cell>
          <cell r="B759" t="str">
            <v>A_S6030040</v>
          </cell>
          <cell r="P759">
            <v>6000</v>
          </cell>
          <cell r="Q759">
            <v>500</v>
          </cell>
          <cell r="R759">
            <v>1500</v>
          </cell>
          <cell r="S759">
            <v>1500</v>
          </cell>
        </row>
        <row r="760">
          <cell r="A760" t="str">
            <v>CC_390200 - CRP General Accounting (200)</v>
          </cell>
          <cell r="B760" t="str">
            <v>A_S6030070</v>
          </cell>
          <cell r="P760">
            <v>6000</v>
          </cell>
          <cell r="Q760">
            <v>500</v>
          </cell>
          <cell r="R760">
            <v>1500</v>
          </cell>
          <cell r="S760">
            <v>1500</v>
          </cell>
        </row>
        <row r="761">
          <cell r="A761" t="str">
            <v>CC_390200 - CRP General Accounting (200)</v>
          </cell>
          <cell r="B761" t="str">
            <v>A_S6030800</v>
          </cell>
          <cell r="P761">
            <v>9000</v>
          </cell>
          <cell r="Q761">
            <v>750</v>
          </cell>
          <cell r="R761">
            <v>2250</v>
          </cell>
          <cell r="S761">
            <v>2250</v>
          </cell>
        </row>
        <row r="762">
          <cell r="A762" t="str">
            <v>CC_390200 - CRP General Accounting (200)</v>
          </cell>
          <cell r="B762" t="str">
            <v>A_S6030091</v>
          </cell>
          <cell r="P762">
            <v>1200</v>
          </cell>
          <cell r="Q762">
            <v>100</v>
          </cell>
          <cell r="R762">
            <v>300</v>
          </cell>
          <cell r="S762">
            <v>300</v>
          </cell>
        </row>
        <row r="763">
          <cell r="A763" t="str">
            <v>CC_390200 - CRP General Accounting (200)</v>
          </cell>
          <cell r="B763" t="str">
            <v>MAT_SUP_EX</v>
          </cell>
          <cell r="P763">
            <v>27300</v>
          </cell>
          <cell r="Q763">
            <v>2275</v>
          </cell>
          <cell r="R763">
            <v>6825</v>
          </cell>
          <cell r="S763">
            <v>6825</v>
          </cell>
        </row>
        <row r="764">
          <cell r="A764" t="str">
            <v>CC_390200 - CRP General Accounting (200)</v>
          </cell>
          <cell r="B764" t="str">
            <v>A_S6400010</v>
          </cell>
          <cell r="P764">
            <v>7800</v>
          </cell>
          <cell r="Q764">
            <v>650</v>
          </cell>
          <cell r="R764">
            <v>1950</v>
          </cell>
          <cell r="S764">
            <v>1950</v>
          </cell>
        </row>
        <row r="765">
          <cell r="A765" t="str">
            <v>CC_390200 - CRP General Accounting (200)</v>
          </cell>
          <cell r="B765" t="str">
            <v>A_S6400020</v>
          </cell>
          <cell r="P765">
            <v>7800</v>
          </cell>
          <cell r="Q765">
            <v>650</v>
          </cell>
          <cell r="R765">
            <v>1950</v>
          </cell>
          <cell r="S765">
            <v>1950</v>
          </cell>
        </row>
        <row r="766">
          <cell r="A766" t="str">
            <v>CC_390200 - CRP General Accounting (200)</v>
          </cell>
          <cell r="B766" t="str">
            <v>A_S6400100</v>
          </cell>
          <cell r="P766">
            <v>11700</v>
          </cell>
          <cell r="Q766">
            <v>975</v>
          </cell>
          <cell r="R766">
            <v>2925</v>
          </cell>
          <cell r="S766">
            <v>2925</v>
          </cell>
        </row>
        <row r="767">
          <cell r="A767" t="str">
            <v>CC_390200 - CRP General Accounting (200)</v>
          </cell>
          <cell r="B767" t="str">
            <v>OTSDSERV_EX</v>
          </cell>
          <cell r="P767">
            <v>70818</v>
          </cell>
          <cell r="Q767">
            <v>2000</v>
          </cell>
          <cell r="R767">
            <v>6000</v>
          </cell>
          <cell r="S767">
            <v>6000</v>
          </cell>
        </row>
        <row r="768">
          <cell r="A768" t="str">
            <v>CC_390200 - CRP General Accounting (200)</v>
          </cell>
          <cell r="B768" t="str">
            <v>A_S6100080</v>
          </cell>
          <cell r="P768">
            <v>46818</v>
          </cell>
          <cell r="Q768">
            <v>0</v>
          </cell>
          <cell r="R768">
            <v>0</v>
          </cell>
          <cell r="S768">
            <v>0</v>
          </cell>
        </row>
        <row r="769">
          <cell r="A769" t="str">
            <v>CC_390200 - CRP General Accounting (200)</v>
          </cell>
          <cell r="B769" t="str">
            <v>A_S6100100</v>
          </cell>
          <cell r="P769">
            <v>24000</v>
          </cell>
          <cell r="Q769">
            <v>2000</v>
          </cell>
          <cell r="R769">
            <v>6000</v>
          </cell>
          <cell r="S769">
            <v>6000</v>
          </cell>
        </row>
        <row r="770">
          <cell r="A770" t="str">
            <v>CC_390200 - CRP General Accounting (200)</v>
          </cell>
          <cell r="B770" t="str">
            <v>UTILITIES_EX</v>
          </cell>
          <cell r="P770">
            <v>18000</v>
          </cell>
          <cell r="Q770">
            <v>1500</v>
          </cell>
          <cell r="R770">
            <v>4500</v>
          </cell>
          <cell r="S770">
            <v>4500</v>
          </cell>
        </row>
        <row r="771">
          <cell r="A771" t="str">
            <v>CC_390200 - CRP General Accounting (200)</v>
          </cell>
          <cell r="B771" t="str">
            <v>A_S6730030</v>
          </cell>
          <cell r="P771">
            <v>18000</v>
          </cell>
          <cell r="Q771">
            <v>1500</v>
          </cell>
          <cell r="R771">
            <v>4500</v>
          </cell>
          <cell r="S771">
            <v>4500</v>
          </cell>
        </row>
        <row r="772">
          <cell r="A772" t="str">
            <v>CC_390200 - CRP General Accounting (200)</v>
          </cell>
          <cell r="B772" t="str">
            <v>OTH_OP_EX</v>
          </cell>
          <cell r="P772">
            <v>931677.94561069994</v>
          </cell>
          <cell r="Q772">
            <v>74348.976741999999</v>
          </cell>
          <cell r="R772">
            <v>213792.81287270001</v>
          </cell>
          <cell r="S772">
            <v>213792.81287270001</v>
          </cell>
        </row>
        <row r="773">
          <cell r="A773" t="str">
            <v>CC_390200 - CRP General Accounting (200)</v>
          </cell>
          <cell r="B773" t="str">
            <v>A_6790704</v>
          </cell>
          <cell r="P773">
            <v>12571.521973200001</v>
          </cell>
          <cell r="Q773">
            <v>1047.6268310999999</v>
          </cell>
          <cell r="R773">
            <v>3142.8804932999997</v>
          </cell>
          <cell r="S773">
            <v>3142.8804932999997</v>
          </cell>
        </row>
        <row r="774">
          <cell r="A774" t="str">
            <v>CC_390200 - CRP General Accounting (200)</v>
          </cell>
          <cell r="B774" t="str">
            <v>A_P1000111</v>
          </cell>
          <cell r="P774">
            <v>443526.5197534</v>
          </cell>
          <cell r="Q774">
            <v>43684.089910900002</v>
          </cell>
          <cell r="R774">
            <v>122993.2523794</v>
          </cell>
          <cell r="S774">
            <v>122993.2523794</v>
          </cell>
        </row>
        <row r="775">
          <cell r="A775" t="str">
            <v>CC_390200 - CRP General Accounting (200)</v>
          </cell>
          <cell r="B775" t="str">
            <v>A_S6790030</v>
          </cell>
          <cell r="P775">
            <v>35700</v>
          </cell>
          <cell r="Q775">
            <v>8925</v>
          </cell>
          <cell r="R775">
            <v>8925</v>
          </cell>
          <cell r="S775">
            <v>8925</v>
          </cell>
        </row>
        <row r="776">
          <cell r="A776" t="str">
            <v>CC_390200 - CRP General Accounting (200)</v>
          </cell>
          <cell r="B776" t="str">
            <v>A_S6790101</v>
          </cell>
          <cell r="P776">
            <v>319998.97600000002</v>
          </cell>
          <cell r="Q776">
            <v>20642.259999999998</v>
          </cell>
          <cell r="R776">
            <v>78581.679999999993</v>
          </cell>
          <cell r="S776">
            <v>78581.679999999993</v>
          </cell>
        </row>
        <row r="777">
          <cell r="A777" t="str">
            <v>CC_390200 - CRP General Accounting (200)</v>
          </cell>
          <cell r="B777" t="str">
            <v>A_S6790230</v>
          </cell>
          <cell r="P777">
            <v>600</v>
          </cell>
          <cell r="Q777">
            <v>50</v>
          </cell>
          <cell r="R777">
            <v>150</v>
          </cell>
          <cell r="S777">
            <v>150</v>
          </cell>
        </row>
        <row r="778">
          <cell r="A778" t="str">
            <v>CC_390200 - CRP General Accounting (200)</v>
          </cell>
          <cell r="B778" t="str">
            <v>A_S6790800</v>
          </cell>
          <cell r="P778">
            <v>119280.92788410001</v>
          </cell>
          <cell r="Q778">
            <v>0</v>
          </cell>
          <cell r="R778">
            <v>0</v>
          </cell>
          <cell r="S778">
            <v>0</v>
          </cell>
        </row>
        <row r="779">
          <cell r="A779" t="str">
            <v/>
          </cell>
          <cell r="B779" t="str">
            <v/>
          </cell>
          <cell r="Q779">
            <v>0</v>
          </cell>
          <cell r="R779">
            <v>0</v>
          </cell>
          <cell r="S779">
            <v>0</v>
          </cell>
        </row>
        <row r="780">
          <cell r="A780" t="str">
            <v>CC_390220 - PGS Energy Risk Management</v>
          </cell>
          <cell r="B780" t="str">
            <v>EXPENSES_3611</v>
          </cell>
          <cell r="P780">
            <v>86599.829807200003</v>
          </cell>
          <cell r="Q780">
            <v>7414.7029885000002</v>
          </cell>
          <cell r="R780">
            <v>21501.419714</v>
          </cell>
          <cell r="S780">
            <v>21501.419714</v>
          </cell>
        </row>
        <row r="781">
          <cell r="A781" t="str">
            <v>CC_390220 - PGS Energy Risk Management</v>
          </cell>
          <cell r="B781" t="str">
            <v>OM_OTH_EX</v>
          </cell>
          <cell r="P781">
            <v>86599.829807200003</v>
          </cell>
          <cell r="Q781">
            <v>7414.7029885000002</v>
          </cell>
          <cell r="R781">
            <v>21501.419714</v>
          </cell>
          <cell r="S781">
            <v>21501.419714</v>
          </cell>
        </row>
        <row r="782">
          <cell r="A782" t="str">
            <v>CC_390220 - PGS Energy Risk Management</v>
          </cell>
          <cell r="B782" t="str">
            <v>LABOR_FRINGE</v>
          </cell>
          <cell r="P782">
            <v>86599.829807200003</v>
          </cell>
          <cell r="Q782">
            <v>7414.7029885000002</v>
          </cell>
          <cell r="R782">
            <v>21501.419714</v>
          </cell>
          <cell r="S782">
            <v>21501.419714</v>
          </cell>
        </row>
        <row r="783">
          <cell r="A783" t="str">
            <v>CC_390220 - PGS Energy Risk Management</v>
          </cell>
          <cell r="B783" t="str">
            <v>A_S6019900</v>
          </cell>
          <cell r="P783">
            <v>28189.656793300001</v>
          </cell>
          <cell r="Q783">
            <v>2493.7004781999999</v>
          </cell>
          <cell r="R783">
            <v>6938.9924919999994</v>
          </cell>
          <cell r="S783">
            <v>6938.9924919999994</v>
          </cell>
        </row>
        <row r="784">
          <cell r="A784" t="str">
            <v>CC_390220 - PGS Energy Risk Management</v>
          </cell>
          <cell r="B784" t="str">
            <v>A_P6020000</v>
          </cell>
          <cell r="P784">
            <v>8175.0004704000003</v>
          </cell>
          <cell r="Q784">
            <v>723.17313869999998</v>
          </cell>
          <cell r="R784">
            <v>2012.3078227000001</v>
          </cell>
          <cell r="S784">
            <v>2012.3078227000001</v>
          </cell>
        </row>
        <row r="785">
          <cell r="A785" t="str">
            <v>CC_390220 - PGS Energy Risk Management</v>
          </cell>
          <cell r="B785" t="str">
            <v>A_6900040</v>
          </cell>
          <cell r="P785">
            <v>2255.1725439000002</v>
          </cell>
          <cell r="Q785">
            <v>199.49603830000001</v>
          </cell>
          <cell r="R785">
            <v>555.11939940000002</v>
          </cell>
          <cell r="S785">
            <v>555.11939940000002</v>
          </cell>
        </row>
        <row r="786">
          <cell r="A786" t="str">
            <v>CC_390220 - PGS Energy Risk Management</v>
          </cell>
          <cell r="B786" t="str">
            <v>A_S6018999</v>
          </cell>
          <cell r="P786">
            <v>47979.999999599997</v>
          </cell>
          <cell r="Q786">
            <v>3998.3333333</v>
          </cell>
          <cell r="R786">
            <v>11994.999999899999</v>
          </cell>
          <cell r="S786">
            <v>11994.999999899999</v>
          </cell>
        </row>
        <row r="787">
          <cell r="A787" t="str">
            <v/>
          </cell>
          <cell r="B787" t="str">
            <v/>
          </cell>
          <cell r="Q787">
            <v>0</v>
          </cell>
          <cell r="R787">
            <v>0</v>
          </cell>
          <cell r="S787">
            <v>0</v>
          </cell>
        </row>
        <row r="788">
          <cell r="A788" t="str">
            <v>CC_390240 - CRP Regulatory (240)</v>
          </cell>
          <cell r="B788" t="str">
            <v>EXPENSES_3611</v>
          </cell>
          <cell r="P788">
            <v>1045099.7120931</v>
          </cell>
          <cell r="Q788">
            <v>91454.362608199997</v>
          </cell>
          <cell r="R788">
            <v>266068.96806280001</v>
          </cell>
          <cell r="S788">
            <v>266068.96806280001</v>
          </cell>
        </row>
        <row r="789">
          <cell r="A789" t="str">
            <v>CC_390240 - CRP Regulatory (240)</v>
          </cell>
          <cell r="B789" t="str">
            <v>OM_OTH_EX</v>
          </cell>
          <cell r="P789">
            <v>1045099.7120931</v>
          </cell>
          <cell r="Q789">
            <v>91454.362608199997</v>
          </cell>
          <cell r="R789">
            <v>266068.96806280001</v>
          </cell>
          <cell r="S789">
            <v>266068.96806280001</v>
          </cell>
        </row>
        <row r="790">
          <cell r="A790" t="str">
            <v>CC_390240 - CRP Regulatory (240)</v>
          </cell>
          <cell r="B790" t="str">
            <v>LABOR_FRINGE</v>
          </cell>
          <cell r="P790">
            <v>867475.96140869998</v>
          </cell>
          <cell r="Q790">
            <v>77797.570384499995</v>
          </cell>
          <cell r="R790">
            <v>216480.19139170001</v>
          </cell>
          <cell r="S790">
            <v>216480.19139170001</v>
          </cell>
        </row>
        <row r="791">
          <cell r="A791" t="str">
            <v>CC_390240 - CRP Regulatory (240)</v>
          </cell>
          <cell r="B791" t="str">
            <v>A_S6019900</v>
          </cell>
          <cell r="P791">
            <v>633194.1324152</v>
          </cell>
          <cell r="Q791">
            <v>56786.547725900004</v>
          </cell>
          <cell r="R791">
            <v>158014.73824209999</v>
          </cell>
          <cell r="S791">
            <v>158014.73824209999</v>
          </cell>
        </row>
        <row r="792">
          <cell r="A792" t="str">
            <v>CC_390240 - CRP Regulatory (240)</v>
          </cell>
          <cell r="B792" t="str">
            <v>A_P6020000</v>
          </cell>
          <cell r="P792">
            <v>183626.2984004</v>
          </cell>
          <cell r="Q792">
            <v>16468.098840499999</v>
          </cell>
          <cell r="R792">
            <v>45824.274090199993</v>
          </cell>
          <cell r="S792">
            <v>45824.274090199993</v>
          </cell>
        </row>
        <row r="793">
          <cell r="A793" t="str">
            <v>CC_390240 - CRP Regulatory (240)</v>
          </cell>
          <cell r="B793" t="str">
            <v>A_6900040</v>
          </cell>
          <cell r="P793">
            <v>50655.530593099997</v>
          </cell>
          <cell r="Q793">
            <v>4542.9238181000001</v>
          </cell>
          <cell r="R793">
            <v>12641.179059399999</v>
          </cell>
          <cell r="S793">
            <v>12641.179059399999</v>
          </cell>
        </row>
        <row r="794">
          <cell r="A794" t="str">
            <v>CC_390240 - CRP Regulatory (240)</v>
          </cell>
          <cell r="B794" t="str">
            <v>EMP_EXP</v>
          </cell>
          <cell r="P794">
            <v>91266.867999599999</v>
          </cell>
          <cell r="Q794">
            <v>7178.5853332999995</v>
          </cell>
          <cell r="R794">
            <v>21535.7559999</v>
          </cell>
          <cell r="S794">
            <v>21535.7559999</v>
          </cell>
        </row>
        <row r="795">
          <cell r="A795" t="str">
            <v>CC_390240 - CRP Regulatory (240)</v>
          </cell>
          <cell r="B795" t="str">
            <v>A_S6030010</v>
          </cell>
          <cell r="P795">
            <v>11673.828</v>
          </cell>
          <cell r="Q795">
            <v>545.83199999999999</v>
          </cell>
          <cell r="R795">
            <v>1637.4960000000001</v>
          </cell>
          <cell r="S795">
            <v>1637.4960000000001</v>
          </cell>
        </row>
        <row r="796">
          <cell r="A796" t="str">
            <v>CC_390240 - CRP Regulatory (240)</v>
          </cell>
          <cell r="B796" t="str">
            <v>A_S6030040</v>
          </cell>
          <cell r="P796">
            <v>11499.999999600001</v>
          </cell>
          <cell r="Q796">
            <v>958.33333330000005</v>
          </cell>
          <cell r="R796">
            <v>2874.9999999000001</v>
          </cell>
          <cell r="S796">
            <v>2874.9999999000001</v>
          </cell>
        </row>
        <row r="797">
          <cell r="A797" t="str">
            <v>CC_390240 - CRP Regulatory (240)</v>
          </cell>
          <cell r="B797" t="str">
            <v>A_S6030050</v>
          </cell>
          <cell r="P797">
            <v>5000.0000004000003</v>
          </cell>
          <cell r="Q797">
            <v>416.66666670000001</v>
          </cell>
          <cell r="R797">
            <v>1250.0000001000001</v>
          </cell>
          <cell r="S797">
            <v>1250.0000001000001</v>
          </cell>
        </row>
        <row r="798">
          <cell r="A798" t="str">
            <v>CC_390240 - CRP Regulatory (240)</v>
          </cell>
          <cell r="B798" t="str">
            <v>A_S6030070</v>
          </cell>
          <cell r="P798">
            <v>2093.04</v>
          </cell>
          <cell r="Q798">
            <v>174.42</v>
          </cell>
          <cell r="R798">
            <v>523.26</v>
          </cell>
          <cell r="S798">
            <v>523.26</v>
          </cell>
        </row>
        <row r="799">
          <cell r="A799" t="str">
            <v>CC_390240 - CRP Regulatory (240)</v>
          </cell>
          <cell r="B799" t="str">
            <v>A_S6030080</v>
          </cell>
          <cell r="P799">
            <v>24999.999999600001</v>
          </cell>
          <cell r="Q799">
            <v>2083.3333333</v>
          </cell>
          <cell r="R799">
            <v>6249.9999999000001</v>
          </cell>
          <cell r="S799">
            <v>6249.9999999000001</v>
          </cell>
        </row>
        <row r="800">
          <cell r="A800" t="str">
            <v>CC_390240 - CRP Regulatory (240)</v>
          </cell>
          <cell r="B800" t="str">
            <v>A_S6030800</v>
          </cell>
          <cell r="P800">
            <v>36000</v>
          </cell>
          <cell r="Q800">
            <v>3000</v>
          </cell>
          <cell r="R800">
            <v>9000</v>
          </cell>
          <cell r="S800">
            <v>9000</v>
          </cell>
        </row>
        <row r="801">
          <cell r="A801" t="str">
            <v>CC_390240 - CRP Regulatory (240)</v>
          </cell>
          <cell r="B801" t="str">
            <v>MAT_SUP_EX</v>
          </cell>
          <cell r="P801">
            <v>1255.8240000000001</v>
          </cell>
          <cell r="Q801">
            <v>104.652</v>
          </cell>
          <cell r="R801">
            <v>313.95600000000002</v>
          </cell>
          <cell r="S801">
            <v>313.95600000000002</v>
          </cell>
        </row>
        <row r="802">
          <cell r="A802" t="str">
            <v>CC_390240 - CRP Regulatory (240)</v>
          </cell>
          <cell r="B802" t="str">
            <v>A_S6400020</v>
          </cell>
          <cell r="P802">
            <v>1255.8240000000001</v>
          </cell>
          <cell r="Q802">
            <v>104.652</v>
          </cell>
          <cell r="R802">
            <v>313.95600000000002</v>
          </cell>
          <cell r="S802">
            <v>313.95600000000002</v>
          </cell>
        </row>
        <row r="803">
          <cell r="A803" t="str">
            <v>CC_390240 - CRP Regulatory (240)</v>
          </cell>
          <cell r="B803" t="str">
            <v>OTSDSERV_EX</v>
          </cell>
          <cell r="P803">
            <v>65000.000000400003</v>
          </cell>
          <cell r="Q803">
            <v>4698.4666667000001</v>
          </cell>
          <cell r="R803">
            <v>22713.800000099996</v>
          </cell>
          <cell r="S803">
            <v>22713.800000099996</v>
          </cell>
        </row>
        <row r="804">
          <cell r="A804" t="str">
            <v>CC_390240 - CRP Regulatory (240)</v>
          </cell>
          <cell r="B804" t="str">
            <v>A_S6100190</v>
          </cell>
          <cell r="P804">
            <v>8618.4</v>
          </cell>
          <cell r="Q804">
            <v>0</v>
          </cell>
          <cell r="R804">
            <v>8618.4</v>
          </cell>
          <cell r="S804">
            <v>8618.4</v>
          </cell>
        </row>
        <row r="805">
          <cell r="A805" t="str">
            <v>CC_390240 - CRP Regulatory (240)</v>
          </cell>
          <cell r="B805" t="str">
            <v>A_S6100080</v>
          </cell>
          <cell r="P805">
            <v>56381.600000400002</v>
          </cell>
          <cell r="Q805">
            <v>4698.4666667000001</v>
          </cell>
          <cell r="R805">
            <v>14095.4000001</v>
          </cell>
          <cell r="S805">
            <v>14095.4000001</v>
          </cell>
        </row>
        <row r="806">
          <cell r="A806" t="str">
            <v>CC_390240 - CRP Regulatory (240)</v>
          </cell>
          <cell r="B806" t="str">
            <v>UTILITIES_EX</v>
          </cell>
          <cell r="P806">
            <v>5294.16</v>
          </cell>
          <cell r="Q806">
            <v>441.18</v>
          </cell>
          <cell r="R806">
            <v>1323.54</v>
          </cell>
          <cell r="S806">
            <v>1323.54</v>
          </cell>
        </row>
        <row r="807">
          <cell r="A807" t="str">
            <v>CC_390240 - CRP Regulatory (240)</v>
          </cell>
          <cell r="B807" t="str">
            <v>A_S6730030</v>
          </cell>
          <cell r="P807">
            <v>5294.16</v>
          </cell>
          <cell r="Q807">
            <v>441.18</v>
          </cell>
          <cell r="R807">
            <v>1323.54</v>
          </cell>
          <cell r="S807">
            <v>1323.54</v>
          </cell>
        </row>
        <row r="808">
          <cell r="A808" t="str">
            <v>CC_390240 - CRP Regulatory (240)</v>
          </cell>
          <cell r="B808" t="str">
            <v>OTH_OP_EX</v>
          </cell>
          <cell r="P808">
            <v>14806.898684399999</v>
          </cell>
          <cell r="Q808">
            <v>1233.9082237</v>
          </cell>
          <cell r="R808">
            <v>3701.7246710999998</v>
          </cell>
          <cell r="S808">
            <v>3701.7246710999998</v>
          </cell>
        </row>
        <row r="809">
          <cell r="A809" t="str">
            <v>CC_390240 - CRP Regulatory (240)</v>
          </cell>
          <cell r="B809" t="str">
            <v>A_S6790230</v>
          </cell>
          <cell r="P809">
            <v>529.41600000000005</v>
          </cell>
          <cell r="Q809">
            <v>44.118000000000002</v>
          </cell>
          <cell r="R809">
            <v>132.35400000000001</v>
          </cell>
          <cell r="S809">
            <v>132.35400000000001</v>
          </cell>
        </row>
        <row r="810">
          <cell r="A810" t="str">
            <v>CC_390240 - CRP Regulatory (240)</v>
          </cell>
          <cell r="B810" t="str">
            <v>A_S6790704</v>
          </cell>
          <cell r="P810">
            <v>4190.5073243999996</v>
          </cell>
          <cell r="Q810">
            <v>349.20894370000002</v>
          </cell>
          <cell r="R810">
            <v>1047.6268311000001</v>
          </cell>
          <cell r="S810">
            <v>1047.6268311000001</v>
          </cell>
        </row>
        <row r="811">
          <cell r="A811" t="str">
            <v>CC_390240 - CRP Regulatory (240)</v>
          </cell>
          <cell r="B811" t="str">
            <v>A_S6790800</v>
          </cell>
          <cell r="P811">
            <v>10086.97536</v>
          </cell>
          <cell r="Q811">
            <v>840.58127999999999</v>
          </cell>
          <cell r="R811">
            <v>2521.7438400000001</v>
          </cell>
          <cell r="S811">
            <v>2521.7438400000001</v>
          </cell>
        </row>
        <row r="812">
          <cell r="A812" t="str">
            <v/>
          </cell>
          <cell r="B812" t="str">
            <v/>
          </cell>
          <cell r="Q812">
            <v>0</v>
          </cell>
          <cell r="R812">
            <v>0</v>
          </cell>
          <cell r="S812">
            <v>0</v>
          </cell>
        </row>
        <row r="813">
          <cell r="A813" t="str">
            <v>CC_390260 - CRP Gas  Accounting (260)</v>
          </cell>
          <cell r="B813" t="str">
            <v>EXPENSES_3611</v>
          </cell>
          <cell r="P813">
            <v>28273.912805700002</v>
          </cell>
          <cell r="Q813">
            <v>2501.1538949000001</v>
          </cell>
          <cell r="R813">
            <v>6959.7324337000009</v>
          </cell>
          <cell r="S813">
            <v>6959.7324337000009</v>
          </cell>
        </row>
        <row r="814">
          <cell r="A814" t="str">
            <v>CC_390260 - CRP Gas  Accounting (260)</v>
          </cell>
          <cell r="B814" t="str">
            <v>OM_OTH_EX</v>
          </cell>
          <cell r="P814">
            <v>28273.912805700002</v>
          </cell>
          <cell r="Q814">
            <v>2501.1538949000001</v>
          </cell>
          <cell r="R814">
            <v>6959.7324337000009</v>
          </cell>
          <cell r="S814">
            <v>6959.7324337000009</v>
          </cell>
        </row>
        <row r="815">
          <cell r="A815" t="str">
            <v>CC_390260 - CRP Gas  Accounting (260)</v>
          </cell>
          <cell r="B815" t="str">
            <v>LABOR_FRINGE</v>
          </cell>
          <cell r="P815">
            <v>28273.912805700002</v>
          </cell>
          <cell r="Q815">
            <v>2501.1538949000001</v>
          </cell>
          <cell r="R815">
            <v>6959.7324337000009</v>
          </cell>
          <cell r="S815">
            <v>6959.7324337000009</v>
          </cell>
        </row>
        <row r="816">
          <cell r="A816" t="str">
            <v>CC_390260 - CRP Gas  Accounting (260)</v>
          </cell>
          <cell r="B816" t="str">
            <v>A_S6019900</v>
          </cell>
          <cell r="P816">
            <v>20637.892558799998</v>
          </cell>
          <cell r="Q816">
            <v>1825.6597773000001</v>
          </cell>
          <cell r="R816">
            <v>5080.0966668999999</v>
          </cell>
          <cell r="S816">
            <v>5080.0966668999999</v>
          </cell>
        </row>
        <row r="817">
          <cell r="A817" t="str">
            <v>CC_390260 - CRP Gas  Accounting (260)</v>
          </cell>
          <cell r="B817" t="str">
            <v>A_P6020000</v>
          </cell>
          <cell r="P817">
            <v>5984.9888422000004</v>
          </cell>
          <cell r="Q817">
            <v>529.44133539999996</v>
          </cell>
          <cell r="R817">
            <v>1473.2280334</v>
          </cell>
          <cell r="S817">
            <v>1473.2280334</v>
          </cell>
        </row>
        <row r="818">
          <cell r="A818" t="str">
            <v>CC_390260 - CRP Gas  Accounting (260)</v>
          </cell>
          <cell r="B818" t="str">
            <v>A_6900040</v>
          </cell>
          <cell r="P818">
            <v>1651.0314046999999</v>
          </cell>
          <cell r="Q818">
            <v>146.0527822</v>
          </cell>
          <cell r="R818">
            <v>406.40773339999998</v>
          </cell>
          <cell r="S818">
            <v>406.40773339999998</v>
          </cell>
        </row>
        <row r="819">
          <cell r="A819" t="str">
            <v/>
          </cell>
          <cell r="B819" t="str">
            <v/>
          </cell>
          <cell r="Q819">
            <v>0</v>
          </cell>
          <cell r="R819">
            <v>0</v>
          </cell>
          <cell r="S819">
            <v>0</v>
          </cell>
        </row>
        <row r="820">
          <cell r="A820" t="str">
            <v>CC_390280 - CRP Settlements Acc (280)</v>
          </cell>
          <cell r="B820" t="str">
            <v>EXPENSES_3611</v>
          </cell>
          <cell r="P820">
            <v>65753.004852900005</v>
          </cell>
          <cell r="Q820">
            <v>5816.6121301000003</v>
          </cell>
          <cell r="R820">
            <v>16185.355158799999</v>
          </cell>
          <cell r="S820">
            <v>16185.355158799999</v>
          </cell>
        </row>
        <row r="821">
          <cell r="A821" t="str">
            <v>CC_390280 - CRP Settlements Acc (280)</v>
          </cell>
          <cell r="B821" t="str">
            <v>OM_OTH_EX</v>
          </cell>
          <cell r="P821">
            <v>65753.004852900005</v>
          </cell>
          <cell r="Q821">
            <v>5816.6121301000003</v>
          </cell>
          <cell r="R821">
            <v>16185.355158799999</v>
          </cell>
          <cell r="S821">
            <v>16185.355158799999</v>
          </cell>
        </row>
        <row r="822">
          <cell r="A822" t="str">
            <v>CC_390280 - CRP Settlements Acc (280)</v>
          </cell>
          <cell r="B822" t="str">
            <v>LABOR_FRINGE</v>
          </cell>
          <cell r="P822">
            <v>65753.004852900005</v>
          </cell>
          <cell r="Q822">
            <v>5816.6121301000003</v>
          </cell>
          <cell r="R822">
            <v>16185.355158799999</v>
          </cell>
          <cell r="S822">
            <v>16185.355158799999</v>
          </cell>
        </row>
        <row r="823">
          <cell r="A823" t="str">
            <v>CC_390280 - CRP Settlements Acc (280)</v>
          </cell>
          <cell r="B823" t="str">
            <v>A_S6019900</v>
          </cell>
          <cell r="P823">
            <v>47994.894053299999</v>
          </cell>
          <cell r="Q823">
            <v>4245.7022846999998</v>
          </cell>
          <cell r="R823">
            <v>11814.1278532</v>
          </cell>
          <cell r="S823">
            <v>11814.1278532</v>
          </cell>
        </row>
        <row r="824">
          <cell r="A824" t="str">
            <v>CC_390280 - CRP Settlements Acc (280)</v>
          </cell>
          <cell r="B824" t="str">
            <v>A_P6020000</v>
          </cell>
          <cell r="P824">
            <v>13918.519275299999</v>
          </cell>
          <cell r="Q824">
            <v>1231.2536626000001</v>
          </cell>
          <cell r="R824">
            <v>3426.0970773999998</v>
          </cell>
          <cell r="S824">
            <v>3426.0970773999998</v>
          </cell>
        </row>
        <row r="825">
          <cell r="A825" t="str">
            <v>CC_390280 - CRP Settlements Acc (280)</v>
          </cell>
          <cell r="B825" t="str">
            <v>A_6900040</v>
          </cell>
          <cell r="P825">
            <v>3839.5915242999999</v>
          </cell>
          <cell r="Q825">
            <v>339.65618280000001</v>
          </cell>
          <cell r="R825">
            <v>945.13022820000003</v>
          </cell>
          <cell r="S825">
            <v>945.13022820000003</v>
          </cell>
        </row>
        <row r="826">
          <cell r="A826" t="str">
            <v/>
          </cell>
          <cell r="B826" t="str">
            <v/>
          </cell>
          <cell r="Q826">
            <v>0</v>
          </cell>
          <cell r="R826">
            <v>0</v>
          </cell>
          <cell r="S826">
            <v>0</v>
          </cell>
        </row>
        <row r="827">
          <cell r="A827" t="str">
            <v>COM_REL - Community Relations</v>
          </cell>
          <cell r="B827" t="str">
            <v>EXPENSES_3611</v>
          </cell>
          <cell r="P827">
            <v>1808289.2121778999</v>
          </cell>
          <cell r="Q827">
            <v>125615.49998389999</v>
          </cell>
          <cell r="R827">
            <v>266592.0385659</v>
          </cell>
          <cell r="S827">
            <v>266592.0385659</v>
          </cell>
        </row>
        <row r="828">
          <cell r="A828" t="str">
            <v>COM_REL - Community Relations</v>
          </cell>
          <cell r="B828" t="str">
            <v>OM_OTH_EX</v>
          </cell>
          <cell r="P828">
            <v>1375506.7121778999</v>
          </cell>
          <cell r="Q828">
            <v>111840.49998389999</v>
          </cell>
          <cell r="R828">
            <v>252817.0385659</v>
          </cell>
          <cell r="S828">
            <v>252817.0385659</v>
          </cell>
        </row>
        <row r="829">
          <cell r="A829" t="str">
            <v>COM_REL - Community Relations</v>
          </cell>
          <cell r="B829" t="str">
            <v>LABOR_FRINGE</v>
          </cell>
          <cell r="P829">
            <v>835731.71217790002</v>
          </cell>
          <cell r="Q829">
            <v>79640.499983899994</v>
          </cell>
          <cell r="R829">
            <v>220467.0385659</v>
          </cell>
          <cell r="S829">
            <v>220467.0385659</v>
          </cell>
        </row>
        <row r="830">
          <cell r="A830" t="str">
            <v>COM_REL - Community Relations</v>
          </cell>
          <cell r="B830" t="str">
            <v>A_S6010000</v>
          </cell>
          <cell r="P830">
            <v>-123900</v>
          </cell>
          <cell r="Q830">
            <v>-5250</v>
          </cell>
          <cell r="R830">
            <v>-15750</v>
          </cell>
          <cell r="S830">
            <v>-15750</v>
          </cell>
        </row>
        <row r="831">
          <cell r="A831" t="str">
            <v>COM_REL - Community Relations</v>
          </cell>
          <cell r="B831" t="str">
            <v>A_S6019900</v>
          </cell>
          <cell r="P831">
            <v>700461.1037795</v>
          </cell>
          <cell r="Q831">
            <v>61963.868601399998</v>
          </cell>
          <cell r="R831">
            <v>172421.19603349999</v>
          </cell>
          <cell r="S831">
            <v>172421.19603349999</v>
          </cell>
        </row>
        <row r="832">
          <cell r="A832" t="str">
            <v>COM_REL - Community Relations</v>
          </cell>
          <cell r="B832" t="str">
            <v>A_P6020000</v>
          </cell>
          <cell r="P832">
            <v>203133.7200959</v>
          </cell>
          <cell r="Q832">
            <v>17969.521894400001</v>
          </cell>
          <cell r="R832">
            <v>50002.146849700002</v>
          </cell>
          <cell r="S832">
            <v>50002.146849700002</v>
          </cell>
        </row>
        <row r="833">
          <cell r="A833" t="str">
            <v>COM_REL - Community Relations</v>
          </cell>
          <cell r="B833" t="str">
            <v>A_6900040</v>
          </cell>
          <cell r="P833">
            <v>56036.888302500003</v>
          </cell>
          <cell r="Q833">
            <v>4957.1094880999999</v>
          </cell>
          <cell r="R833">
            <v>13793.695682699999</v>
          </cell>
          <cell r="S833">
            <v>13793.695682699999</v>
          </cell>
        </row>
        <row r="834">
          <cell r="A834" t="str">
            <v>COM_REL - Community Relations</v>
          </cell>
          <cell r="B834" t="str">
            <v>EMP_EXP</v>
          </cell>
          <cell r="P834">
            <v>61290</v>
          </cell>
          <cell r="Q834">
            <v>4100</v>
          </cell>
          <cell r="R834">
            <v>4100</v>
          </cell>
          <cell r="S834">
            <v>4100</v>
          </cell>
        </row>
        <row r="835">
          <cell r="A835" t="str">
            <v>COM_REL - Community Relations</v>
          </cell>
          <cell r="B835" t="str">
            <v>A_6030080</v>
          </cell>
          <cell r="P835">
            <v>1125</v>
          </cell>
          <cell r="Q835">
            <v>250</v>
          </cell>
          <cell r="R835">
            <v>250</v>
          </cell>
          <cell r="S835">
            <v>250</v>
          </cell>
        </row>
        <row r="836">
          <cell r="A836" t="str">
            <v>COM_REL - Community Relations</v>
          </cell>
          <cell r="B836" t="str">
            <v>A_6030800</v>
          </cell>
          <cell r="P836">
            <v>21000</v>
          </cell>
          <cell r="Q836">
            <v>1600</v>
          </cell>
          <cell r="R836">
            <v>1600</v>
          </cell>
          <cell r="S836">
            <v>1600</v>
          </cell>
        </row>
        <row r="837">
          <cell r="A837" t="str">
            <v>COM_REL - Community Relations</v>
          </cell>
          <cell r="B837" t="str">
            <v>A_S6030040</v>
          </cell>
          <cell r="P837">
            <v>8115</v>
          </cell>
          <cell r="Q837">
            <v>500</v>
          </cell>
          <cell r="R837">
            <v>500</v>
          </cell>
          <cell r="S837">
            <v>500</v>
          </cell>
        </row>
        <row r="838">
          <cell r="A838" t="str">
            <v>COM_REL - Community Relations</v>
          </cell>
          <cell r="B838" t="str">
            <v>A_S6030080</v>
          </cell>
          <cell r="P838">
            <v>500</v>
          </cell>
          <cell r="Q838">
            <v>0</v>
          </cell>
          <cell r="R838">
            <v>0</v>
          </cell>
          <cell r="S838">
            <v>0</v>
          </cell>
        </row>
        <row r="839">
          <cell r="A839" t="str">
            <v>COM_REL - Community Relations</v>
          </cell>
          <cell r="B839" t="str">
            <v>A_S6030800</v>
          </cell>
          <cell r="P839">
            <v>30550</v>
          </cell>
          <cell r="Q839">
            <v>1750</v>
          </cell>
          <cell r="R839">
            <v>1750</v>
          </cell>
          <cell r="S839">
            <v>1750</v>
          </cell>
        </row>
        <row r="840">
          <cell r="A840" t="str">
            <v>COM_REL - Community Relations</v>
          </cell>
          <cell r="B840" t="str">
            <v>MAT_SUP_EX</v>
          </cell>
          <cell r="P840">
            <v>335</v>
          </cell>
          <cell r="Q840">
            <v>25</v>
          </cell>
          <cell r="R840">
            <v>25</v>
          </cell>
          <cell r="S840">
            <v>25</v>
          </cell>
        </row>
        <row r="841">
          <cell r="A841" t="str">
            <v>COM_REL - Community Relations</v>
          </cell>
          <cell r="B841" t="str">
            <v>A_6400020</v>
          </cell>
          <cell r="P841">
            <v>335</v>
          </cell>
          <cell r="Q841">
            <v>25</v>
          </cell>
          <cell r="R841">
            <v>25</v>
          </cell>
          <cell r="S841">
            <v>25</v>
          </cell>
        </row>
        <row r="842">
          <cell r="A842" t="str">
            <v>COM_REL - Community Relations</v>
          </cell>
          <cell r="B842" t="str">
            <v>OTSDSERV_EX</v>
          </cell>
          <cell r="P842">
            <v>117500</v>
          </cell>
          <cell r="Q842">
            <v>1500</v>
          </cell>
          <cell r="R842">
            <v>1500</v>
          </cell>
          <cell r="S842">
            <v>1500</v>
          </cell>
        </row>
        <row r="843">
          <cell r="A843" t="str">
            <v>COM_REL - Community Relations</v>
          </cell>
          <cell r="B843" t="str">
            <v>A_6100080</v>
          </cell>
          <cell r="P843">
            <v>114500</v>
          </cell>
          <cell r="Q843">
            <v>1500</v>
          </cell>
          <cell r="R843">
            <v>1500</v>
          </cell>
          <cell r="S843">
            <v>1500</v>
          </cell>
        </row>
        <row r="844">
          <cell r="A844" t="str">
            <v>COM_REL - Community Relations</v>
          </cell>
          <cell r="B844" t="str">
            <v>A_S6100080</v>
          </cell>
          <cell r="P844">
            <v>3000</v>
          </cell>
          <cell r="Q844">
            <v>0</v>
          </cell>
          <cell r="R844">
            <v>0</v>
          </cell>
          <cell r="S844">
            <v>0</v>
          </cell>
        </row>
        <row r="845">
          <cell r="A845" t="str">
            <v>COM_REL - Community Relations</v>
          </cell>
          <cell r="B845" t="str">
            <v>TRANSPORTATION_EX</v>
          </cell>
          <cell r="P845">
            <v>26400</v>
          </cell>
          <cell r="Q845">
            <v>6600</v>
          </cell>
          <cell r="R845">
            <v>6600</v>
          </cell>
          <cell r="S845">
            <v>6600</v>
          </cell>
        </row>
        <row r="846">
          <cell r="A846" t="str">
            <v>COM_REL - Community Relations</v>
          </cell>
          <cell r="B846" t="str">
            <v>A_S6500010</v>
          </cell>
          <cell r="P846">
            <v>26400</v>
          </cell>
          <cell r="Q846">
            <v>6600</v>
          </cell>
          <cell r="R846">
            <v>6600</v>
          </cell>
          <cell r="S846">
            <v>6600</v>
          </cell>
        </row>
        <row r="847">
          <cell r="A847" t="str">
            <v>COM_REL - Community Relations</v>
          </cell>
          <cell r="B847" t="str">
            <v>UTILITIES_EX</v>
          </cell>
          <cell r="P847">
            <v>900</v>
          </cell>
          <cell r="Q847">
            <v>75</v>
          </cell>
          <cell r="R847">
            <v>225</v>
          </cell>
          <cell r="S847">
            <v>225</v>
          </cell>
        </row>
        <row r="848">
          <cell r="A848" t="str">
            <v>COM_REL - Community Relations</v>
          </cell>
          <cell r="B848" t="str">
            <v>A_6730030</v>
          </cell>
          <cell r="P848">
            <v>900</v>
          </cell>
          <cell r="Q848">
            <v>75</v>
          </cell>
          <cell r="R848">
            <v>225</v>
          </cell>
          <cell r="S848">
            <v>225</v>
          </cell>
        </row>
        <row r="849">
          <cell r="A849" t="str">
            <v>COM_REL - Community Relations</v>
          </cell>
          <cell r="B849" t="str">
            <v>OTH_OP_EX</v>
          </cell>
          <cell r="P849">
            <v>333350</v>
          </cell>
          <cell r="Q849">
            <v>19900</v>
          </cell>
          <cell r="R849">
            <v>19900</v>
          </cell>
          <cell r="S849">
            <v>19900</v>
          </cell>
        </row>
        <row r="850">
          <cell r="A850" t="str">
            <v>COM_REL - Community Relations</v>
          </cell>
          <cell r="B850" t="str">
            <v>A_6790055</v>
          </cell>
          <cell r="P850">
            <v>216350</v>
          </cell>
          <cell r="Q850">
            <v>14900</v>
          </cell>
          <cell r="R850">
            <v>14900</v>
          </cell>
          <cell r="S850">
            <v>14900</v>
          </cell>
        </row>
        <row r="851">
          <cell r="A851" t="str">
            <v>COM_REL - Community Relations</v>
          </cell>
          <cell r="B851" t="str">
            <v>A_S6790055</v>
          </cell>
          <cell r="P851">
            <v>117000</v>
          </cell>
          <cell r="Q851">
            <v>5000</v>
          </cell>
          <cell r="R851">
            <v>5000</v>
          </cell>
          <cell r="S851">
            <v>5000</v>
          </cell>
        </row>
        <row r="852">
          <cell r="A852" t="str">
            <v>COM_REL - Community Relations</v>
          </cell>
          <cell r="B852" t="str">
            <v>BELOW_THE_LINE</v>
          </cell>
          <cell r="P852">
            <v>432782.5</v>
          </cell>
          <cell r="Q852">
            <v>13775</v>
          </cell>
          <cell r="R852">
            <v>13775</v>
          </cell>
          <cell r="S852">
            <v>13775</v>
          </cell>
        </row>
        <row r="853">
          <cell r="A853" t="str">
            <v>COM_REL - Community Relations</v>
          </cell>
          <cell r="B853" t="str">
            <v>A_6790090</v>
          </cell>
          <cell r="P853">
            <v>177390</v>
          </cell>
          <cell r="Q853">
            <v>6625</v>
          </cell>
          <cell r="R853">
            <v>6625</v>
          </cell>
          <cell r="S853">
            <v>6625</v>
          </cell>
        </row>
        <row r="854">
          <cell r="A854" t="str">
            <v>COM_REL - Community Relations</v>
          </cell>
          <cell r="B854" t="str">
            <v>A_6790091</v>
          </cell>
          <cell r="P854">
            <v>103840</v>
          </cell>
          <cell r="Q854">
            <v>1250</v>
          </cell>
          <cell r="R854">
            <v>1250</v>
          </cell>
          <cell r="S854">
            <v>1250</v>
          </cell>
        </row>
        <row r="855">
          <cell r="A855" t="str">
            <v>COM_REL - Community Relations</v>
          </cell>
          <cell r="B855" t="str">
            <v>A_6790092</v>
          </cell>
          <cell r="P855">
            <v>130737.5</v>
          </cell>
          <cell r="Q855">
            <v>1950</v>
          </cell>
          <cell r="R855">
            <v>1950</v>
          </cell>
          <cell r="S855">
            <v>1950</v>
          </cell>
        </row>
        <row r="856">
          <cell r="A856" t="str">
            <v>COM_REL - Community Relations</v>
          </cell>
          <cell r="B856" t="str">
            <v>A_6030020</v>
          </cell>
          <cell r="P856">
            <v>20815</v>
          </cell>
          <cell r="Q856">
            <v>3950</v>
          </cell>
          <cell r="R856">
            <v>3950</v>
          </cell>
          <cell r="S856">
            <v>3950</v>
          </cell>
        </row>
        <row r="857">
          <cell r="A857" t="str">
            <v/>
          </cell>
          <cell r="B857" t="str">
            <v/>
          </cell>
          <cell r="Q857">
            <v>0</v>
          </cell>
          <cell r="R857">
            <v>0</v>
          </cell>
          <cell r="S857">
            <v>0</v>
          </cell>
        </row>
        <row r="858">
          <cell r="A858" t="str">
            <v>CC_390010 - PGS Regional Affairs - Southeast</v>
          </cell>
          <cell r="B858" t="str">
            <v>EXPENSES_3611</v>
          </cell>
          <cell r="P858">
            <v>1056794.2121778999</v>
          </cell>
          <cell r="Q858">
            <v>88565.499983899994</v>
          </cell>
          <cell r="R858">
            <v>229542.0385659</v>
          </cell>
          <cell r="S858">
            <v>229542.0385659</v>
          </cell>
        </row>
        <row r="859">
          <cell r="A859" t="str">
            <v>CC_390010 - PGS Regional Affairs - Southeast</v>
          </cell>
          <cell r="B859" t="str">
            <v>OM_OTH_EX</v>
          </cell>
          <cell r="P859">
            <v>1018156.7121779</v>
          </cell>
          <cell r="Q859">
            <v>88065.499983899994</v>
          </cell>
          <cell r="R859">
            <v>229042.0385659</v>
          </cell>
          <cell r="S859">
            <v>229042.0385659</v>
          </cell>
        </row>
        <row r="860">
          <cell r="A860" t="str">
            <v>CC_390010 - PGS Regional Affairs - Southeast</v>
          </cell>
          <cell r="B860" t="str">
            <v>LABOR_FRINGE</v>
          </cell>
          <cell r="P860">
            <v>835731.71217790002</v>
          </cell>
          <cell r="Q860">
            <v>79640.499983899994</v>
          </cell>
          <cell r="R860">
            <v>220467.0385659</v>
          </cell>
          <cell r="S860">
            <v>220467.0385659</v>
          </cell>
        </row>
        <row r="861">
          <cell r="A861" t="str">
            <v>CC_390010 - PGS Regional Affairs - Southeast</v>
          </cell>
          <cell r="B861" t="str">
            <v>A_S6010000</v>
          </cell>
          <cell r="P861">
            <v>-123900</v>
          </cell>
          <cell r="Q861">
            <v>-5250</v>
          </cell>
          <cell r="R861">
            <v>-15750</v>
          </cell>
          <cell r="S861">
            <v>-15750</v>
          </cell>
        </row>
        <row r="862">
          <cell r="A862" t="str">
            <v>CC_390010 - PGS Regional Affairs - Southeast</v>
          </cell>
          <cell r="B862" t="str">
            <v>A_S6019900</v>
          </cell>
          <cell r="P862">
            <v>700461.1037795</v>
          </cell>
          <cell r="Q862">
            <v>61963.868601399998</v>
          </cell>
          <cell r="R862">
            <v>172421.19603349999</v>
          </cell>
          <cell r="S862">
            <v>172421.19603349999</v>
          </cell>
        </row>
        <row r="863">
          <cell r="A863" t="str">
            <v>CC_390010 - PGS Regional Affairs - Southeast</v>
          </cell>
          <cell r="B863" t="str">
            <v>A_P6020000</v>
          </cell>
          <cell r="P863">
            <v>203133.7200959</v>
          </cell>
          <cell r="Q863">
            <v>17969.521894400001</v>
          </cell>
          <cell r="R863">
            <v>50002.146849700002</v>
          </cell>
          <cell r="S863">
            <v>50002.146849700002</v>
          </cell>
        </row>
        <row r="864">
          <cell r="A864" t="str">
            <v>CC_390010 - PGS Regional Affairs - Southeast</v>
          </cell>
          <cell r="B864" t="str">
            <v>A_6900040</v>
          </cell>
          <cell r="P864">
            <v>56036.888302500003</v>
          </cell>
          <cell r="Q864">
            <v>4957.1094880999999</v>
          </cell>
          <cell r="R864">
            <v>13793.695682699999</v>
          </cell>
          <cell r="S864">
            <v>13793.695682699999</v>
          </cell>
        </row>
        <row r="865">
          <cell r="A865" t="str">
            <v>CC_390010 - PGS Regional Affairs - Southeast</v>
          </cell>
          <cell r="B865" t="str">
            <v>EMP_EXP</v>
          </cell>
          <cell r="P865">
            <v>9050</v>
          </cell>
          <cell r="Q865">
            <v>250</v>
          </cell>
          <cell r="R865">
            <v>250</v>
          </cell>
          <cell r="S865">
            <v>250</v>
          </cell>
        </row>
        <row r="866">
          <cell r="A866" t="str">
            <v>CC_390010 - PGS Regional Affairs - Southeast</v>
          </cell>
          <cell r="B866" t="str">
            <v>A_S6030080</v>
          </cell>
          <cell r="P866">
            <v>500</v>
          </cell>
          <cell r="Q866">
            <v>0</v>
          </cell>
          <cell r="R866">
            <v>0</v>
          </cell>
          <cell r="S866">
            <v>0</v>
          </cell>
        </row>
        <row r="867">
          <cell r="A867" t="str">
            <v>CC_390010 - PGS Regional Affairs - Southeast</v>
          </cell>
          <cell r="B867" t="str">
            <v>A_S6030800</v>
          </cell>
          <cell r="P867">
            <v>8550</v>
          </cell>
          <cell r="Q867">
            <v>250</v>
          </cell>
          <cell r="R867">
            <v>250</v>
          </cell>
          <cell r="S867">
            <v>250</v>
          </cell>
        </row>
        <row r="868">
          <cell r="A868" t="str">
            <v>CC_390010 - PGS Regional Affairs - Southeast</v>
          </cell>
          <cell r="B868" t="str">
            <v>MAT_SUP_EX</v>
          </cell>
          <cell r="P868">
            <v>75</v>
          </cell>
          <cell r="Q868">
            <v>0</v>
          </cell>
          <cell r="R868">
            <v>0</v>
          </cell>
          <cell r="S868">
            <v>0</v>
          </cell>
        </row>
        <row r="869">
          <cell r="A869" t="str">
            <v>CC_390010 - PGS Regional Affairs - Southeast</v>
          </cell>
          <cell r="B869" t="str">
            <v>A_6400020</v>
          </cell>
          <cell r="P869">
            <v>75</v>
          </cell>
          <cell r="Q869">
            <v>0</v>
          </cell>
          <cell r="R869">
            <v>0</v>
          </cell>
          <cell r="S869">
            <v>0</v>
          </cell>
        </row>
        <row r="870">
          <cell r="A870" t="str">
            <v>CC_390010 - PGS Regional Affairs - Southeast</v>
          </cell>
          <cell r="B870" t="str">
            <v>OTSDSERV_EX</v>
          </cell>
          <cell r="P870">
            <v>117500</v>
          </cell>
          <cell r="Q870">
            <v>1500</v>
          </cell>
          <cell r="R870">
            <v>1500</v>
          </cell>
          <cell r="S870">
            <v>1500</v>
          </cell>
        </row>
        <row r="871">
          <cell r="A871" t="str">
            <v>CC_390010 - PGS Regional Affairs - Southeast</v>
          </cell>
          <cell r="B871" t="str">
            <v>A_6100080</v>
          </cell>
          <cell r="P871">
            <v>114500</v>
          </cell>
          <cell r="Q871">
            <v>1500</v>
          </cell>
          <cell r="R871">
            <v>1500</v>
          </cell>
          <cell r="S871">
            <v>1500</v>
          </cell>
        </row>
        <row r="872">
          <cell r="A872" t="str">
            <v>CC_390010 - PGS Regional Affairs - Southeast</v>
          </cell>
          <cell r="B872" t="str">
            <v>A_S6100080</v>
          </cell>
          <cell r="P872">
            <v>3000</v>
          </cell>
          <cell r="Q872">
            <v>0</v>
          </cell>
          <cell r="R872">
            <v>0</v>
          </cell>
          <cell r="S872">
            <v>0</v>
          </cell>
        </row>
        <row r="873">
          <cell r="A873" t="str">
            <v>CC_390010 - PGS Regional Affairs - Southeast</v>
          </cell>
          <cell r="B873" t="str">
            <v>TRANSPORTATION_EX</v>
          </cell>
          <cell r="P873">
            <v>26400</v>
          </cell>
          <cell r="Q873">
            <v>6600</v>
          </cell>
          <cell r="R873">
            <v>6600</v>
          </cell>
          <cell r="S873">
            <v>6600</v>
          </cell>
        </row>
        <row r="874">
          <cell r="A874" t="str">
            <v>CC_390010 - PGS Regional Affairs - Southeast</v>
          </cell>
          <cell r="B874" t="str">
            <v>A_S6500010</v>
          </cell>
          <cell r="P874">
            <v>26400</v>
          </cell>
          <cell r="Q874">
            <v>6600</v>
          </cell>
          <cell r="R874">
            <v>6600</v>
          </cell>
          <cell r="S874">
            <v>6600</v>
          </cell>
        </row>
        <row r="875">
          <cell r="A875" t="str">
            <v>CC_390010 - PGS Regional Affairs - Southeast</v>
          </cell>
          <cell r="B875" t="str">
            <v>UTILITIES_EX</v>
          </cell>
          <cell r="P875">
            <v>900</v>
          </cell>
          <cell r="Q875">
            <v>75</v>
          </cell>
          <cell r="R875">
            <v>225</v>
          </cell>
          <cell r="S875">
            <v>225</v>
          </cell>
        </row>
        <row r="876">
          <cell r="A876" t="str">
            <v>CC_390010 - PGS Regional Affairs - Southeast</v>
          </cell>
          <cell r="B876" t="str">
            <v>A_6730030</v>
          </cell>
          <cell r="P876">
            <v>900</v>
          </cell>
          <cell r="Q876">
            <v>75</v>
          </cell>
          <cell r="R876">
            <v>225</v>
          </cell>
          <cell r="S876">
            <v>225</v>
          </cell>
        </row>
        <row r="877">
          <cell r="A877" t="str">
            <v>CC_390010 - PGS Regional Affairs - Southeast</v>
          </cell>
          <cell r="B877" t="str">
            <v>OTH_OP_EX</v>
          </cell>
          <cell r="P877">
            <v>28500</v>
          </cell>
          <cell r="Q877">
            <v>0</v>
          </cell>
          <cell r="R877">
            <v>0</v>
          </cell>
          <cell r="S877">
            <v>0</v>
          </cell>
        </row>
        <row r="878">
          <cell r="A878" t="str">
            <v>CC_390010 - PGS Regional Affairs - Southeast</v>
          </cell>
          <cell r="B878" t="str">
            <v>A_S6790055</v>
          </cell>
          <cell r="P878">
            <v>28500</v>
          </cell>
          <cell r="Q878">
            <v>0</v>
          </cell>
          <cell r="R878">
            <v>0</v>
          </cell>
          <cell r="S878">
            <v>0</v>
          </cell>
        </row>
        <row r="879">
          <cell r="A879" t="str">
            <v>CC_390010 - PGS Regional Affairs - Southeast</v>
          </cell>
          <cell r="B879" t="str">
            <v>BELOW_THE_LINE</v>
          </cell>
          <cell r="P879">
            <v>38637.5</v>
          </cell>
          <cell r="Q879">
            <v>500</v>
          </cell>
          <cell r="R879">
            <v>500</v>
          </cell>
          <cell r="S879">
            <v>500</v>
          </cell>
        </row>
        <row r="880">
          <cell r="A880" t="str">
            <v>CC_390010 - PGS Regional Affairs - Southeast</v>
          </cell>
          <cell r="B880" t="str">
            <v>A_6790090</v>
          </cell>
          <cell r="P880">
            <v>11750</v>
          </cell>
          <cell r="Q880">
            <v>0</v>
          </cell>
          <cell r="R880">
            <v>0</v>
          </cell>
          <cell r="S880">
            <v>0</v>
          </cell>
        </row>
        <row r="881">
          <cell r="A881" t="str">
            <v>CC_390010 - PGS Regional Affairs - Southeast</v>
          </cell>
          <cell r="B881" t="str">
            <v>A_6790091</v>
          </cell>
          <cell r="P881">
            <v>6100</v>
          </cell>
          <cell r="Q881">
            <v>0</v>
          </cell>
          <cell r="R881">
            <v>0</v>
          </cell>
          <cell r="S881">
            <v>0</v>
          </cell>
        </row>
        <row r="882">
          <cell r="A882" t="str">
            <v>CC_390010 - PGS Regional Affairs - Southeast</v>
          </cell>
          <cell r="B882" t="str">
            <v>A_6790092</v>
          </cell>
          <cell r="P882">
            <v>14762.5</v>
          </cell>
          <cell r="Q882">
            <v>0</v>
          </cell>
          <cell r="R882">
            <v>0</v>
          </cell>
          <cell r="S882">
            <v>0</v>
          </cell>
        </row>
        <row r="883">
          <cell r="A883" t="str">
            <v>CC_390010 - PGS Regional Affairs - Southeast</v>
          </cell>
          <cell r="B883" t="str">
            <v>A_6030020</v>
          </cell>
          <cell r="P883">
            <v>6025</v>
          </cell>
          <cell r="Q883">
            <v>500</v>
          </cell>
          <cell r="R883">
            <v>500</v>
          </cell>
          <cell r="S883">
            <v>500</v>
          </cell>
        </row>
        <row r="884">
          <cell r="A884" t="str">
            <v/>
          </cell>
          <cell r="B884" t="str">
            <v/>
          </cell>
          <cell r="Q884">
            <v>0</v>
          </cell>
          <cell r="R884">
            <v>0</v>
          </cell>
          <cell r="S884">
            <v>0</v>
          </cell>
        </row>
        <row r="885">
          <cell r="A885" t="str">
            <v>CC_390020 - PGS Regional Affairs - Northwest</v>
          </cell>
          <cell r="B885" t="str">
            <v>EXPENSES_3611</v>
          </cell>
          <cell r="P885">
            <v>50275</v>
          </cell>
          <cell r="Q885">
            <v>2700</v>
          </cell>
          <cell r="R885">
            <v>2700</v>
          </cell>
          <cell r="S885">
            <v>2700</v>
          </cell>
        </row>
        <row r="886">
          <cell r="A886" t="str">
            <v>CC_390020 - PGS Regional Affairs - Northwest</v>
          </cell>
          <cell r="B886" t="str">
            <v>OM_OTH_EX</v>
          </cell>
          <cell r="P886">
            <v>32100</v>
          </cell>
          <cell r="Q886">
            <v>2000</v>
          </cell>
          <cell r="R886">
            <v>2000</v>
          </cell>
          <cell r="S886">
            <v>2000</v>
          </cell>
        </row>
        <row r="887">
          <cell r="A887" t="str">
            <v>CC_390020 - PGS Regional Affairs - Northwest</v>
          </cell>
          <cell r="B887" t="str">
            <v>EMP_EXP</v>
          </cell>
          <cell r="P887">
            <v>7850</v>
          </cell>
          <cell r="Q887">
            <v>500</v>
          </cell>
          <cell r="R887">
            <v>500</v>
          </cell>
          <cell r="S887">
            <v>500</v>
          </cell>
        </row>
        <row r="888">
          <cell r="A888" t="str">
            <v>CC_390020 - PGS Regional Affairs - Northwest</v>
          </cell>
          <cell r="B888" t="str">
            <v>A_6030800</v>
          </cell>
          <cell r="P888">
            <v>7850</v>
          </cell>
          <cell r="Q888">
            <v>500</v>
          </cell>
          <cell r="R888">
            <v>500</v>
          </cell>
          <cell r="S888">
            <v>500</v>
          </cell>
        </row>
        <row r="889">
          <cell r="A889" t="str">
            <v>CC_390020 - PGS Regional Affairs - Northwest</v>
          </cell>
          <cell r="B889" t="str">
            <v>OTH_OP_EX</v>
          </cell>
          <cell r="P889">
            <v>24250</v>
          </cell>
          <cell r="Q889">
            <v>1500</v>
          </cell>
          <cell r="R889">
            <v>1500</v>
          </cell>
          <cell r="S889">
            <v>1500</v>
          </cell>
        </row>
        <row r="890">
          <cell r="A890" t="str">
            <v>CC_390020 - PGS Regional Affairs - Northwest</v>
          </cell>
          <cell r="B890" t="str">
            <v>A_6790055</v>
          </cell>
          <cell r="P890">
            <v>24250</v>
          </cell>
          <cell r="Q890">
            <v>1500</v>
          </cell>
          <cell r="R890">
            <v>1500</v>
          </cell>
          <cell r="S890">
            <v>1500</v>
          </cell>
        </row>
        <row r="891">
          <cell r="A891" t="str">
            <v>CC_390020 - PGS Regional Affairs - Northwest</v>
          </cell>
          <cell r="B891" t="str">
            <v>BELOW_THE_LINE</v>
          </cell>
          <cell r="P891">
            <v>18175</v>
          </cell>
          <cell r="Q891">
            <v>700</v>
          </cell>
          <cell r="R891">
            <v>700</v>
          </cell>
          <cell r="S891">
            <v>700</v>
          </cell>
        </row>
        <row r="892">
          <cell r="A892" t="str">
            <v>CC_390020 - PGS Regional Affairs - Northwest</v>
          </cell>
          <cell r="B892" t="str">
            <v>A_6790090</v>
          </cell>
          <cell r="P892">
            <v>6650</v>
          </cell>
          <cell r="Q892">
            <v>0</v>
          </cell>
          <cell r="R892">
            <v>0</v>
          </cell>
          <cell r="S892">
            <v>0</v>
          </cell>
        </row>
        <row r="893">
          <cell r="A893" t="str">
            <v>CC_390020 - PGS Regional Affairs - Northwest</v>
          </cell>
          <cell r="B893" t="str">
            <v>A_6790091</v>
          </cell>
          <cell r="P893">
            <v>3225</v>
          </cell>
          <cell r="Q893">
            <v>0</v>
          </cell>
          <cell r="R893">
            <v>0</v>
          </cell>
          <cell r="S893">
            <v>0</v>
          </cell>
        </row>
        <row r="894">
          <cell r="A894" t="str">
            <v>CC_390020 - PGS Regional Affairs - Northwest</v>
          </cell>
          <cell r="B894" t="str">
            <v>A_6790092</v>
          </cell>
          <cell r="P894">
            <v>5950</v>
          </cell>
          <cell r="Q894">
            <v>200</v>
          </cell>
          <cell r="R894">
            <v>200</v>
          </cell>
          <cell r="S894">
            <v>200</v>
          </cell>
        </row>
        <row r="895">
          <cell r="A895" t="str">
            <v>CC_390020 - PGS Regional Affairs - Northwest</v>
          </cell>
          <cell r="B895" t="str">
            <v>A_6030020</v>
          </cell>
          <cell r="P895">
            <v>2350</v>
          </cell>
          <cell r="Q895">
            <v>500</v>
          </cell>
          <cell r="R895">
            <v>500</v>
          </cell>
          <cell r="S895">
            <v>500</v>
          </cell>
        </row>
        <row r="896">
          <cell r="A896" t="str">
            <v/>
          </cell>
          <cell r="B896" t="str">
            <v/>
          </cell>
          <cell r="Q896">
            <v>0</v>
          </cell>
          <cell r="R896">
            <v>0</v>
          </cell>
          <cell r="S896">
            <v>0</v>
          </cell>
        </row>
        <row r="897">
          <cell r="A897" t="str">
            <v>CC_390030 - PGS Regional Affairs - Southwest</v>
          </cell>
          <cell r="B897" t="str">
            <v>EXPENSES_3611</v>
          </cell>
          <cell r="P897">
            <v>119375</v>
          </cell>
          <cell r="Q897">
            <v>7475</v>
          </cell>
          <cell r="R897">
            <v>7475</v>
          </cell>
          <cell r="S897">
            <v>7475</v>
          </cell>
        </row>
        <row r="898">
          <cell r="A898" t="str">
            <v>CC_390030 - PGS Regional Affairs - Southwest</v>
          </cell>
          <cell r="B898" t="str">
            <v>OM_OTH_EX</v>
          </cell>
          <cell r="P898">
            <v>89525</v>
          </cell>
          <cell r="Q898">
            <v>6425</v>
          </cell>
          <cell r="R898">
            <v>6425</v>
          </cell>
          <cell r="S898">
            <v>6425</v>
          </cell>
        </row>
        <row r="899">
          <cell r="A899" t="str">
            <v>CC_390030 - PGS Regional Affairs - Southwest</v>
          </cell>
          <cell r="B899" t="str">
            <v>EMP_EXP</v>
          </cell>
          <cell r="P899">
            <v>22000</v>
          </cell>
          <cell r="Q899">
            <v>1500</v>
          </cell>
          <cell r="R899">
            <v>1500</v>
          </cell>
          <cell r="S899">
            <v>1500</v>
          </cell>
        </row>
        <row r="900">
          <cell r="A900" t="str">
            <v>CC_390030 - PGS Regional Affairs - Southwest</v>
          </cell>
          <cell r="B900" t="str">
            <v>A_S6030800</v>
          </cell>
          <cell r="P900">
            <v>22000</v>
          </cell>
          <cell r="Q900">
            <v>1500</v>
          </cell>
          <cell r="R900">
            <v>1500</v>
          </cell>
          <cell r="S900">
            <v>1500</v>
          </cell>
        </row>
        <row r="901">
          <cell r="A901" t="str">
            <v>CC_390030 - PGS Regional Affairs - Southwest</v>
          </cell>
          <cell r="B901" t="str">
            <v>MAT_SUP_EX</v>
          </cell>
          <cell r="P901">
            <v>125</v>
          </cell>
          <cell r="Q901">
            <v>25</v>
          </cell>
          <cell r="R901">
            <v>25</v>
          </cell>
          <cell r="S901">
            <v>25</v>
          </cell>
        </row>
        <row r="902">
          <cell r="A902" t="str">
            <v>CC_390030 - PGS Regional Affairs - Southwest</v>
          </cell>
          <cell r="B902" t="str">
            <v>A_6400020</v>
          </cell>
          <cell r="P902">
            <v>125</v>
          </cell>
          <cell r="Q902">
            <v>25</v>
          </cell>
          <cell r="R902">
            <v>25</v>
          </cell>
          <cell r="S902">
            <v>25</v>
          </cell>
        </row>
        <row r="903">
          <cell r="A903" t="str">
            <v>CC_390030 - PGS Regional Affairs - Southwest</v>
          </cell>
          <cell r="B903" t="str">
            <v>OTH_OP_EX</v>
          </cell>
          <cell r="P903">
            <v>67400</v>
          </cell>
          <cell r="Q903">
            <v>4900</v>
          </cell>
          <cell r="R903">
            <v>4900</v>
          </cell>
          <cell r="S903">
            <v>4900</v>
          </cell>
        </row>
        <row r="904">
          <cell r="A904" t="str">
            <v>CC_390030 - PGS Regional Affairs - Southwest</v>
          </cell>
          <cell r="B904" t="str">
            <v>A_6790055</v>
          </cell>
          <cell r="P904">
            <v>67400</v>
          </cell>
          <cell r="Q904">
            <v>4900</v>
          </cell>
          <cell r="R904">
            <v>4900</v>
          </cell>
          <cell r="S904">
            <v>4900</v>
          </cell>
        </row>
        <row r="905">
          <cell r="A905" t="str">
            <v>CC_390030 - PGS Regional Affairs - Southwest</v>
          </cell>
          <cell r="B905" t="str">
            <v>BELOW_THE_LINE</v>
          </cell>
          <cell r="P905">
            <v>29850</v>
          </cell>
          <cell r="Q905">
            <v>1050</v>
          </cell>
          <cell r="R905">
            <v>1050</v>
          </cell>
          <cell r="S905">
            <v>1050</v>
          </cell>
        </row>
        <row r="906">
          <cell r="A906" t="str">
            <v>CC_390030 - PGS Regional Affairs - Southwest</v>
          </cell>
          <cell r="B906" t="str">
            <v>A_6790090</v>
          </cell>
          <cell r="P906">
            <v>3650</v>
          </cell>
          <cell r="Q906">
            <v>0</v>
          </cell>
          <cell r="R906">
            <v>0</v>
          </cell>
          <cell r="S906">
            <v>0</v>
          </cell>
        </row>
        <row r="907">
          <cell r="A907" t="str">
            <v>CC_390030 - PGS Regional Affairs - Southwest</v>
          </cell>
          <cell r="B907" t="str">
            <v>A_6790091</v>
          </cell>
          <cell r="P907">
            <v>11950</v>
          </cell>
          <cell r="Q907">
            <v>0</v>
          </cell>
          <cell r="R907">
            <v>0</v>
          </cell>
          <cell r="S907">
            <v>0</v>
          </cell>
        </row>
        <row r="908">
          <cell r="A908" t="str">
            <v>CC_390030 - PGS Regional Affairs - Southwest</v>
          </cell>
          <cell r="B908" t="str">
            <v>A_6790092</v>
          </cell>
          <cell r="P908">
            <v>10050</v>
          </cell>
          <cell r="Q908">
            <v>0</v>
          </cell>
          <cell r="R908">
            <v>0</v>
          </cell>
          <cell r="S908">
            <v>0</v>
          </cell>
        </row>
        <row r="909">
          <cell r="A909" t="str">
            <v>CC_390030 - PGS Regional Affairs - Southwest</v>
          </cell>
          <cell r="B909" t="str">
            <v>A_6030020</v>
          </cell>
          <cell r="P909">
            <v>4200</v>
          </cell>
          <cell r="Q909">
            <v>1050</v>
          </cell>
          <cell r="R909">
            <v>1050</v>
          </cell>
          <cell r="S909">
            <v>1050</v>
          </cell>
        </row>
        <row r="910">
          <cell r="A910" t="str">
            <v/>
          </cell>
          <cell r="B910" t="str">
            <v/>
          </cell>
          <cell r="Q910">
            <v>0</v>
          </cell>
          <cell r="R910">
            <v>0</v>
          </cell>
          <cell r="S910">
            <v>0</v>
          </cell>
        </row>
        <row r="911">
          <cell r="A911" t="str">
            <v>CC_390040 - PGS Regional Affairs - Northeast</v>
          </cell>
          <cell r="B911" t="str">
            <v>EXPENSES_3611</v>
          </cell>
          <cell r="P911">
            <v>231770</v>
          </cell>
          <cell r="Q911">
            <v>8550</v>
          </cell>
          <cell r="R911">
            <v>8550</v>
          </cell>
          <cell r="S911">
            <v>8550</v>
          </cell>
        </row>
        <row r="912">
          <cell r="A912" t="str">
            <v>CC_390040 - PGS Regional Affairs - Northeast</v>
          </cell>
          <cell r="B912" t="str">
            <v>OM_OTH_EX</v>
          </cell>
          <cell r="P912">
            <v>72070</v>
          </cell>
          <cell r="Q912">
            <v>5850</v>
          </cell>
          <cell r="R912">
            <v>5850</v>
          </cell>
          <cell r="S912">
            <v>5850</v>
          </cell>
        </row>
        <row r="913">
          <cell r="A913" t="str">
            <v>CC_390040 - PGS Regional Affairs - Northeast</v>
          </cell>
          <cell r="B913" t="str">
            <v>EMP_EXP</v>
          </cell>
          <cell r="P913">
            <v>7400</v>
          </cell>
          <cell r="Q913">
            <v>850</v>
          </cell>
          <cell r="R913">
            <v>850</v>
          </cell>
          <cell r="S913">
            <v>850</v>
          </cell>
        </row>
        <row r="914">
          <cell r="A914" t="str">
            <v>CC_390040 - PGS Regional Affairs - Northeast</v>
          </cell>
          <cell r="B914" t="str">
            <v>A_6030800</v>
          </cell>
          <cell r="P914">
            <v>7400</v>
          </cell>
          <cell r="Q914">
            <v>850</v>
          </cell>
          <cell r="R914">
            <v>850</v>
          </cell>
          <cell r="S914">
            <v>850</v>
          </cell>
        </row>
        <row r="915">
          <cell r="A915" t="str">
            <v>CC_390040 - PGS Regional Affairs - Northeast</v>
          </cell>
          <cell r="B915" t="str">
            <v>MAT_SUP_EX</v>
          </cell>
          <cell r="P915">
            <v>70</v>
          </cell>
          <cell r="Q915">
            <v>0</v>
          </cell>
          <cell r="R915">
            <v>0</v>
          </cell>
          <cell r="S915">
            <v>0</v>
          </cell>
        </row>
        <row r="916">
          <cell r="A916" t="str">
            <v>CC_390040 - PGS Regional Affairs - Northeast</v>
          </cell>
          <cell r="B916" t="str">
            <v>A_6400020</v>
          </cell>
          <cell r="P916">
            <v>70</v>
          </cell>
          <cell r="Q916">
            <v>0</v>
          </cell>
          <cell r="R916">
            <v>0</v>
          </cell>
          <cell r="S916">
            <v>0</v>
          </cell>
        </row>
        <row r="917">
          <cell r="A917" t="str">
            <v>CC_390040 - PGS Regional Affairs - Northeast</v>
          </cell>
          <cell r="B917" t="str">
            <v>OTH_OP_EX</v>
          </cell>
          <cell r="P917">
            <v>64600</v>
          </cell>
          <cell r="Q917">
            <v>5000</v>
          </cell>
          <cell r="R917">
            <v>5000</v>
          </cell>
          <cell r="S917">
            <v>5000</v>
          </cell>
        </row>
        <row r="918">
          <cell r="A918" t="str">
            <v>CC_390040 - PGS Regional Affairs - Northeast</v>
          </cell>
          <cell r="B918" t="str">
            <v>A_6790055</v>
          </cell>
          <cell r="P918">
            <v>64600</v>
          </cell>
          <cell r="Q918">
            <v>5000</v>
          </cell>
          <cell r="R918">
            <v>5000</v>
          </cell>
          <cell r="S918">
            <v>5000</v>
          </cell>
        </row>
        <row r="919">
          <cell r="A919" t="str">
            <v>CC_390040 - PGS Regional Affairs - Northeast</v>
          </cell>
          <cell r="B919" t="str">
            <v>BELOW_THE_LINE</v>
          </cell>
          <cell r="P919">
            <v>159700</v>
          </cell>
          <cell r="Q919">
            <v>2700</v>
          </cell>
          <cell r="R919">
            <v>2700</v>
          </cell>
          <cell r="S919">
            <v>2700</v>
          </cell>
        </row>
        <row r="920">
          <cell r="A920" t="str">
            <v>CC_390040 - PGS Regional Affairs - Northeast</v>
          </cell>
          <cell r="B920" t="str">
            <v>A_6790090</v>
          </cell>
          <cell r="P920">
            <v>63300</v>
          </cell>
          <cell r="Q920">
            <v>1000</v>
          </cell>
          <cell r="R920">
            <v>1000</v>
          </cell>
          <cell r="S920">
            <v>1000</v>
          </cell>
        </row>
        <row r="921">
          <cell r="A921" t="str">
            <v>CC_390040 - PGS Regional Affairs - Northeast</v>
          </cell>
          <cell r="B921" t="str">
            <v>A_6790091</v>
          </cell>
          <cell r="P921">
            <v>58600</v>
          </cell>
          <cell r="Q921">
            <v>1000</v>
          </cell>
          <cell r="R921">
            <v>1000</v>
          </cell>
          <cell r="S921">
            <v>1000</v>
          </cell>
        </row>
        <row r="922">
          <cell r="A922" t="str">
            <v>CC_390040 - PGS Regional Affairs - Northeast</v>
          </cell>
          <cell r="B922" t="str">
            <v>A_6790092</v>
          </cell>
          <cell r="P922">
            <v>35000</v>
          </cell>
          <cell r="Q922">
            <v>0</v>
          </cell>
          <cell r="R922">
            <v>0</v>
          </cell>
          <cell r="S922">
            <v>0</v>
          </cell>
        </row>
        <row r="923">
          <cell r="A923" t="str">
            <v>CC_390040 - PGS Regional Affairs - Northeast</v>
          </cell>
          <cell r="B923" t="str">
            <v>A_6030020</v>
          </cell>
          <cell r="P923">
            <v>2800</v>
          </cell>
          <cell r="Q923">
            <v>700</v>
          </cell>
          <cell r="R923">
            <v>700</v>
          </cell>
          <cell r="S923">
            <v>700</v>
          </cell>
        </row>
        <row r="924">
          <cell r="A924" t="str">
            <v/>
          </cell>
          <cell r="B924" t="str">
            <v/>
          </cell>
          <cell r="Q924">
            <v>0</v>
          </cell>
          <cell r="R924">
            <v>0</v>
          </cell>
          <cell r="S924">
            <v>0</v>
          </cell>
        </row>
        <row r="925">
          <cell r="A925" t="str">
            <v>CC_390050 - PGS Regional Affairs - Tampa</v>
          </cell>
          <cell r="B925" t="str">
            <v>EXPENSES_3611</v>
          </cell>
          <cell r="P925">
            <v>131365</v>
          </cell>
          <cell r="Q925">
            <v>6650</v>
          </cell>
          <cell r="R925">
            <v>6650</v>
          </cell>
          <cell r="S925">
            <v>6650</v>
          </cell>
        </row>
        <row r="926">
          <cell r="A926" t="str">
            <v>CC_390050 - PGS Regional Affairs - Tampa</v>
          </cell>
          <cell r="B926" t="str">
            <v>OM_OTH_EX</v>
          </cell>
          <cell r="P926">
            <v>89115</v>
          </cell>
          <cell r="Q926">
            <v>5000</v>
          </cell>
          <cell r="R926">
            <v>5000</v>
          </cell>
          <cell r="S926">
            <v>5000</v>
          </cell>
        </row>
        <row r="927">
          <cell r="A927" t="str">
            <v>CC_390050 - PGS Regional Affairs - Tampa</v>
          </cell>
          <cell r="B927" t="str">
            <v>EMP_EXP</v>
          </cell>
          <cell r="P927">
            <v>615</v>
          </cell>
          <cell r="Q927">
            <v>0</v>
          </cell>
          <cell r="R927">
            <v>0</v>
          </cell>
          <cell r="S927">
            <v>0</v>
          </cell>
        </row>
        <row r="928">
          <cell r="A928" t="str">
            <v>CC_390050 - PGS Regional Affairs - Tampa</v>
          </cell>
          <cell r="B928" t="str">
            <v>A_S6030040</v>
          </cell>
          <cell r="P928">
            <v>615</v>
          </cell>
          <cell r="Q928">
            <v>0</v>
          </cell>
          <cell r="R928">
            <v>0</v>
          </cell>
          <cell r="S928">
            <v>0</v>
          </cell>
        </row>
        <row r="929">
          <cell r="A929" t="str">
            <v>CC_390050 - PGS Regional Affairs - Tampa</v>
          </cell>
          <cell r="B929" t="str">
            <v>OTH_OP_EX</v>
          </cell>
          <cell r="P929">
            <v>88500</v>
          </cell>
          <cell r="Q929">
            <v>5000</v>
          </cell>
          <cell r="R929">
            <v>5000</v>
          </cell>
          <cell r="S929">
            <v>5000</v>
          </cell>
        </row>
        <row r="930">
          <cell r="A930" t="str">
            <v>CC_390050 - PGS Regional Affairs - Tampa</v>
          </cell>
          <cell r="B930" t="str">
            <v>A_S6790055</v>
          </cell>
          <cell r="P930">
            <v>88500</v>
          </cell>
          <cell r="Q930">
            <v>5000</v>
          </cell>
          <cell r="R930">
            <v>5000</v>
          </cell>
          <cell r="S930">
            <v>5000</v>
          </cell>
        </row>
        <row r="931">
          <cell r="A931" t="str">
            <v>CC_390050 - PGS Regional Affairs - Tampa</v>
          </cell>
          <cell r="B931" t="str">
            <v>BELOW_THE_LINE</v>
          </cell>
          <cell r="P931">
            <v>42250</v>
          </cell>
          <cell r="Q931">
            <v>1650</v>
          </cell>
          <cell r="R931">
            <v>1650</v>
          </cell>
          <cell r="S931">
            <v>1650</v>
          </cell>
        </row>
        <row r="932">
          <cell r="A932" t="str">
            <v>CC_390050 - PGS Regional Affairs - Tampa</v>
          </cell>
          <cell r="B932" t="str">
            <v>A_6790090</v>
          </cell>
          <cell r="P932">
            <v>1650</v>
          </cell>
          <cell r="Q932">
            <v>0</v>
          </cell>
          <cell r="R932">
            <v>0</v>
          </cell>
          <cell r="S932">
            <v>0</v>
          </cell>
        </row>
        <row r="933">
          <cell r="A933" t="str">
            <v>CC_390050 - PGS Regional Affairs - Tampa</v>
          </cell>
          <cell r="B933" t="str">
            <v>A_6790091</v>
          </cell>
          <cell r="P933">
            <v>6500</v>
          </cell>
          <cell r="Q933">
            <v>250</v>
          </cell>
          <cell r="R933">
            <v>250</v>
          </cell>
          <cell r="S933">
            <v>250</v>
          </cell>
        </row>
        <row r="934">
          <cell r="A934" t="str">
            <v>CC_390050 - PGS Regional Affairs - Tampa</v>
          </cell>
          <cell r="B934" t="str">
            <v>A_6790092</v>
          </cell>
          <cell r="P934">
            <v>33500</v>
          </cell>
          <cell r="Q934">
            <v>1250</v>
          </cell>
          <cell r="R934">
            <v>1250</v>
          </cell>
          <cell r="S934">
            <v>1250</v>
          </cell>
        </row>
        <row r="935">
          <cell r="A935" t="str">
            <v>CC_390050 - PGS Regional Affairs - Tampa</v>
          </cell>
          <cell r="B935" t="str">
            <v>A_6030020</v>
          </cell>
          <cell r="P935">
            <v>600</v>
          </cell>
          <cell r="Q935">
            <v>150</v>
          </cell>
          <cell r="R935">
            <v>150</v>
          </cell>
          <cell r="S935">
            <v>150</v>
          </cell>
        </row>
        <row r="936">
          <cell r="A936" t="str">
            <v/>
          </cell>
          <cell r="B936" t="str">
            <v/>
          </cell>
          <cell r="Q936">
            <v>0</v>
          </cell>
          <cell r="R936">
            <v>0</v>
          </cell>
          <cell r="S936">
            <v>0</v>
          </cell>
        </row>
        <row r="937">
          <cell r="A937" t="str">
            <v>CC_390060 - PGS Regional Affairs - Polk</v>
          </cell>
          <cell r="B937" t="str">
            <v>EXPENSES_3611</v>
          </cell>
          <cell r="P937">
            <v>36970</v>
          </cell>
          <cell r="Q937">
            <v>1225</v>
          </cell>
          <cell r="R937">
            <v>1225</v>
          </cell>
          <cell r="S937">
            <v>1225</v>
          </cell>
        </row>
        <row r="938">
          <cell r="A938" t="str">
            <v>CC_390060 - PGS Regional Affairs - Polk</v>
          </cell>
          <cell r="B938" t="str">
            <v>OM_OTH_EX</v>
          </cell>
          <cell r="P938">
            <v>11950</v>
          </cell>
          <cell r="Q938">
            <v>750</v>
          </cell>
          <cell r="R938">
            <v>750</v>
          </cell>
          <cell r="S938">
            <v>750</v>
          </cell>
        </row>
        <row r="939">
          <cell r="A939" t="str">
            <v>CC_390060 - PGS Regional Affairs - Polk</v>
          </cell>
          <cell r="B939" t="str">
            <v>OTH_OP_EX</v>
          </cell>
          <cell r="P939">
            <v>11950</v>
          </cell>
          <cell r="Q939">
            <v>750</v>
          </cell>
          <cell r="R939">
            <v>750</v>
          </cell>
          <cell r="S939">
            <v>750</v>
          </cell>
        </row>
        <row r="940">
          <cell r="A940" t="str">
            <v>CC_390060 - PGS Regional Affairs - Polk</v>
          </cell>
          <cell r="B940" t="str">
            <v>A_6790055</v>
          </cell>
          <cell r="P940">
            <v>11950</v>
          </cell>
          <cell r="Q940">
            <v>750</v>
          </cell>
          <cell r="R940">
            <v>750</v>
          </cell>
          <cell r="S940">
            <v>750</v>
          </cell>
        </row>
        <row r="941">
          <cell r="A941" t="str">
            <v>CC_390060 - PGS Regional Affairs - Polk</v>
          </cell>
          <cell r="B941" t="str">
            <v>BELOW_THE_LINE</v>
          </cell>
          <cell r="P941">
            <v>25020</v>
          </cell>
          <cell r="Q941">
            <v>475</v>
          </cell>
          <cell r="R941">
            <v>475</v>
          </cell>
          <cell r="S941">
            <v>475</v>
          </cell>
        </row>
        <row r="942">
          <cell r="A942" t="str">
            <v>CC_390060 - PGS Regional Affairs - Polk</v>
          </cell>
          <cell r="B942" t="str">
            <v>A_6790090</v>
          </cell>
          <cell r="P942">
            <v>6540</v>
          </cell>
          <cell r="Q942">
            <v>375</v>
          </cell>
          <cell r="R942">
            <v>375</v>
          </cell>
          <cell r="S942">
            <v>375</v>
          </cell>
        </row>
        <row r="943">
          <cell r="A943" t="str">
            <v>CC_390060 - PGS Regional Affairs - Polk</v>
          </cell>
          <cell r="B943" t="str">
            <v>A_6790091</v>
          </cell>
          <cell r="P943">
            <v>7765</v>
          </cell>
          <cell r="Q943">
            <v>0</v>
          </cell>
          <cell r="R943">
            <v>0</v>
          </cell>
          <cell r="S943">
            <v>0</v>
          </cell>
        </row>
        <row r="944">
          <cell r="A944" t="str">
            <v>CC_390060 - PGS Regional Affairs - Polk</v>
          </cell>
          <cell r="B944" t="str">
            <v>A_6790092</v>
          </cell>
          <cell r="P944">
            <v>10225</v>
          </cell>
          <cell r="Q944">
            <v>0</v>
          </cell>
          <cell r="R944">
            <v>0</v>
          </cell>
          <cell r="S944">
            <v>0</v>
          </cell>
        </row>
        <row r="945">
          <cell r="A945" t="str">
            <v>CC_390060 - PGS Regional Affairs - Polk</v>
          </cell>
          <cell r="B945" t="str">
            <v>A_6030020</v>
          </cell>
          <cell r="P945">
            <v>490</v>
          </cell>
          <cell r="Q945">
            <v>100</v>
          </cell>
          <cell r="R945">
            <v>100</v>
          </cell>
          <cell r="S945">
            <v>100</v>
          </cell>
        </row>
        <row r="946">
          <cell r="A946" t="str">
            <v/>
          </cell>
          <cell r="B946" t="str">
            <v/>
          </cell>
          <cell r="Q946">
            <v>0</v>
          </cell>
          <cell r="R946">
            <v>0</v>
          </cell>
          <cell r="S946">
            <v>0</v>
          </cell>
        </row>
        <row r="947">
          <cell r="A947" t="str">
            <v>CC_390061 - PGS Regional Affairs - Pinellas</v>
          </cell>
          <cell r="B947" t="str">
            <v>EXPENSES_3611</v>
          </cell>
          <cell r="P947">
            <v>65815</v>
          </cell>
          <cell r="Q947">
            <v>700</v>
          </cell>
          <cell r="R947">
            <v>700</v>
          </cell>
          <cell r="S947">
            <v>700</v>
          </cell>
        </row>
        <row r="948">
          <cell r="A948" t="str">
            <v>CC_390061 - PGS Regional Affairs - Pinellas</v>
          </cell>
          <cell r="B948" t="str">
            <v>OM_OTH_EX</v>
          </cell>
          <cell r="P948">
            <v>22815</v>
          </cell>
          <cell r="Q948">
            <v>250</v>
          </cell>
          <cell r="R948">
            <v>250</v>
          </cell>
          <cell r="S948">
            <v>250</v>
          </cell>
        </row>
        <row r="949">
          <cell r="A949" t="str">
            <v>CC_390061 - PGS Regional Affairs - Pinellas</v>
          </cell>
          <cell r="B949" t="str">
            <v>EMP_EXP</v>
          </cell>
          <cell r="P949">
            <v>5750</v>
          </cell>
          <cell r="Q949">
            <v>250</v>
          </cell>
          <cell r="R949">
            <v>250</v>
          </cell>
          <cell r="S949">
            <v>250</v>
          </cell>
        </row>
        <row r="950">
          <cell r="A950" t="str">
            <v>CC_390061 - PGS Regional Affairs - Pinellas</v>
          </cell>
          <cell r="B950" t="str">
            <v>A_6030800</v>
          </cell>
          <cell r="P950">
            <v>5750</v>
          </cell>
          <cell r="Q950">
            <v>250</v>
          </cell>
          <cell r="R950">
            <v>250</v>
          </cell>
          <cell r="S950">
            <v>250</v>
          </cell>
        </row>
        <row r="951">
          <cell r="A951" t="str">
            <v>CC_390061 - PGS Regional Affairs - Pinellas</v>
          </cell>
          <cell r="B951" t="str">
            <v>MAT_SUP_EX</v>
          </cell>
          <cell r="P951">
            <v>65</v>
          </cell>
          <cell r="Q951">
            <v>0</v>
          </cell>
          <cell r="R951">
            <v>0</v>
          </cell>
          <cell r="S951">
            <v>0</v>
          </cell>
        </row>
        <row r="952">
          <cell r="A952" t="str">
            <v>CC_390061 - PGS Regional Affairs - Pinellas</v>
          </cell>
          <cell r="B952" t="str">
            <v>A_6400020</v>
          </cell>
          <cell r="P952">
            <v>65</v>
          </cell>
          <cell r="Q952">
            <v>0</v>
          </cell>
          <cell r="R952">
            <v>0</v>
          </cell>
          <cell r="S952">
            <v>0</v>
          </cell>
        </row>
        <row r="953">
          <cell r="A953" t="str">
            <v>CC_390061 - PGS Regional Affairs - Pinellas</v>
          </cell>
          <cell r="B953" t="str">
            <v>OTH_OP_EX</v>
          </cell>
          <cell r="P953">
            <v>17000</v>
          </cell>
          <cell r="Q953">
            <v>0</v>
          </cell>
          <cell r="R953">
            <v>0</v>
          </cell>
          <cell r="S953">
            <v>0</v>
          </cell>
        </row>
        <row r="954">
          <cell r="A954" t="str">
            <v>CC_390061 - PGS Regional Affairs - Pinellas</v>
          </cell>
          <cell r="B954" t="str">
            <v>A_6790055</v>
          </cell>
          <cell r="P954">
            <v>17000</v>
          </cell>
          <cell r="Q954">
            <v>0</v>
          </cell>
          <cell r="R954">
            <v>0</v>
          </cell>
          <cell r="S954">
            <v>0</v>
          </cell>
        </row>
        <row r="955">
          <cell r="A955" t="str">
            <v>CC_390061 - PGS Regional Affairs - Pinellas</v>
          </cell>
          <cell r="B955" t="str">
            <v>BELOW_THE_LINE</v>
          </cell>
          <cell r="P955">
            <v>43000</v>
          </cell>
          <cell r="Q955">
            <v>450</v>
          </cell>
          <cell r="R955">
            <v>450</v>
          </cell>
          <cell r="S955">
            <v>450</v>
          </cell>
        </row>
        <row r="956">
          <cell r="A956" t="str">
            <v>CC_390061 - PGS Regional Affairs - Pinellas</v>
          </cell>
          <cell r="B956" t="str">
            <v>A_6790090</v>
          </cell>
          <cell r="P956">
            <v>18900</v>
          </cell>
          <cell r="Q956">
            <v>0</v>
          </cell>
          <cell r="R956">
            <v>0</v>
          </cell>
          <cell r="S956">
            <v>0</v>
          </cell>
        </row>
        <row r="957">
          <cell r="A957" t="str">
            <v>CC_390061 - PGS Regional Affairs - Pinellas</v>
          </cell>
          <cell r="B957" t="str">
            <v>A_6790091</v>
          </cell>
          <cell r="P957">
            <v>8450</v>
          </cell>
          <cell r="Q957">
            <v>0</v>
          </cell>
          <cell r="R957">
            <v>0</v>
          </cell>
          <cell r="S957">
            <v>0</v>
          </cell>
        </row>
        <row r="958">
          <cell r="A958" t="str">
            <v>CC_390061 - PGS Regional Affairs - Pinellas</v>
          </cell>
          <cell r="B958" t="str">
            <v>A_6790092</v>
          </cell>
          <cell r="P958">
            <v>13850</v>
          </cell>
          <cell r="Q958">
            <v>0</v>
          </cell>
          <cell r="R958">
            <v>0</v>
          </cell>
          <cell r="S958">
            <v>0</v>
          </cell>
        </row>
        <row r="959">
          <cell r="A959" t="str">
            <v>CC_390061 - PGS Regional Affairs - Pinellas</v>
          </cell>
          <cell r="B959" t="str">
            <v>A_6030020</v>
          </cell>
          <cell r="P959">
            <v>1800</v>
          </cell>
          <cell r="Q959">
            <v>450</v>
          </cell>
          <cell r="R959">
            <v>450</v>
          </cell>
          <cell r="S959">
            <v>450</v>
          </cell>
        </row>
        <row r="960">
          <cell r="A960" t="str">
            <v/>
          </cell>
          <cell r="B960" t="str">
            <v/>
          </cell>
          <cell r="Q960">
            <v>0</v>
          </cell>
          <cell r="R960">
            <v>0</v>
          </cell>
          <cell r="S960">
            <v>0</v>
          </cell>
        </row>
        <row r="961">
          <cell r="A961" t="str">
            <v>CC_390070 - PGS Regional Affairs - Hills</v>
          </cell>
          <cell r="B961" t="str">
            <v>EXPENSES_3611</v>
          </cell>
          <cell r="P961">
            <v>7925</v>
          </cell>
          <cell r="Q961">
            <v>750</v>
          </cell>
          <cell r="R961">
            <v>750</v>
          </cell>
          <cell r="S961">
            <v>750</v>
          </cell>
        </row>
        <row r="962">
          <cell r="A962" t="str">
            <v>CC_390070 - PGS Regional Affairs - Hills</v>
          </cell>
          <cell r="B962" t="str">
            <v>OM_OTH_EX</v>
          </cell>
          <cell r="P962">
            <v>2275</v>
          </cell>
          <cell r="Q962">
            <v>500</v>
          </cell>
          <cell r="R962">
            <v>500</v>
          </cell>
          <cell r="S962">
            <v>500</v>
          </cell>
        </row>
        <row r="963">
          <cell r="A963" t="str">
            <v>CC_390070 - PGS Regional Affairs - Hills</v>
          </cell>
          <cell r="B963" t="str">
            <v>EMP_EXP</v>
          </cell>
          <cell r="P963">
            <v>1125</v>
          </cell>
          <cell r="Q963">
            <v>250</v>
          </cell>
          <cell r="R963">
            <v>250</v>
          </cell>
          <cell r="S963">
            <v>250</v>
          </cell>
        </row>
        <row r="964">
          <cell r="A964" t="str">
            <v>CC_390070 - PGS Regional Affairs - Hills</v>
          </cell>
          <cell r="B964" t="str">
            <v>A_6030080</v>
          </cell>
          <cell r="P964">
            <v>1125</v>
          </cell>
          <cell r="Q964">
            <v>250</v>
          </cell>
          <cell r="R964">
            <v>250</v>
          </cell>
          <cell r="S964">
            <v>250</v>
          </cell>
        </row>
        <row r="965">
          <cell r="A965" t="str">
            <v>CC_390070 - PGS Regional Affairs - Hills</v>
          </cell>
          <cell r="B965" t="str">
            <v>OTH_OP_EX</v>
          </cell>
          <cell r="P965">
            <v>1150</v>
          </cell>
          <cell r="Q965">
            <v>250</v>
          </cell>
          <cell r="R965">
            <v>250</v>
          </cell>
          <cell r="S965">
            <v>250</v>
          </cell>
        </row>
        <row r="966">
          <cell r="A966" t="str">
            <v>CC_390070 - PGS Regional Affairs - Hills</v>
          </cell>
          <cell r="B966" t="str">
            <v>A_6790055</v>
          </cell>
          <cell r="P966">
            <v>1150</v>
          </cell>
          <cell r="Q966">
            <v>250</v>
          </cell>
          <cell r="R966">
            <v>250</v>
          </cell>
          <cell r="S966">
            <v>250</v>
          </cell>
        </row>
        <row r="967">
          <cell r="A967" t="str">
            <v>CC_390070 - PGS Regional Affairs - Hills</v>
          </cell>
          <cell r="B967" t="str">
            <v>BELOW_THE_LINE</v>
          </cell>
          <cell r="P967">
            <v>5650</v>
          </cell>
          <cell r="Q967">
            <v>250</v>
          </cell>
          <cell r="R967">
            <v>250</v>
          </cell>
          <cell r="S967">
            <v>250</v>
          </cell>
        </row>
        <row r="968">
          <cell r="A968" t="str">
            <v>CC_390070 - PGS Regional Affairs - Hills</v>
          </cell>
          <cell r="B968" t="str">
            <v>A_6790090</v>
          </cell>
          <cell r="P968">
            <v>3650</v>
          </cell>
          <cell r="Q968">
            <v>250</v>
          </cell>
          <cell r="R968">
            <v>250</v>
          </cell>
          <cell r="S968">
            <v>250</v>
          </cell>
        </row>
        <row r="969">
          <cell r="A969" t="str">
            <v>CC_390070 - PGS Regional Affairs - Hills</v>
          </cell>
          <cell r="B969" t="str">
            <v>A_6790091</v>
          </cell>
          <cell r="P969">
            <v>850</v>
          </cell>
          <cell r="Q969">
            <v>0</v>
          </cell>
          <cell r="R969">
            <v>0</v>
          </cell>
          <cell r="S969">
            <v>0</v>
          </cell>
        </row>
        <row r="970">
          <cell r="A970" t="str">
            <v>CC_390070 - PGS Regional Affairs - Hills</v>
          </cell>
          <cell r="B970" t="str">
            <v>A_6790092</v>
          </cell>
          <cell r="P970">
            <v>1150</v>
          </cell>
          <cell r="Q970">
            <v>0</v>
          </cell>
          <cell r="R970">
            <v>0</v>
          </cell>
          <cell r="S970">
            <v>0</v>
          </cell>
        </row>
        <row r="971">
          <cell r="A971" t="str">
            <v/>
          </cell>
          <cell r="B971" t="str">
            <v/>
          </cell>
          <cell r="Q971">
            <v>0</v>
          </cell>
          <cell r="R971">
            <v>0</v>
          </cell>
          <cell r="S971">
            <v>0</v>
          </cell>
        </row>
        <row r="972">
          <cell r="A972" t="str">
            <v>CC_390080 - PGS Regional Affairs - Orlando</v>
          </cell>
          <cell r="B972" t="str">
            <v>EXPENSES_3611</v>
          </cell>
          <cell r="P972">
            <v>108000</v>
          </cell>
          <cell r="Q972">
            <v>9000</v>
          </cell>
          <cell r="R972">
            <v>9000</v>
          </cell>
          <cell r="S972">
            <v>9000</v>
          </cell>
        </row>
        <row r="973">
          <cell r="A973" t="str">
            <v>CC_390080 - PGS Regional Affairs - Orlando</v>
          </cell>
          <cell r="B973" t="str">
            <v>OM_OTH_EX</v>
          </cell>
          <cell r="P973">
            <v>37500</v>
          </cell>
          <cell r="Q973">
            <v>3000</v>
          </cell>
          <cell r="R973">
            <v>3000</v>
          </cell>
          <cell r="S973">
            <v>3000</v>
          </cell>
        </row>
        <row r="974">
          <cell r="A974" t="str">
            <v>CC_390080 - PGS Regional Affairs - Orlando</v>
          </cell>
          <cell r="B974" t="str">
            <v>EMP_EXP</v>
          </cell>
          <cell r="P974">
            <v>7500</v>
          </cell>
          <cell r="Q974">
            <v>500</v>
          </cell>
          <cell r="R974">
            <v>500</v>
          </cell>
          <cell r="S974">
            <v>500</v>
          </cell>
        </row>
        <row r="975">
          <cell r="A975" t="str">
            <v>CC_390080 - PGS Regional Affairs - Orlando</v>
          </cell>
          <cell r="B975" t="str">
            <v>A_S6030040</v>
          </cell>
          <cell r="P975">
            <v>7500</v>
          </cell>
          <cell r="Q975">
            <v>500</v>
          </cell>
          <cell r="R975">
            <v>500</v>
          </cell>
          <cell r="S975">
            <v>500</v>
          </cell>
        </row>
        <row r="976">
          <cell r="A976" t="str">
            <v>CC_390080 - PGS Regional Affairs - Orlando</v>
          </cell>
          <cell r="B976" t="str">
            <v>OTH_OP_EX</v>
          </cell>
          <cell r="P976">
            <v>30000</v>
          </cell>
          <cell r="Q976">
            <v>2500</v>
          </cell>
          <cell r="R976">
            <v>2500</v>
          </cell>
          <cell r="S976">
            <v>2500</v>
          </cell>
        </row>
        <row r="977">
          <cell r="A977" t="str">
            <v>CC_390080 - PGS Regional Affairs - Orlando</v>
          </cell>
          <cell r="B977" t="str">
            <v>A_6790055</v>
          </cell>
          <cell r="P977">
            <v>30000</v>
          </cell>
          <cell r="Q977">
            <v>2500</v>
          </cell>
          <cell r="R977">
            <v>2500</v>
          </cell>
          <cell r="S977">
            <v>2500</v>
          </cell>
        </row>
        <row r="978">
          <cell r="A978" t="str">
            <v>CC_390080 - PGS Regional Affairs - Orlando</v>
          </cell>
          <cell r="B978" t="str">
            <v>BELOW_THE_LINE</v>
          </cell>
          <cell r="P978">
            <v>70500</v>
          </cell>
          <cell r="Q978">
            <v>6000</v>
          </cell>
          <cell r="R978">
            <v>6000</v>
          </cell>
          <cell r="S978">
            <v>6000</v>
          </cell>
        </row>
        <row r="979">
          <cell r="A979" t="str">
            <v>CC_390080 - PGS Regional Affairs - Orlando</v>
          </cell>
          <cell r="B979" t="str">
            <v>A_6790090</v>
          </cell>
          <cell r="P979">
            <v>61300</v>
          </cell>
          <cell r="Q979">
            <v>5000</v>
          </cell>
          <cell r="R979">
            <v>5000</v>
          </cell>
          <cell r="S979">
            <v>5000</v>
          </cell>
        </row>
        <row r="980">
          <cell r="A980" t="str">
            <v>CC_390080 - PGS Regional Affairs - Orlando</v>
          </cell>
          <cell r="B980" t="str">
            <v>A_6790091</v>
          </cell>
          <cell r="P980">
            <v>400</v>
          </cell>
          <cell r="Q980">
            <v>0</v>
          </cell>
          <cell r="R980">
            <v>0</v>
          </cell>
          <cell r="S980">
            <v>0</v>
          </cell>
        </row>
        <row r="981">
          <cell r="A981" t="str">
            <v>CC_390080 - PGS Regional Affairs - Orlando</v>
          </cell>
          <cell r="B981" t="str">
            <v>A_6790092</v>
          </cell>
          <cell r="P981">
            <v>6250</v>
          </cell>
          <cell r="Q981">
            <v>500</v>
          </cell>
          <cell r="R981">
            <v>500</v>
          </cell>
          <cell r="S981">
            <v>500</v>
          </cell>
        </row>
        <row r="982">
          <cell r="A982" t="str">
            <v>CC_390080 - PGS Regional Affairs - Orlando</v>
          </cell>
          <cell r="B982" t="str">
            <v>A_6030020</v>
          </cell>
          <cell r="P982">
            <v>2550</v>
          </cell>
          <cell r="Q982">
            <v>500</v>
          </cell>
          <cell r="R982">
            <v>500</v>
          </cell>
          <cell r="S982">
            <v>500</v>
          </cell>
        </row>
        <row r="983">
          <cell r="A983" t="str">
            <v/>
          </cell>
          <cell r="B983" t="str">
            <v/>
          </cell>
          <cell r="Q983">
            <v>0</v>
          </cell>
          <cell r="R983">
            <v>0</v>
          </cell>
          <cell r="S983">
            <v>0</v>
          </cell>
        </row>
        <row r="984">
          <cell r="A984" t="str">
            <v>T30183 - Technology Strategy</v>
          </cell>
          <cell r="B984" t="str">
            <v>EXPENSES_3611</v>
          </cell>
          <cell r="P984">
            <v>912946.89659829997</v>
          </cell>
          <cell r="Q984">
            <v>105950.8976592</v>
          </cell>
          <cell r="R984">
            <v>225363.98431069998</v>
          </cell>
          <cell r="S984">
            <v>225363.98431069998</v>
          </cell>
        </row>
        <row r="985">
          <cell r="A985" t="str">
            <v>T30183 - Technology Strategy</v>
          </cell>
          <cell r="B985" t="str">
            <v>OM_OTH_EX</v>
          </cell>
          <cell r="P985">
            <v>912946.89659829997</v>
          </cell>
          <cell r="Q985">
            <v>105950.8976592</v>
          </cell>
          <cell r="R985">
            <v>225363.98431069998</v>
          </cell>
          <cell r="S985">
            <v>225363.98431069998</v>
          </cell>
        </row>
        <row r="986">
          <cell r="A986" t="str">
            <v>T30183 - Technology Strategy</v>
          </cell>
          <cell r="B986" t="str">
            <v>LABOR_FRINGE</v>
          </cell>
          <cell r="P986">
            <v>649412.66127389995</v>
          </cell>
          <cell r="Q986">
            <v>57448.0447155</v>
          </cell>
          <cell r="R986">
            <v>159855.4254796</v>
          </cell>
          <cell r="S986">
            <v>159855.4254796</v>
          </cell>
        </row>
        <row r="987">
          <cell r="A987" t="str">
            <v>T30183 - Technology Strategy</v>
          </cell>
          <cell r="B987" t="str">
            <v>A_S6019900</v>
          </cell>
          <cell r="P987">
            <v>474023.84034629998</v>
          </cell>
          <cell r="Q987">
            <v>41932.8793544</v>
          </cell>
          <cell r="R987">
            <v>116682.79232090001</v>
          </cell>
          <cell r="S987">
            <v>116682.79232090001</v>
          </cell>
        </row>
        <row r="988">
          <cell r="A988" t="str">
            <v>T30183 - Technology Strategy</v>
          </cell>
          <cell r="B988" t="str">
            <v>A_P6020000</v>
          </cell>
          <cell r="P988">
            <v>137466.91370030001</v>
          </cell>
          <cell r="Q988">
            <v>12160.535012799999</v>
          </cell>
          <cell r="R988">
            <v>33838.009773099999</v>
          </cell>
          <cell r="S988">
            <v>33838.009773099999</v>
          </cell>
        </row>
        <row r="989">
          <cell r="A989" t="str">
            <v>T30183 - Technology Strategy</v>
          </cell>
          <cell r="B989" t="str">
            <v>A_6900040</v>
          </cell>
          <cell r="P989">
            <v>37921.907227299998</v>
          </cell>
          <cell r="Q989">
            <v>3354.6303483000002</v>
          </cell>
          <cell r="R989">
            <v>9334.6233855999999</v>
          </cell>
          <cell r="S989">
            <v>9334.6233855999999</v>
          </cell>
        </row>
        <row r="990">
          <cell r="A990" t="str">
            <v>T30183 - Technology Strategy</v>
          </cell>
          <cell r="B990" t="str">
            <v>EMP_EXP</v>
          </cell>
          <cell r="P990">
            <v>39900</v>
          </cell>
          <cell r="Q990">
            <v>3200</v>
          </cell>
          <cell r="R990">
            <v>9600</v>
          </cell>
          <cell r="S990">
            <v>9600</v>
          </cell>
        </row>
        <row r="991">
          <cell r="A991" t="str">
            <v>T30183 - Technology Strategy</v>
          </cell>
          <cell r="B991" t="str">
            <v>A_S6030010</v>
          </cell>
          <cell r="P991">
            <v>1500</v>
          </cell>
          <cell r="Q991">
            <v>0</v>
          </cell>
          <cell r="R991">
            <v>0</v>
          </cell>
          <cell r="S991">
            <v>0</v>
          </cell>
        </row>
        <row r="992">
          <cell r="A992" t="str">
            <v>T30183 - Technology Strategy</v>
          </cell>
          <cell r="B992" t="str">
            <v>A_S6030030</v>
          </cell>
          <cell r="P992">
            <v>7200</v>
          </cell>
          <cell r="Q992">
            <v>600</v>
          </cell>
          <cell r="R992">
            <v>1800</v>
          </cell>
          <cell r="S992">
            <v>1800</v>
          </cell>
        </row>
        <row r="993">
          <cell r="A993" t="str">
            <v>T30183 - Technology Strategy</v>
          </cell>
          <cell r="B993" t="str">
            <v>A_S6030070</v>
          </cell>
          <cell r="P993">
            <v>12000</v>
          </cell>
          <cell r="Q993">
            <v>1000</v>
          </cell>
          <cell r="R993">
            <v>3000</v>
          </cell>
          <cell r="S993">
            <v>3000</v>
          </cell>
        </row>
        <row r="994">
          <cell r="A994" t="str">
            <v>T30183 - Technology Strategy</v>
          </cell>
          <cell r="B994" t="str">
            <v>A_S6030080</v>
          </cell>
          <cell r="P994">
            <v>12000</v>
          </cell>
          <cell r="Q994">
            <v>1000</v>
          </cell>
          <cell r="R994">
            <v>3000</v>
          </cell>
          <cell r="S994">
            <v>3000</v>
          </cell>
        </row>
        <row r="995">
          <cell r="A995" t="str">
            <v>T30183 - Technology Strategy</v>
          </cell>
          <cell r="B995" t="str">
            <v>A_S6030800</v>
          </cell>
          <cell r="P995">
            <v>7200</v>
          </cell>
          <cell r="Q995">
            <v>600</v>
          </cell>
          <cell r="R995">
            <v>1800</v>
          </cell>
          <cell r="S995">
            <v>1800</v>
          </cell>
        </row>
        <row r="996">
          <cell r="A996" t="str">
            <v>T30183 - Technology Strategy</v>
          </cell>
          <cell r="B996" t="str">
            <v>MAT_SUP_EX</v>
          </cell>
          <cell r="P996">
            <v>11500</v>
          </cell>
          <cell r="Q996">
            <v>2625</v>
          </cell>
          <cell r="R996">
            <v>2875</v>
          </cell>
          <cell r="S996">
            <v>2875</v>
          </cell>
        </row>
        <row r="997">
          <cell r="A997" t="str">
            <v>T30183 - Technology Strategy</v>
          </cell>
          <cell r="B997" t="str">
            <v>A_S6400010</v>
          </cell>
          <cell r="P997">
            <v>1500</v>
          </cell>
          <cell r="Q997">
            <v>125</v>
          </cell>
          <cell r="R997">
            <v>375</v>
          </cell>
          <cell r="S997">
            <v>375</v>
          </cell>
        </row>
        <row r="998">
          <cell r="A998" t="str">
            <v>T30183 - Technology Strategy</v>
          </cell>
          <cell r="B998" t="str">
            <v>A_S6400020</v>
          </cell>
          <cell r="P998">
            <v>10000</v>
          </cell>
          <cell r="Q998">
            <v>2500</v>
          </cell>
          <cell r="R998">
            <v>2500</v>
          </cell>
          <cell r="S998">
            <v>2500</v>
          </cell>
        </row>
        <row r="999">
          <cell r="A999" t="str">
            <v>T30183 - Technology Strategy</v>
          </cell>
          <cell r="B999" t="str">
            <v>OTSDSERV_EX</v>
          </cell>
          <cell r="P999">
            <v>150000</v>
          </cell>
          <cell r="Q999">
            <v>37500</v>
          </cell>
          <cell r="R999">
            <v>37500</v>
          </cell>
          <cell r="S999">
            <v>37500</v>
          </cell>
        </row>
        <row r="1000">
          <cell r="A1000" t="str">
            <v>T30183 - Technology Strategy</v>
          </cell>
          <cell r="B1000" t="str">
            <v>A_S6100080</v>
          </cell>
          <cell r="P1000">
            <v>150000</v>
          </cell>
          <cell r="Q1000">
            <v>37500</v>
          </cell>
          <cell r="R1000">
            <v>37500</v>
          </cell>
          <cell r="S1000">
            <v>37500</v>
          </cell>
        </row>
        <row r="1001">
          <cell r="A1001" t="str">
            <v>T30183 - Technology Strategy</v>
          </cell>
          <cell r="B1001" t="str">
            <v>TRANSPORTATION_EX</v>
          </cell>
          <cell r="P1001">
            <v>52682.688000000002</v>
          </cell>
          <cell r="Q1001">
            <v>4390.2240000000002</v>
          </cell>
          <cell r="R1001">
            <v>13170.672</v>
          </cell>
          <cell r="S1001">
            <v>13170.672</v>
          </cell>
        </row>
        <row r="1002">
          <cell r="A1002" t="str">
            <v>T30183 - Technology Strategy</v>
          </cell>
          <cell r="B1002" t="str">
            <v>A_S6790320</v>
          </cell>
          <cell r="P1002">
            <v>52682.688000000002</v>
          </cell>
          <cell r="Q1002">
            <v>4390.2240000000002</v>
          </cell>
          <cell r="R1002">
            <v>13170.672</v>
          </cell>
          <cell r="S1002">
            <v>13170.672</v>
          </cell>
        </row>
        <row r="1003">
          <cell r="A1003" t="str">
            <v>T30183 - Technology Strategy</v>
          </cell>
          <cell r="B1003" t="str">
            <v>UTILITIES_EX</v>
          </cell>
          <cell r="P1003">
            <v>5261.04</v>
          </cell>
          <cell r="Q1003">
            <v>438.42</v>
          </cell>
          <cell r="R1003">
            <v>1315.26</v>
          </cell>
          <cell r="S1003">
            <v>1315.26</v>
          </cell>
        </row>
        <row r="1004">
          <cell r="A1004" t="str">
            <v>T30183 - Technology Strategy</v>
          </cell>
          <cell r="B1004" t="str">
            <v>A_S6730030</v>
          </cell>
          <cell r="P1004">
            <v>5261.04</v>
          </cell>
          <cell r="Q1004">
            <v>438.42</v>
          </cell>
          <cell r="R1004">
            <v>1315.26</v>
          </cell>
          <cell r="S1004">
            <v>1315.26</v>
          </cell>
        </row>
        <row r="1005">
          <cell r="A1005" t="str">
            <v>T30183 - Technology Strategy</v>
          </cell>
          <cell r="B1005" t="str">
            <v>OTH_OP_EX</v>
          </cell>
          <cell r="P1005">
            <v>4190.5073243999996</v>
          </cell>
          <cell r="Q1005">
            <v>349.20894370000002</v>
          </cell>
          <cell r="R1005">
            <v>1047.6268311000001</v>
          </cell>
          <cell r="S1005">
            <v>1047.6268311000001</v>
          </cell>
        </row>
        <row r="1006">
          <cell r="A1006" t="str">
            <v>T30183 - Technology Strategy</v>
          </cell>
          <cell r="B1006" t="str">
            <v>A_S6790704</v>
          </cell>
          <cell r="P1006">
            <v>4190.5073243999996</v>
          </cell>
          <cell r="Q1006">
            <v>349.20894370000002</v>
          </cell>
          <cell r="R1006">
            <v>1047.6268311000001</v>
          </cell>
          <cell r="S1006">
            <v>1047.6268311000001</v>
          </cell>
        </row>
        <row r="1007">
          <cell r="A1007" t="str">
            <v/>
          </cell>
          <cell r="B1007" t="str">
            <v/>
          </cell>
          <cell r="Q1007">
            <v>0</v>
          </cell>
          <cell r="R1007">
            <v>0</v>
          </cell>
          <cell r="S1007">
            <v>0</v>
          </cell>
        </row>
        <row r="1008">
          <cell r="A1008" t="str">
            <v>CC_390435 - Technology Strategy</v>
          </cell>
          <cell r="B1008" t="str">
            <v>EXPENSES_3611</v>
          </cell>
          <cell r="P1008">
            <v>830064.50201229996</v>
          </cell>
          <cell r="Q1008">
            <v>98675.279129899995</v>
          </cell>
          <cell r="R1008">
            <v>204919.94963739999</v>
          </cell>
          <cell r="S1008">
            <v>204919.94963739999</v>
          </cell>
        </row>
        <row r="1009">
          <cell r="A1009" t="str">
            <v>CC_390435 - Technology Strategy</v>
          </cell>
          <cell r="B1009" t="str">
            <v>OM_OTH_EX</v>
          </cell>
          <cell r="P1009">
            <v>830064.50201229996</v>
          </cell>
          <cell r="Q1009">
            <v>98675.279129899995</v>
          </cell>
          <cell r="R1009">
            <v>204919.94963739999</v>
          </cell>
          <cell r="S1009">
            <v>204919.94963739999</v>
          </cell>
        </row>
        <row r="1010">
          <cell r="A1010" t="str">
            <v>CC_390435 - Technology Strategy</v>
          </cell>
          <cell r="B1010" t="str">
            <v>LABOR_FRINGE</v>
          </cell>
          <cell r="P1010">
            <v>577505.99468789995</v>
          </cell>
          <cell r="Q1010">
            <v>51087.070186199999</v>
          </cell>
          <cell r="R1010">
            <v>142155.32280630001</v>
          </cell>
          <cell r="S1010">
            <v>142155.32280630001</v>
          </cell>
        </row>
        <row r="1011">
          <cell r="A1011" t="str">
            <v>CC_390435 - Technology Strategy</v>
          </cell>
          <cell r="B1011" t="str">
            <v>A_S6019900</v>
          </cell>
          <cell r="P1011">
            <v>421537.22240019997</v>
          </cell>
          <cell r="Q1011">
            <v>37289.832252699998</v>
          </cell>
          <cell r="R1011">
            <v>103763.0093477</v>
          </cell>
          <cell r="S1011">
            <v>103763.0093477</v>
          </cell>
        </row>
        <row r="1012">
          <cell r="A1012" t="str">
            <v>CC_390435 - Technology Strategy</v>
          </cell>
          <cell r="B1012" t="str">
            <v>A_P6020000</v>
          </cell>
          <cell r="P1012">
            <v>122245.7944958</v>
          </cell>
          <cell r="Q1012">
            <v>10814.051353299999</v>
          </cell>
          <cell r="R1012">
            <v>30091.272710799996</v>
          </cell>
          <cell r="S1012">
            <v>30091.272710799996</v>
          </cell>
        </row>
        <row r="1013">
          <cell r="A1013" t="str">
            <v>CC_390435 - Technology Strategy</v>
          </cell>
          <cell r="B1013" t="str">
            <v>A_6900040</v>
          </cell>
          <cell r="P1013">
            <v>33722.977791899997</v>
          </cell>
          <cell r="Q1013">
            <v>2983.1865802000002</v>
          </cell>
          <cell r="R1013">
            <v>8301.0407478000016</v>
          </cell>
          <cell r="S1013">
            <v>8301.0407478000016</v>
          </cell>
        </row>
        <row r="1014">
          <cell r="A1014" t="str">
            <v>CC_390435 - Technology Strategy</v>
          </cell>
          <cell r="B1014" t="str">
            <v>EMP_EXP</v>
          </cell>
          <cell r="P1014">
            <v>38700</v>
          </cell>
          <cell r="Q1014">
            <v>3100</v>
          </cell>
          <cell r="R1014">
            <v>9300</v>
          </cell>
          <cell r="S1014">
            <v>9300</v>
          </cell>
        </row>
        <row r="1015">
          <cell r="A1015" t="str">
            <v>CC_390435 - Technology Strategy</v>
          </cell>
          <cell r="B1015" t="str">
            <v>A_S6030010</v>
          </cell>
          <cell r="P1015">
            <v>1500</v>
          </cell>
          <cell r="Q1015">
            <v>0</v>
          </cell>
          <cell r="R1015">
            <v>0</v>
          </cell>
          <cell r="S1015">
            <v>0</v>
          </cell>
        </row>
        <row r="1016">
          <cell r="A1016" t="str">
            <v>CC_390435 - Technology Strategy</v>
          </cell>
          <cell r="B1016" t="str">
            <v>A_S6030030</v>
          </cell>
          <cell r="P1016">
            <v>7200</v>
          </cell>
          <cell r="Q1016">
            <v>600</v>
          </cell>
          <cell r="R1016">
            <v>1800</v>
          </cell>
          <cell r="S1016">
            <v>1800</v>
          </cell>
        </row>
        <row r="1017">
          <cell r="A1017" t="str">
            <v>CC_390435 - Technology Strategy</v>
          </cell>
          <cell r="B1017" t="str">
            <v>A_S6030070</v>
          </cell>
          <cell r="P1017">
            <v>12000</v>
          </cell>
          <cell r="Q1017">
            <v>1000</v>
          </cell>
          <cell r="R1017">
            <v>3000</v>
          </cell>
          <cell r="S1017">
            <v>3000</v>
          </cell>
        </row>
        <row r="1018">
          <cell r="A1018" t="str">
            <v>CC_390435 - Technology Strategy</v>
          </cell>
          <cell r="B1018" t="str">
            <v>A_S6030080</v>
          </cell>
          <cell r="P1018">
            <v>12000</v>
          </cell>
          <cell r="Q1018">
            <v>1000</v>
          </cell>
          <cell r="R1018">
            <v>3000</v>
          </cell>
          <cell r="S1018">
            <v>3000</v>
          </cell>
        </row>
        <row r="1019">
          <cell r="A1019" t="str">
            <v>CC_390435 - Technology Strategy</v>
          </cell>
          <cell r="B1019" t="str">
            <v>A_S6030800</v>
          </cell>
          <cell r="P1019">
            <v>6000</v>
          </cell>
          <cell r="Q1019">
            <v>500</v>
          </cell>
          <cell r="R1019">
            <v>1500</v>
          </cell>
          <cell r="S1019">
            <v>1500</v>
          </cell>
        </row>
        <row r="1020">
          <cell r="A1020" t="str">
            <v>CC_390435 - Technology Strategy</v>
          </cell>
          <cell r="B1020" t="str">
            <v>MAT_SUP_EX</v>
          </cell>
          <cell r="P1020">
            <v>11500</v>
          </cell>
          <cell r="Q1020">
            <v>2625</v>
          </cell>
          <cell r="R1020">
            <v>2875</v>
          </cell>
          <cell r="S1020">
            <v>2875</v>
          </cell>
        </row>
        <row r="1021">
          <cell r="A1021" t="str">
            <v>CC_390435 - Technology Strategy</v>
          </cell>
          <cell r="B1021" t="str">
            <v>A_S6400010</v>
          </cell>
          <cell r="P1021">
            <v>1500</v>
          </cell>
          <cell r="Q1021">
            <v>125</v>
          </cell>
          <cell r="R1021">
            <v>375</v>
          </cell>
          <cell r="S1021">
            <v>375</v>
          </cell>
        </row>
        <row r="1022">
          <cell r="A1022" t="str">
            <v>CC_390435 - Technology Strategy</v>
          </cell>
          <cell r="B1022" t="str">
            <v>A_S6400020</v>
          </cell>
          <cell r="P1022">
            <v>10000</v>
          </cell>
          <cell r="Q1022">
            <v>2500</v>
          </cell>
          <cell r="R1022">
            <v>2500</v>
          </cell>
          <cell r="S1022">
            <v>2500</v>
          </cell>
        </row>
        <row r="1023">
          <cell r="A1023" t="str">
            <v>CC_390435 - Technology Strategy</v>
          </cell>
          <cell r="B1023" t="str">
            <v>OTSDSERV_EX</v>
          </cell>
          <cell r="P1023">
            <v>150000</v>
          </cell>
          <cell r="Q1023">
            <v>37500</v>
          </cell>
          <cell r="R1023">
            <v>37500</v>
          </cell>
          <cell r="S1023">
            <v>37500</v>
          </cell>
        </row>
        <row r="1024">
          <cell r="A1024" t="str">
            <v>CC_390435 - Technology Strategy</v>
          </cell>
          <cell r="B1024" t="str">
            <v>A_S6100080</v>
          </cell>
          <cell r="P1024">
            <v>150000</v>
          </cell>
          <cell r="Q1024">
            <v>37500</v>
          </cell>
          <cell r="R1024">
            <v>37500</v>
          </cell>
          <cell r="S1024">
            <v>37500</v>
          </cell>
        </row>
        <row r="1025">
          <cell r="A1025" t="str">
            <v>CC_390435 - Technology Strategy</v>
          </cell>
          <cell r="B1025" t="str">
            <v>TRANSPORTATION_EX</v>
          </cell>
          <cell r="P1025">
            <v>45000</v>
          </cell>
          <cell r="Q1025">
            <v>3750</v>
          </cell>
          <cell r="R1025">
            <v>11250</v>
          </cell>
          <cell r="S1025">
            <v>11250</v>
          </cell>
        </row>
        <row r="1026">
          <cell r="A1026" t="str">
            <v>CC_390435 - Technology Strategy</v>
          </cell>
          <cell r="B1026" t="str">
            <v>A_S6790320</v>
          </cell>
          <cell r="P1026">
            <v>45000</v>
          </cell>
          <cell r="Q1026">
            <v>3750</v>
          </cell>
          <cell r="R1026">
            <v>11250</v>
          </cell>
          <cell r="S1026">
            <v>11250</v>
          </cell>
        </row>
        <row r="1027">
          <cell r="A1027" t="str">
            <v>CC_390435 - Technology Strategy</v>
          </cell>
          <cell r="B1027" t="str">
            <v>UTILITIES_EX</v>
          </cell>
          <cell r="P1027">
            <v>3168</v>
          </cell>
          <cell r="Q1027">
            <v>264</v>
          </cell>
          <cell r="R1027">
            <v>792</v>
          </cell>
          <cell r="S1027">
            <v>792</v>
          </cell>
        </row>
        <row r="1028">
          <cell r="A1028" t="str">
            <v>CC_390435 - Technology Strategy</v>
          </cell>
          <cell r="B1028" t="str">
            <v>A_S6730030</v>
          </cell>
          <cell r="P1028">
            <v>3168</v>
          </cell>
          <cell r="Q1028">
            <v>264</v>
          </cell>
          <cell r="R1028">
            <v>792</v>
          </cell>
          <cell r="S1028">
            <v>792</v>
          </cell>
        </row>
        <row r="1029">
          <cell r="A1029" t="str">
            <v>CC_390435 - Technology Strategy</v>
          </cell>
          <cell r="B1029" t="str">
            <v>OTH_OP_EX</v>
          </cell>
          <cell r="P1029">
            <v>4190.5073243999996</v>
          </cell>
          <cell r="Q1029">
            <v>349.20894370000002</v>
          </cell>
          <cell r="R1029">
            <v>1047.6268311000001</v>
          </cell>
          <cell r="S1029">
            <v>1047.6268311000001</v>
          </cell>
        </row>
        <row r="1030">
          <cell r="A1030" t="str">
            <v>CC_390435 - Technology Strategy</v>
          </cell>
          <cell r="B1030" t="str">
            <v>A_S6790704</v>
          </cell>
          <cell r="P1030">
            <v>4190.5073243999996</v>
          </cell>
          <cell r="Q1030">
            <v>349.20894370000002</v>
          </cell>
          <cell r="R1030">
            <v>1047.6268311000001</v>
          </cell>
          <cell r="S1030">
            <v>1047.6268311000001</v>
          </cell>
        </row>
        <row r="1031">
          <cell r="A1031" t="str">
            <v/>
          </cell>
          <cell r="B1031" t="str">
            <v/>
          </cell>
          <cell r="Q1031">
            <v>0</v>
          </cell>
          <cell r="R1031">
            <v>0</v>
          </cell>
          <cell r="S1031">
            <v>0</v>
          </cell>
        </row>
        <row r="1032">
          <cell r="A1032" t="str">
            <v>CC_390491 - Projects &amp; Strategy</v>
          </cell>
          <cell r="B1032" t="str">
            <v>EXPENSES_3611</v>
          </cell>
          <cell r="P1032">
            <v>82882.394585999995</v>
          </cell>
          <cell r="Q1032">
            <v>7275.6185292999999</v>
          </cell>
          <cell r="R1032">
            <v>20444.034673299997</v>
          </cell>
          <cell r="S1032">
            <v>20444.034673299997</v>
          </cell>
        </row>
        <row r="1033">
          <cell r="A1033" t="str">
            <v>CC_390491 - Projects &amp; Strategy</v>
          </cell>
          <cell r="B1033" t="str">
            <v>OM_OTH_EX</v>
          </cell>
          <cell r="P1033">
            <v>82882.394585999995</v>
          </cell>
          <cell r="Q1033">
            <v>7275.6185292999999</v>
          </cell>
          <cell r="R1033">
            <v>20444.034673299997</v>
          </cell>
          <cell r="S1033">
            <v>20444.034673299997</v>
          </cell>
        </row>
        <row r="1034">
          <cell r="A1034" t="str">
            <v>CC_390491 - Projects &amp; Strategy</v>
          </cell>
          <cell r="B1034" t="str">
            <v>LABOR_FRINGE</v>
          </cell>
          <cell r="P1034">
            <v>71906.666586000007</v>
          </cell>
          <cell r="Q1034">
            <v>6360.9745292999996</v>
          </cell>
          <cell r="R1034">
            <v>17700.1026733</v>
          </cell>
          <cell r="S1034">
            <v>17700.1026733</v>
          </cell>
        </row>
        <row r="1035">
          <cell r="A1035" t="str">
            <v>CC_390491 - Projects &amp; Strategy</v>
          </cell>
          <cell r="B1035" t="str">
            <v>A_S6019900</v>
          </cell>
          <cell r="P1035">
            <v>52486.617946099999</v>
          </cell>
          <cell r="Q1035">
            <v>4643.0471017</v>
          </cell>
          <cell r="R1035">
            <v>12919.782973200001</v>
          </cell>
          <cell r="S1035">
            <v>12919.782973200001</v>
          </cell>
        </row>
        <row r="1036">
          <cell r="A1036" t="str">
            <v>CC_390491 - Projects &amp; Strategy</v>
          </cell>
          <cell r="B1036" t="str">
            <v>A_P6020000</v>
          </cell>
          <cell r="P1036">
            <v>15221.119204500001</v>
          </cell>
          <cell r="Q1036">
            <v>1346.4836594999999</v>
          </cell>
          <cell r="R1036">
            <v>3746.7370622999997</v>
          </cell>
          <cell r="S1036">
            <v>3746.7370622999997</v>
          </cell>
        </row>
        <row r="1037">
          <cell r="A1037" t="str">
            <v>CC_390491 - Projects &amp; Strategy</v>
          </cell>
          <cell r="B1037" t="str">
            <v>A_6900040</v>
          </cell>
          <cell r="P1037">
            <v>4198.9294354000003</v>
          </cell>
          <cell r="Q1037">
            <v>371.4437681</v>
          </cell>
          <cell r="R1037">
            <v>1033.5826377999999</v>
          </cell>
          <cell r="S1037">
            <v>1033.5826377999999</v>
          </cell>
        </row>
        <row r="1038">
          <cell r="A1038" t="str">
            <v>CC_390491 - Projects &amp; Strategy</v>
          </cell>
          <cell r="B1038" t="str">
            <v>EMP_EXP</v>
          </cell>
          <cell r="P1038">
            <v>1200</v>
          </cell>
          <cell r="Q1038">
            <v>100</v>
          </cell>
          <cell r="R1038">
            <v>300</v>
          </cell>
          <cell r="S1038">
            <v>300</v>
          </cell>
        </row>
        <row r="1039">
          <cell r="A1039" t="str">
            <v>CC_390491 - Projects &amp; Strategy</v>
          </cell>
          <cell r="B1039" t="str">
            <v>A_S6030800</v>
          </cell>
          <cell r="P1039">
            <v>1200</v>
          </cell>
          <cell r="Q1039">
            <v>100</v>
          </cell>
          <cell r="R1039">
            <v>300</v>
          </cell>
          <cell r="S1039">
            <v>300</v>
          </cell>
        </row>
        <row r="1040">
          <cell r="A1040" t="str">
            <v>CC_390491 - Projects &amp; Strategy</v>
          </cell>
          <cell r="B1040" t="str">
            <v>TRANSPORTATION_EX</v>
          </cell>
          <cell r="P1040">
            <v>7682.6880000000001</v>
          </cell>
          <cell r="Q1040">
            <v>640.22400000000005</v>
          </cell>
          <cell r="R1040">
            <v>1920.672</v>
          </cell>
          <cell r="S1040">
            <v>1920.672</v>
          </cell>
        </row>
        <row r="1041">
          <cell r="A1041" t="str">
            <v>CC_390491 - Projects &amp; Strategy</v>
          </cell>
          <cell r="B1041" t="str">
            <v>A_S6790320</v>
          </cell>
          <cell r="P1041">
            <v>7682.6880000000001</v>
          </cell>
          <cell r="Q1041">
            <v>640.22400000000005</v>
          </cell>
          <cell r="R1041">
            <v>1920.672</v>
          </cell>
          <cell r="S1041">
            <v>1920.672</v>
          </cell>
        </row>
        <row r="1042">
          <cell r="A1042" t="str">
            <v>CC_390491 - Projects &amp; Strategy</v>
          </cell>
          <cell r="B1042" t="str">
            <v>UTILITIES_EX</v>
          </cell>
          <cell r="P1042">
            <v>2093.04</v>
          </cell>
          <cell r="Q1042">
            <v>174.42</v>
          </cell>
          <cell r="R1042">
            <v>523.26</v>
          </cell>
          <cell r="S1042">
            <v>523.26</v>
          </cell>
        </row>
        <row r="1043">
          <cell r="A1043" t="str">
            <v>CC_390491 - Projects &amp; Strategy</v>
          </cell>
          <cell r="B1043" t="str">
            <v>A_S6730030</v>
          </cell>
          <cell r="P1043">
            <v>2093.04</v>
          </cell>
          <cell r="Q1043">
            <v>174.42</v>
          </cell>
          <cell r="R1043">
            <v>523.26</v>
          </cell>
          <cell r="S1043">
            <v>523.26</v>
          </cell>
        </row>
        <row r="1044">
          <cell r="A1044" t="str">
            <v/>
          </cell>
          <cell r="B1044" t="str">
            <v/>
          </cell>
          <cell r="Q1044">
            <v>0</v>
          </cell>
          <cell r="R1044">
            <v>0</v>
          </cell>
          <cell r="S1044">
            <v>0</v>
          </cell>
        </row>
        <row r="1045">
          <cell r="A1045" t="str">
            <v>T20001 - Gas Operations</v>
          </cell>
          <cell r="B1045" t="str">
            <v>EXPENSES_3611</v>
          </cell>
          <cell r="P1045">
            <v>76228948.316521198</v>
          </cell>
          <cell r="Q1045">
            <v>6487109.498598</v>
          </cell>
          <cell r="R1045">
            <v>18621329.934110999</v>
          </cell>
          <cell r="S1045">
            <v>18621329.934110999</v>
          </cell>
        </row>
        <row r="1046">
          <cell r="A1046" t="str">
            <v>T20001 - Gas Operations</v>
          </cell>
          <cell r="B1046" t="str">
            <v>OM_OTH_EX</v>
          </cell>
          <cell r="P1046">
            <v>56028362.735558599</v>
          </cell>
          <cell r="Q1046">
            <v>4799298.9613632997</v>
          </cell>
          <cell r="R1046">
            <v>13554590.867406901</v>
          </cell>
          <cell r="S1046">
            <v>13554590.867406901</v>
          </cell>
        </row>
        <row r="1047">
          <cell r="A1047" t="str">
            <v>T20001 - Gas Operations</v>
          </cell>
          <cell r="B1047" t="str">
            <v>LABOR_FRINGE</v>
          </cell>
          <cell r="P1047">
            <v>33525971.956002001</v>
          </cell>
          <cell r="Q1047">
            <v>2845253.132861</v>
          </cell>
          <cell r="R1047">
            <v>7920546.2455554996</v>
          </cell>
          <cell r="S1047">
            <v>7920546.2455554996</v>
          </cell>
        </row>
        <row r="1048">
          <cell r="A1048" t="str">
            <v>T20001 - Gas Operations</v>
          </cell>
          <cell r="B1048" t="str">
            <v>A_6010900</v>
          </cell>
          <cell r="P1048">
            <v>846939.48</v>
          </cell>
          <cell r="Q1048">
            <v>67952</v>
          </cell>
          <cell r="R1048">
            <v>209988.12</v>
          </cell>
          <cell r="S1048">
            <v>209988.12</v>
          </cell>
        </row>
        <row r="1049">
          <cell r="A1049" t="str">
            <v>T20001 - Gas Operations</v>
          </cell>
          <cell r="B1049" t="str">
            <v>A_6018999</v>
          </cell>
          <cell r="P1049">
            <v>-1409031.7788718001</v>
          </cell>
          <cell r="Q1049">
            <v>-118969.48348330001</v>
          </cell>
          <cell r="R1049">
            <v>-330038.47888350004</v>
          </cell>
          <cell r="S1049">
            <v>-330038.47888350004</v>
          </cell>
        </row>
        <row r="1050">
          <cell r="A1050" t="str">
            <v>T20001 - Gas Operations</v>
          </cell>
          <cell r="B1050" t="str">
            <v>A_S6010000</v>
          </cell>
          <cell r="P1050">
            <v>5744.2400004000001</v>
          </cell>
          <cell r="Q1050">
            <v>228.68666669999999</v>
          </cell>
          <cell r="R1050">
            <v>2186.0600000999998</v>
          </cell>
          <cell r="S1050">
            <v>2186.0600000999998</v>
          </cell>
        </row>
        <row r="1051">
          <cell r="A1051" t="str">
            <v>T20001 - Gas Operations</v>
          </cell>
          <cell r="B1051" t="str">
            <v>A_S6019900</v>
          </cell>
          <cell r="P1051">
            <v>21837524.037812199</v>
          </cell>
          <cell r="Q1051">
            <v>1878908.1238863</v>
          </cell>
          <cell r="R1051">
            <v>5225690.6253299005</v>
          </cell>
          <cell r="S1051">
            <v>5225690.6253299005</v>
          </cell>
        </row>
        <row r="1052">
          <cell r="A1052" t="str">
            <v>T20001 - Gas Operations</v>
          </cell>
          <cell r="B1052" t="str">
            <v>A_S6019910</v>
          </cell>
          <cell r="P1052">
            <v>3040081.8124584001</v>
          </cell>
          <cell r="Q1052">
            <v>234991.09485630001</v>
          </cell>
          <cell r="R1052">
            <v>641762.32681500004</v>
          </cell>
          <cell r="S1052">
            <v>641762.32681500004</v>
          </cell>
        </row>
        <row r="1053">
          <cell r="A1053" t="str">
            <v>T20001 - Gas Operations</v>
          </cell>
          <cell r="B1053" t="str">
            <v>A_P6020000</v>
          </cell>
          <cell r="P1053">
            <v>7214505.6965798996</v>
          </cell>
          <cell r="Q1053">
            <v>613030.77343529998</v>
          </cell>
          <cell r="R1053">
            <v>1701561.3561219999</v>
          </cell>
          <cell r="S1053">
            <v>1701561.3561219999</v>
          </cell>
        </row>
        <row r="1054">
          <cell r="A1054" t="str">
            <v>T20001 - Gas Operations</v>
          </cell>
          <cell r="B1054" t="str">
            <v>A_6900040</v>
          </cell>
          <cell r="P1054">
            <v>1990208.4680228999</v>
          </cell>
          <cell r="Q1054">
            <v>169111.9374997</v>
          </cell>
          <cell r="R1054">
            <v>469396.236172</v>
          </cell>
          <cell r="S1054">
            <v>469396.236172</v>
          </cell>
        </row>
        <row r="1055">
          <cell r="A1055" t="str">
            <v>T20001 - Gas Operations</v>
          </cell>
          <cell r="B1055" t="str">
            <v>EMP_EXP</v>
          </cell>
          <cell r="P1055">
            <v>1013519.8199995999</v>
          </cell>
          <cell r="Q1055">
            <v>90830.818333300005</v>
          </cell>
          <cell r="R1055">
            <v>254242.45499990002</v>
          </cell>
          <cell r="S1055">
            <v>254242.45499990002</v>
          </cell>
        </row>
        <row r="1056">
          <cell r="A1056" t="str">
            <v>T20001 - Gas Operations</v>
          </cell>
          <cell r="B1056" t="str">
            <v>A_S6030800</v>
          </cell>
          <cell r="P1056">
            <v>1013519.8199995999</v>
          </cell>
          <cell r="Q1056">
            <v>90830.818333300005</v>
          </cell>
          <cell r="R1056">
            <v>254242.45499990002</v>
          </cell>
          <cell r="S1056">
            <v>254242.45499990002</v>
          </cell>
        </row>
        <row r="1057">
          <cell r="A1057" t="str">
            <v>T20001 - Gas Operations</v>
          </cell>
          <cell r="B1057" t="str">
            <v>MAT_SUP_EX</v>
          </cell>
          <cell r="P1057">
            <v>2143616.7999995998</v>
          </cell>
          <cell r="Q1057">
            <v>184984.73333330001</v>
          </cell>
          <cell r="R1057">
            <v>553954.19999990007</v>
          </cell>
          <cell r="S1057">
            <v>553954.19999990007</v>
          </cell>
        </row>
        <row r="1058">
          <cell r="A1058" t="str">
            <v>T20001 - Gas Operations</v>
          </cell>
          <cell r="B1058" t="str">
            <v>A_S6400100</v>
          </cell>
          <cell r="P1058">
            <v>2143616.7999995998</v>
          </cell>
          <cell r="Q1058">
            <v>184984.73333330001</v>
          </cell>
          <cell r="R1058">
            <v>553954.19999990007</v>
          </cell>
          <cell r="S1058">
            <v>553954.19999990007</v>
          </cell>
        </row>
        <row r="1059">
          <cell r="A1059" t="str">
            <v>T20001 - Gas Operations</v>
          </cell>
          <cell r="B1059" t="str">
            <v>INSURANCE_EX</v>
          </cell>
          <cell r="P1059">
            <v>2555</v>
          </cell>
          <cell r="Q1059">
            <v>0</v>
          </cell>
          <cell r="R1059">
            <v>0</v>
          </cell>
          <cell r="S1059">
            <v>0</v>
          </cell>
        </row>
        <row r="1060">
          <cell r="A1060" t="str">
            <v>T20001 - Gas Operations</v>
          </cell>
          <cell r="B1060" t="str">
            <v>A_S6700000</v>
          </cell>
          <cell r="P1060">
            <v>2555</v>
          </cell>
          <cell r="Q1060">
            <v>0</v>
          </cell>
          <cell r="R1060">
            <v>0</v>
          </cell>
          <cell r="S1060">
            <v>0</v>
          </cell>
        </row>
        <row r="1061">
          <cell r="A1061" t="str">
            <v>T20001 - Gas Operations</v>
          </cell>
          <cell r="B1061" t="str">
            <v>RENT_EX</v>
          </cell>
          <cell r="P1061">
            <v>290835.63</v>
          </cell>
          <cell r="Q1061">
            <v>14607.28</v>
          </cell>
          <cell r="R1061">
            <v>29280.730000000003</v>
          </cell>
          <cell r="S1061">
            <v>29280.730000000003</v>
          </cell>
        </row>
        <row r="1062">
          <cell r="A1062" t="str">
            <v>T20001 - Gas Operations</v>
          </cell>
          <cell r="B1062" t="str">
            <v>A_S6710050</v>
          </cell>
          <cell r="P1062">
            <v>284127.63</v>
          </cell>
          <cell r="Q1062">
            <v>14048.28</v>
          </cell>
          <cell r="R1062">
            <v>27603.730000000003</v>
          </cell>
          <cell r="S1062">
            <v>27603.730000000003</v>
          </cell>
        </row>
        <row r="1063">
          <cell r="A1063" t="str">
            <v>T20001 - Gas Operations</v>
          </cell>
          <cell r="B1063" t="str">
            <v>A_S6710800</v>
          </cell>
          <cell r="P1063">
            <v>6708</v>
          </cell>
          <cell r="Q1063">
            <v>559</v>
          </cell>
          <cell r="R1063">
            <v>1677</v>
          </cell>
          <cell r="S1063">
            <v>1677</v>
          </cell>
        </row>
        <row r="1064">
          <cell r="A1064" t="str">
            <v>T20001 - Gas Operations</v>
          </cell>
          <cell r="B1064" t="str">
            <v>LEASE_EX</v>
          </cell>
          <cell r="P1064">
            <v>16680</v>
          </cell>
          <cell r="Q1064">
            <v>1390</v>
          </cell>
          <cell r="R1064">
            <v>4170</v>
          </cell>
          <cell r="S1064">
            <v>4170</v>
          </cell>
        </row>
        <row r="1065">
          <cell r="A1065" t="str">
            <v>T20001 - Gas Operations</v>
          </cell>
          <cell r="B1065" t="str">
            <v>A_S6720010</v>
          </cell>
          <cell r="P1065">
            <v>13560</v>
          </cell>
          <cell r="Q1065">
            <v>1130</v>
          </cell>
          <cell r="R1065">
            <v>3390</v>
          </cell>
          <cell r="S1065">
            <v>3390</v>
          </cell>
        </row>
        <row r="1066">
          <cell r="A1066" t="str">
            <v>T20001 - Gas Operations</v>
          </cell>
          <cell r="B1066" t="str">
            <v>A_S6720800</v>
          </cell>
          <cell r="P1066">
            <v>3120</v>
          </cell>
          <cell r="Q1066">
            <v>260</v>
          </cell>
          <cell r="R1066">
            <v>780</v>
          </cell>
          <cell r="S1066">
            <v>780</v>
          </cell>
        </row>
        <row r="1067">
          <cell r="A1067" t="str">
            <v>T20001 - Gas Operations</v>
          </cell>
          <cell r="B1067" t="str">
            <v>OTSDSERV_EX</v>
          </cell>
          <cell r="P1067">
            <v>9080396.4861517996</v>
          </cell>
          <cell r="Q1067">
            <v>821742.438846</v>
          </cell>
          <cell r="R1067">
            <v>2319247.316538</v>
          </cell>
          <cell r="S1067">
            <v>2319247.316538</v>
          </cell>
        </row>
        <row r="1068">
          <cell r="A1068" t="str">
            <v>T20001 - Gas Operations</v>
          </cell>
          <cell r="B1068" t="str">
            <v>A_6100110</v>
          </cell>
          <cell r="P1068">
            <v>769449.42000040004</v>
          </cell>
          <cell r="Q1068">
            <v>64120.7966667</v>
          </cell>
          <cell r="R1068">
            <v>192362.39000010001</v>
          </cell>
          <cell r="S1068">
            <v>192362.39000010001</v>
          </cell>
        </row>
        <row r="1069">
          <cell r="A1069" t="str">
            <v>T20001 - Gas Operations</v>
          </cell>
          <cell r="B1069" t="str">
            <v>A_S6100000</v>
          </cell>
          <cell r="P1069">
            <v>396000</v>
          </cell>
          <cell r="Q1069">
            <v>33000</v>
          </cell>
          <cell r="R1069">
            <v>99000</v>
          </cell>
          <cell r="S1069">
            <v>99000</v>
          </cell>
        </row>
        <row r="1070">
          <cell r="A1070" t="str">
            <v>T20001 - Gas Operations</v>
          </cell>
          <cell r="B1070" t="str">
            <v>A_S6100100</v>
          </cell>
          <cell r="P1070">
            <v>7914947.0661514001</v>
          </cell>
          <cell r="Q1070">
            <v>724621.64217929996</v>
          </cell>
          <cell r="R1070">
            <v>2027884.9265378998</v>
          </cell>
          <cell r="S1070">
            <v>2027884.9265378998</v>
          </cell>
        </row>
        <row r="1071">
          <cell r="A1071" t="str">
            <v>T20001 - Gas Operations</v>
          </cell>
          <cell r="B1071" t="str">
            <v>TRANSPORTATION_EX</v>
          </cell>
          <cell r="P1071">
            <v>3217804.4814924002</v>
          </cell>
          <cell r="Q1071">
            <v>287092.01116360002</v>
          </cell>
          <cell r="R1071">
            <v>802954.27983530005</v>
          </cell>
          <cell r="S1071">
            <v>802954.27983530005</v>
          </cell>
        </row>
        <row r="1072">
          <cell r="A1072" t="str">
            <v>T20001 - Gas Operations</v>
          </cell>
          <cell r="B1072" t="str">
            <v>A_S6500010</v>
          </cell>
          <cell r="P1072">
            <v>31775.4</v>
          </cell>
          <cell r="Q1072">
            <v>2647.95</v>
          </cell>
          <cell r="R1072">
            <v>7943.8499999999995</v>
          </cell>
          <cell r="S1072">
            <v>7943.8499999999995</v>
          </cell>
        </row>
        <row r="1073">
          <cell r="A1073" t="str">
            <v>T20001 - Gas Operations</v>
          </cell>
          <cell r="B1073" t="str">
            <v>A_S6790320</v>
          </cell>
          <cell r="P1073">
            <v>3186029.0814923998</v>
          </cell>
          <cell r="Q1073">
            <v>284444.06116360001</v>
          </cell>
          <cell r="R1073">
            <v>795010.42983529996</v>
          </cell>
          <cell r="S1073">
            <v>795010.42983529996</v>
          </cell>
        </row>
        <row r="1074">
          <cell r="A1074" t="str">
            <v>T20001 - Gas Operations</v>
          </cell>
          <cell r="B1074" t="str">
            <v>UTILITIES_EX</v>
          </cell>
          <cell r="P1074">
            <v>2086405.5949996</v>
          </cell>
          <cell r="Q1074">
            <v>172683.79958329999</v>
          </cell>
          <cell r="R1074">
            <v>518051.39874989993</v>
          </cell>
          <cell r="S1074">
            <v>518051.39874989993</v>
          </cell>
        </row>
        <row r="1075">
          <cell r="A1075" t="str">
            <v>T20001 - Gas Operations</v>
          </cell>
          <cell r="B1075" t="str">
            <v>A_S6730030</v>
          </cell>
          <cell r="P1075">
            <v>2086405.5949996</v>
          </cell>
          <cell r="Q1075">
            <v>172683.79958329999</v>
          </cell>
          <cell r="R1075">
            <v>518051.39874989993</v>
          </cell>
          <cell r="S1075">
            <v>518051.39874989993</v>
          </cell>
        </row>
        <row r="1076">
          <cell r="A1076" t="str">
            <v>T20001 - Gas Operations</v>
          </cell>
          <cell r="B1076" t="str">
            <v>MISC_BILEXP_EX</v>
          </cell>
          <cell r="P1076">
            <v>-757483.60620240006</v>
          </cell>
          <cell r="Q1076">
            <v>-63123.6338502</v>
          </cell>
          <cell r="R1076">
            <v>-189370.90155060001</v>
          </cell>
          <cell r="S1076">
            <v>-189370.90155060001</v>
          </cell>
        </row>
        <row r="1077">
          <cell r="A1077" t="str">
            <v>T20001 - Gas Operations</v>
          </cell>
          <cell r="B1077" t="str">
            <v>A_S6780040</v>
          </cell>
          <cell r="P1077">
            <v>-757483.60620240006</v>
          </cell>
          <cell r="Q1077">
            <v>-63123.6338502</v>
          </cell>
          <cell r="R1077">
            <v>-189370.90155060001</v>
          </cell>
          <cell r="S1077">
            <v>-189370.90155060001</v>
          </cell>
        </row>
        <row r="1078">
          <cell r="A1078" t="str">
            <v>T20001 - Gas Operations</v>
          </cell>
          <cell r="B1078" t="str">
            <v>OTH_OP_EX</v>
          </cell>
          <cell r="P1078">
            <v>5408060.5731159998</v>
          </cell>
          <cell r="Q1078">
            <v>443838.381093</v>
          </cell>
          <cell r="R1078">
            <v>1341515.143279</v>
          </cell>
          <cell r="S1078">
            <v>1341515.143279</v>
          </cell>
        </row>
        <row r="1079">
          <cell r="A1079" t="str">
            <v>T20001 - Gas Operations</v>
          </cell>
          <cell r="B1079" t="str">
            <v>A_S6790000</v>
          </cell>
          <cell r="P1079">
            <v>40000</v>
          </cell>
          <cell r="Q1079">
            <v>0</v>
          </cell>
          <cell r="R1079">
            <v>10000</v>
          </cell>
          <cell r="S1079">
            <v>10000</v>
          </cell>
        </row>
        <row r="1080">
          <cell r="A1080" t="str">
            <v>T20001 - Gas Operations</v>
          </cell>
          <cell r="B1080" t="str">
            <v>A_S6790010</v>
          </cell>
          <cell r="P1080">
            <v>977755.35129719996</v>
          </cell>
          <cell r="Q1080">
            <v>81479.612608099997</v>
          </cell>
          <cell r="R1080">
            <v>244438.83782429999</v>
          </cell>
          <cell r="S1080">
            <v>244438.83782429999</v>
          </cell>
        </row>
        <row r="1081">
          <cell r="A1081" t="str">
            <v>T20001 - Gas Operations</v>
          </cell>
          <cell r="B1081" t="str">
            <v>A_S6790105</v>
          </cell>
          <cell r="P1081">
            <v>42000</v>
          </cell>
          <cell r="Q1081">
            <v>0</v>
          </cell>
          <cell r="R1081">
            <v>0</v>
          </cell>
          <cell r="S1081">
            <v>0</v>
          </cell>
        </row>
        <row r="1082">
          <cell r="A1082" t="str">
            <v>T20001 - Gas Operations</v>
          </cell>
          <cell r="B1082" t="str">
            <v>A_S6790230</v>
          </cell>
          <cell r="P1082">
            <v>5249.2599995999999</v>
          </cell>
          <cell r="Q1082">
            <v>437.43833330000001</v>
          </cell>
          <cell r="R1082">
            <v>1312.3149999</v>
          </cell>
          <cell r="S1082">
            <v>1312.3149999</v>
          </cell>
        </row>
        <row r="1083">
          <cell r="A1083" t="str">
            <v>T20001 - Gas Operations</v>
          </cell>
          <cell r="B1083" t="str">
            <v>A_S6790702</v>
          </cell>
          <cell r="P1083">
            <v>3594480</v>
          </cell>
          <cell r="Q1083">
            <v>299540</v>
          </cell>
          <cell r="R1083">
            <v>898620</v>
          </cell>
          <cell r="S1083">
            <v>898620</v>
          </cell>
        </row>
        <row r="1084">
          <cell r="A1084" t="str">
            <v>T20001 - Gas Operations</v>
          </cell>
          <cell r="B1084" t="str">
            <v>A_S6790800</v>
          </cell>
          <cell r="P1084">
            <v>748575.96181919996</v>
          </cell>
          <cell r="Q1084">
            <v>62381.330151599999</v>
          </cell>
          <cell r="R1084">
            <v>187143.99045479999</v>
          </cell>
          <cell r="S1084">
            <v>187143.99045479999</v>
          </cell>
        </row>
        <row r="1085">
          <cell r="A1085" t="str">
            <v>T20001 - Gas Operations</v>
          </cell>
          <cell r="B1085" t="str">
            <v>TAXES_EX</v>
          </cell>
          <cell r="P1085">
            <v>20200585.580962598</v>
          </cell>
          <cell r="Q1085">
            <v>1687810.5372347001</v>
          </cell>
          <cell r="R1085">
            <v>5066739.0667041</v>
          </cell>
          <cell r="S1085">
            <v>5066739.0667041</v>
          </cell>
        </row>
        <row r="1086">
          <cell r="A1086" t="str">
            <v>T20001 - Gas Operations</v>
          </cell>
          <cell r="B1086" t="str">
            <v>A_6900060</v>
          </cell>
          <cell r="P1086">
            <v>18621990.284816399</v>
          </cell>
          <cell r="Q1086">
            <v>1551832.5237346999</v>
          </cell>
          <cell r="R1086">
            <v>4655497.5712040998</v>
          </cell>
          <cell r="S1086">
            <v>4655497.5712040998</v>
          </cell>
        </row>
        <row r="1087">
          <cell r="A1087" t="str">
            <v>T20001 - Gas Operations</v>
          </cell>
          <cell r="B1087" t="str">
            <v>A_6900070</v>
          </cell>
          <cell r="P1087">
            <v>1578595.2961462</v>
          </cell>
          <cell r="Q1087">
            <v>135978.0135</v>
          </cell>
          <cell r="R1087">
            <v>411241.49550000002</v>
          </cell>
          <cell r="S1087">
            <v>411241.49550000002</v>
          </cell>
        </row>
        <row r="1088">
          <cell r="A1088" t="str">
            <v/>
          </cell>
          <cell r="B1088" t="str">
            <v/>
          </cell>
          <cell r="Q1088">
            <v>0</v>
          </cell>
          <cell r="R1088">
            <v>0</v>
          </cell>
          <cell r="S1088">
            <v>0</v>
          </cell>
        </row>
        <row r="1089">
          <cell r="A1089" t="str">
            <v>T30001 - Engineering Services</v>
          </cell>
          <cell r="B1089" t="str">
            <v>EXPENSES_3611</v>
          </cell>
          <cell r="P1089">
            <v>3652293.7799987998</v>
          </cell>
          <cell r="Q1089">
            <v>304357.8149999</v>
          </cell>
          <cell r="R1089">
            <v>913073.44499969995</v>
          </cell>
          <cell r="S1089">
            <v>913073.44499969995</v>
          </cell>
        </row>
        <row r="1090">
          <cell r="A1090" t="str">
            <v>T30001 - Engineering Services</v>
          </cell>
          <cell r="B1090" t="str">
            <v>OM_OTH_EX</v>
          </cell>
          <cell r="P1090">
            <v>3652293.7799987998</v>
          </cell>
          <cell r="Q1090">
            <v>304357.8149999</v>
          </cell>
          <cell r="R1090">
            <v>913073.44499969995</v>
          </cell>
          <cell r="S1090">
            <v>913073.44499969995</v>
          </cell>
        </row>
        <row r="1091">
          <cell r="A1091" t="str">
            <v>T30001 - Engineering Services</v>
          </cell>
          <cell r="B1091" t="str">
            <v>LABOR_FRINGE</v>
          </cell>
          <cell r="P1091">
            <v>2744.2400004000001</v>
          </cell>
          <cell r="Q1091">
            <v>228.68666669999999</v>
          </cell>
          <cell r="R1091">
            <v>686.06000010000002</v>
          </cell>
          <cell r="S1091">
            <v>686.06000010000002</v>
          </cell>
        </row>
        <row r="1092">
          <cell r="A1092" t="str">
            <v>T30001 - Engineering Services</v>
          </cell>
          <cell r="B1092" t="str">
            <v>A_S6010000</v>
          </cell>
          <cell r="P1092">
            <v>2744.2400004000001</v>
          </cell>
          <cell r="Q1092">
            <v>228.68666669999999</v>
          </cell>
          <cell r="R1092">
            <v>686.06000010000002</v>
          </cell>
          <cell r="S1092">
            <v>686.06000010000002</v>
          </cell>
        </row>
        <row r="1093">
          <cell r="A1093" t="str">
            <v>T30001 - Engineering Services</v>
          </cell>
          <cell r="B1093" t="str">
            <v>EMP_EXP</v>
          </cell>
          <cell r="P1093">
            <v>11769.8199996</v>
          </cell>
          <cell r="Q1093">
            <v>980.81833329999995</v>
          </cell>
          <cell r="R1093">
            <v>2942.4549999000001</v>
          </cell>
          <cell r="S1093">
            <v>2942.4549999000001</v>
          </cell>
        </row>
        <row r="1094">
          <cell r="A1094" t="str">
            <v>T30001 - Engineering Services</v>
          </cell>
          <cell r="B1094" t="str">
            <v>A_S6030800</v>
          </cell>
          <cell r="P1094">
            <v>11769.8199996</v>
          </cell>
          <cell r="Q1094">
            <v>980.81833329999995</v>
          </cell>
          <cell r="R1094">
            <v>2942.4549999000001</v>
          </cell>
          <cell r="S1094">
            <v>2942.4549999000001</v>
          </cell>
        </row>
        <row r="1095">
          <cell r="A1095" t="str">
            <v>T30001 - Engineering Services</v>
          </cell>
          <cell r="B1095" t="str">
            <v>MAT_SUP_EX</v>
          </cell>
          <cell r="P1095">
            <v>512.79999959999998</v>
          </cell>
          <cell r="Q1095">
            <v>42.733333299999998</v>
          </cell>
          <cell r="R1095">
            <v>128.19999989999999</v>
          </cell>
          <cell r="S1095">
            <v>128.19999989999999</v>
          </cell>
        </row>
        <row r="1096">
          <cell r="A1096" t="str">
            <v>T30001 - Engineering Services</v>
          </cell>
          <cell r="B1096" t="str">
            <v>A_S6400100</v>
          </cell>
          <cell r="P1096">
            <v>512.79999959999998</v>
          </cell>
          <cell r="Q1096">
            <v>42.733333299999998</v>
          </cell>
          <cell r="R1096">
            <v>128.19999989999999</v>
          </cell>
          <cell r="S1096">
            <v>128.19999989999999</v>
          </cell>
        </row>
        <row r="1097">
          <cell r="A1097" t="str">
            <v>T30001 - Engineering Services</v>
          </cell>
          <cell r="B1097" t="str">
            <v>TRANSPORTATION_EX</v>
          </cell>
          <cell r="P1097">
            <v>31775.4</v>
          </cell>
          <cell r="Q1097">
            <v>2647.95</v>
          </cell>
          <cell r="R1097">
            <v>7943.8499999999995</v>
          </cell>
          <cell r="S1097">
            <v>7943.8499999999995</v>
          </cell>
        </row>
        <row r="1098">
          <cell r="A1098" t="str">
            <v>T30001 - Engineering Services</v>
          </cell>
          <cell r="B1098" t="str">
            <v>A_S6500010</v>
          </cell>
          <cell r="P1098">
            <v>31775.4</v>
          </cell>
          <cell r="Q1098">
            <v>2647.95</v>
          </cell>
          <cell r="R1098">
            <v>7943.8499999999995</v>
          </cell>
          <cell r="S1098">
            <v>7943.8499999999995</v>
          </cell>
        </row>
        <row r="1099">
          <cell r="A1099" t="str">
            <v>T30001 - Engineering Services</v>
          </cell>
          <cell r="B1099" t="str">
            <v>UTILITIES_EX</v>
          </cell>
          <cell r="P1099">
            <v>8762.2599996000008</v>
          </cell>
          <cell r="Q1099">
            <v>730.18833329999995</v>
          </cell>
          <cell r="R1099">
            <v>2190.5649998999997</v>
          </cell>
          <cell r="S1099">
            <v>2190.5649998999997</v>
          </cell>
        </row>
        <row r="1100">
          <cell r="A1100" t="str">
            <v>T30001 - Engineering Services</v>
          </cell>
          <cell r="B1100" t="str">
            <v>A_S6730030</v>
          </cell>
          <cell r="P1100">
            <v>8762.2599996000008</v>
          </cell>
          <cell r="Q1100">
            <v>730.18833329999995</v>
          </cell>
          <cell r="R1100">
            <v>2190.5649998999997</v>
          </cell>
          <cell r="S1100">
            <v>2190.5649998999997</v>
          </cell>
        </row>
        <row r="1101">
          <cell r="A1101" t="str">
            <v>T30001 - Engineering Services</v>
          </cell>
          <cell r="B1101" t="str">
            <v>OTH_OP_EX</v>
          </cell>
          <cell r="P1101">
            <v>3596729.2599995998</v>
          </cell>
          <cell r="Q1101">
            <v>299727.4383333</v>
          </cell>
          <cell r="R1101">
            <v>899182.31499990006</v>
          </cell>
          <cell r="S1101">
            <v>899182.31499990006</v>
          </cell>
        </row>
        <row r="1102">
          <cell r="A1102" t="str">
            <v>T30001 - Engineering Services</v>
          </cell>
          <cell r="B1102" t="str">
            <v>A_S6790230</v>
          </cell>
          <cell r="P1102">
            <v>2249.2599995999999</v>
          </cell>
          <cell r="Q1102">
            <v>187.43833330000001</v>
          </cell>
          <cell r="R1102">
            <v>562.31499989999998</v>
          </cell>
          <cell r="S1102">
            <v>562.31499989999998</v>
          </cell>
        </row>
        <row r="1103">
          <cell r="A1103" t="str">
            <v>T30001 - Engineering Services</v>
          </cell>
          <cell r="B1103" t="str">
            <v>A_S6790702</v>
          </cell>
          <cell r="P1103">
            <v>3594480</v>
          </cell>
          <cell r="Q1103">
            <v>299540</v>
          </cell>
          <cell r="R1103">
            <v>898620</v>
          </cell>
          <cell r="S1103">
            <v>898620</v>
          </cell>
        </row>
        <row r="1104">
          <cell r="A1104" t="str">
            <v/>
          </cell>
          <cell r="B1104" t="str">
            <v/>
          </cell>
          <cell r="Q1104">
            <v>0</v>
          </cell>
          <cell r="R1104">
            <v>0</v>
          </cell>
          <cell r="S1104">
            <v>0</v>
          </cell>
        </row>
        <row r="1105">
          <cell r="A1105" t="str">
            <v>T40319 - Channelside Engineering Services</v>
          </cell>
          <cell r="B1105" t="str">
            <v>EXPENSES_3611</v>
          </cell>
          <cell r="P1105">
            <v>3652293.7799987998</v>
          </cell>
          <cell r="Q1105">
            <v>304357.8149999</v>
          </cell>
          <cell r="R1105">
            <v>913073.44499969995</v>
          </cell>
          <cell r="S1105">
            <v>913073.44499969995</v>
          </cell>
        </row>
        <row r="1106">
          <cell r="A1106" t="str">
            <v>T40319 - Channelside Engineering Services</v>
          </cell>
          <cell r="B1106" t="str">
            <v>OM_OTH_EX</v>
          </cell>
          <cell r="P1106">
            <v>3652293.7799987998</v>
          </cell>
          <cell r="Q1106">
            <v>304357.8149999</v>
          </cell>
          <cell r="R1106">
            <v>913073.44499969995</v>
          </cell>
          <cell r="S1106">
            <v>913073.44499969995</v>
          </cell>
        </row>
        <row r="1107">
          <cell r="A1107" t="str">
            <v>T40319 - Channelside Engineering Services</v>
          </cell>
          <cell r="B1107" t="str">
            <v>LABOR_FRINGE</v>
          </cell>
          <cell r="P1107">
            <v>2744.2400004000001</v>
          </cell>
          <cell r="Q1107">
            <v>228.68666669999999</v>
          </cell>
          <cell r="R1107">
            <v>686.06000010000002</v>
          </cell>
          <cell r="S1107">
            <v>686.06000010000002</v>
          </cell>
        </row>
        <row r="1108">
          <cell r="A1108" t="str">
            <v>T40319 - Channelside Engineering Services</v>
          </cell>
          <cell r="B1108" t="str">
            <v>A_S6010000</v>
          </cell>
          <cell r="P1108">
            <v>2744.2400004000001</v>
          </cell>
          <cell r="Q1108">
            <v>228.68666669999999</v>
          </cell>
          <cell r="R1108">
            <v>686.06000010000002</v>
          </cell>
          <cell r="S1108">
            <v>686.06000010000002</v>
          </cell>
        </row>
        <row r="1109">
          <cell r="A1109" t="str">
            <v>T40319 - Channelside Engineering Services</v>
          </cell>
          <cell r="B1109" t="str">
            <v>EMP_EXP</v>
          </cell>
          <cell r="P1109">
            <v>11769.8199996</v>
          </cell>
          <cell r="Q1109">
            <v>980.81833329999995</v>
          </cell>
          <cell r="R1109">
            <v>2942.4549999000001</v>
          </cell>
          <cell r="S1109">
            <v>2942.4549999000001</v>
          </cell>
        </row>
        <row r="1110">
          <cell r="A1110" t="str">
            <v>T40319 - Channelside Engineering Services</v>
          </cell>
          <cell r="B1110" t="str">
            <v>A_S6030800</v>
          </cell>
          <cell r="P1110">
            <v>11769.8199996</v>
          </cell>
          <cell r="Q1110">
            <v>980.81833329999995</v>
          </cell>
          <cell r="R1110">
            <v>2942.4549999000001</v>
          </cell>
          <cell r="S1110">
            <v>2942.4549999000001</v>
          </cell>
        </row>
        <row r="1111">
          <cell r="A1111" t="str">
            <v>T40319 - Channelside Engineering Services</v>
          </cell>
          <cell r="B1111" t="str">
            <v>MAT_SUP_EX</v>
          </cell>
          <cell r="P1111">
            <v>512.79999959999998</v>
          </cell>
          <cell r="Q1111">
            <v>42.733333299999998</v>
          </cell>
          <cell r="R1111">
            <v>128.19999989999999</v>
          </cell>
          <cell r="S1111">
            <v>128.19999989999999</v>
          </cell>
        </row>
        <row r="1112">
          <cell r="A1112" t="str">
            <v>T40319 - Channelside Engineering Services</v>
          </cell>
          <cell r="B1112" t="str">
            <v>A_S6400100</v>
          </cell>
          <cell r="P1112">
            <v>512.79999959999998</v>
          </cell>
          <cell r="Q1112">
            <v>42.733333299999998</v>
          </cell>
          <cell r="R1112">
            <v>128.19999989999999</v>
          </cell>
          <cell r="S1112">
            <v>128.19999989999999</v>
          </cell>
        </row>
        <row r="1113">
          <cell r="A1113" t="str">
            <v>T40319 - Channelside Engineering Services</v>
          </cell>
          <cell r="B1113" t="str">
            <v>TRANSPORTATION_EX</v>
          </cell>
          <cell r="P1113">
            <v>31775.4</v>
          </cell>
          <cell r="Q1113">
            <v>2647.95</v>
          </cell>
          <cell r="R1113">
            <v>7943.8499999999995</v>
          </cell>
          <cell r="S1113">
            <v>7943.8499999999995</v>
          </cell>
        </row>
        <row r="1114">
          <cell r="A1114" t="str">
            <v>T40319 - Channelside Engineering Services</v>
          </cell>
          <cell r="B1114" t="str">
            <v>A_S6500010</v>
          </cell>
          <cell r="P1114">
            <v>31775.4</v>
          </cell>
          <cell r="Q1114">
            <v>2647.95</v>
          </cell>
          <cell r="R1114">
            <v>7943.8499999999995</v>
          </cell>
          <cell r="S1114">
            <v>7943.8499999999995</v>
          </cell>
        </row>
        <row r="1115">
          <cell r="A1115" t="str">
            <v>T40319 - Channelside Engineering Services</v>
          </cell>
          <cell r="B1115" t="str">
            <v>UTILITIES_EX</v>
          </cell>
          <cell r="P1115">
            <v>8762.2599996000008</v>
          </cell>
          <cell r="Q1115">
            <v>730.18833329999995</v>
          </cell>
          <cell r="R1115">
            <v>2190.5649998999997</v>
          </cell>
          <cell r="S1115">
            <v>2190.5649998999997</v>
          </cell>
        </row>
        <row r="1116">
          <cell r="A1116" t="str">
            <v>T40319 - Channelside Engineering Services</v>
          </cell>
          <cell r="B1116" t="str">
            <v>A_S6730030</v>
          </cell>
          <cell r="P1116">
            <v>8762.2599996000008</v>
          </cell>
          <cell r="Q1116">
            <v>730.18833329999995</v>
          </cell>
          <cell r="R1116">
            <v>2190.5649998999997</v>
          </cell>
          <cell r="S1116">
            <v>2190.5649998999997</v>
          </cell>
        </row>
        <row r="1117">
          <cell r="A1117" t="str">
            <v>T40319 - Channelside Engineering Services</v>
          </cell>
          <cell r="B1117" t="str">
            <v>OTH_OP_EX</v>
          </cell>
          <cell r="P1117">
            <v>3596729.2599995998</v>
          </cell>
          <cell r="Q1117">
            <v>299727.4383333</v>
          </cell>
          <cell r="R1117">
            <v>899182.31499990006</v>
          </cell>
          <cell r="S1117">
            <v>899182.31499990006</v>
          </cell>
        </row>
        <row r="1118">
          <cell r="A1118" t="str">
            <v>T40319 - Channelside Engineering Services</v>
          </cell>
          <cell r="B1118" t="str">
            <v>A_S6790230</v>
          </cell>
          <cell r="P1118">
            <v>2249.2599995999999</v>
          </cell>
          <cell r="Q1118">
            <v>187.43833330000001</v>
          </cell>
          <cell r="R1118">
            <v>562.31499989999998</v>
          </cell>
          <cell r="S1118">
            <v>562.31499989999998</v>
          </cell>
        </row>
        <row r="1119">
          <cell r="A1119" t="str">
            <v>T40319 - Channelside Engineering Services</v>
          </cell>
          <cell r="B1119" t="str">
            <v>A_S6790702</v>
          </cell>
          <cell r="P1119">
            <v>3594480</v>
          </cell>
          <cell r="Q1119">
            <v>299540</v>
          </cell>
          <cell r="R1119">
            <v>898620</v>
          </cell>
          <cell r="S1119">
            <v>898620</v>
          </cell>
        </row>
        <row r="1120">
          <cell r="A1120" t="str">
            <v/>
          </cell>
          <cell r="B1120" t="str">
            <v/>
          </cell>
          <cell r="Q1120">
            <v>0</v>
          </cell>
          <cell r="R1120">
            <v>0</v>
          </cell>
          <cell r="S1120">
            <v>0</v>
          </cell>
        </row>
        <row r="1121">
          <cell r="A1121" t="str">
            <v>CC_351130 - EST Selling</v>
          </cell>
          <cell r="B1121" t="str">
            <v>EXPENSES_3611</v>
          </cell>
          <cell r="P1121">
            <v>3594480</v>
          </cell>
          <cell r="Q1121">
            <v>299540</v>
          </cell>
          <cell r="R1121">
            <v>898620</v>
          </cell>
          <cell r="S1121">
            <v>898620</v>
          </cell>
        </row>
        <row r="1122">
          <cell r="A1122" t="str">
            <v>CC_351130 - EST Selling</v>
          </cell>
          <cell r="B1122" t="str">
            <v>OM_OTH_EX</v>
          </cell>
          <cell r="P1122">
            <v>3594480</v>
          </cell>
          <cell r="Q1122">
            <v>299540</v>
          </cell>
          <cell r="R1122">
            <v>898620</v>
          </cell>
          <cell r="S1122">
            <v>898620</v>
          </cell>
        </row>
        <row r="1123">
          <cell r="A1123" t="str">
            <v>CC_351130 - EST Selling</v>
          </cell>
          <cell r="B1123" t="str">
            <v>OTH_OP_EX</v>
          </cell>
          <cell r="P1123">
            <v>3594480</v>
          </cell>
          <cell r="Q1123">
            <v>299540</v>
          </cell>
          <cell r="R1123">
            <v>898620</v>
          </cell>
          <cell r="S1123">
            <v>898620</v>
          </cell>
        </row>
        <row r="1124">
          <cell r="A1124" t="str">
            <v>CC_351130 - EST Selling</v>
          </cell>
          <cell r="B1124" t="str">
            <v>A_S6790702</v>
          </cell>
          <cell r="P1124">
            <v>3594480</v>
          </cell>
          <cell r="Q1124">
            <v>299540</v>
          </cell>
          <cell r="R1124">
            <v>898620</v>
          </cell>
          <cell r="S1124">
            <v>898620</v>
          </cell>
        </row>
        <row r="1125">
          <cell r="A1125" t="str">
            <v/>
          </cell>
          <cell r="B1125" t="str">
            <v/>
          </cell>
          <cell r="Q1125">
            <v>0</v>
          </cell>
          <cell r="R1125">
            <v>0</v>
          </cell>
          <cell r="S1125">
            <v>0</v>
          </cell>
        </row>
        <row r="1126">
          <cell r="A1126" t="str">
            <v>T50231 - WST Operations Support</v>
          </cell>
          <cell r="B1126" t="str">
            <v>EXPENSES_3611</v>
          </cell>
          <cell r="P1126">
            <v>57813.779998799997</v>
          </cell>
          <cell r="Q1126">
            <v>4817.8149998999997</v>
          </cell>
          <cell r="R1126">
            <v>14453.444999699999</v>
          </cell>
          <cell r="S1126">
            <v>14453.444999699999</v>
          </cell>
        </row>
        <row r="1127">
          <cell r="A1127" t="str">
            <v>T50231 - WST Operations Support</v>
          </cell>
          <cell r="B1127" t="str">
            <v>OM_OTH_EX</v>
          </cell>
          <cell r="P1127">
            <v>57813.779998799997</v>
          </cell>
          <cell r="Q1127">
            <v>4817.8149998999997</v>
          </cell>
          <cell r="R1127">
            <v>14453.444999699999</v>
          </cell>
          <cell r="S1127">
            <v>14453.444999699999</v>
          </cell>
        </row>
        <row r="1128">
          <cell r="A1128" t="str">
            <v>T50231 - WST Operations Support</v>
          </cell>
          <cell r="B1128" t="str">
            <v>LABOR_FRINGE</v>
          </cell>
          <cell r="P1128">
            <v>2744.2400004000001</v>
          </cell>
          <cell r="Q1128">
            <v>228.68666669999999</v>
          </cell>
          <cell r="R1128">
            <v>686.06000010000002</v>
          </cell>
          <cell r="S1128">
            <v>686.06000010000002</v>
          </cell>
        </row>
        <row r="1129">
          <cell r="A1129" t="str">
            <v>T50231 - WST Operations Support</v>
          </cell>
          <cell r="B1129" t="str">
            <v>A_S6010000</v>
          </cell>
          <cell r="P1129">
            <v>2744.2400004000001</v>
          </cell>
          <cell r="Q1129">
            <v>228.68666669999999</v>
          </cell>
          <cell r="R1129">
            <v>686.06000010000002</v>
          </cell>
          <cell r="S1129">
            <v>686.06000010000002</v>
          </cell>
        </row>
        <row r="1130">
          <cell r="A1130" t="str">
            <v>T50231 - WST Operations Support</v>
          </cell>
          <cell r="B1130" t="str">
            <v>EMP_EXP</v>
          </cell>
          <cell r="P1130">
            <v>11769.8199996</v>
          </cell>
          <cell r="Q1130">
            <v>980.81833329999995</v>
          </cell>
          <cell r="R1130">
            <v>2942.4549999000001</v>
          </cell>
          <cell r="S1130">
            <v>2942.4549999000001</v>
          </cell>
        </row>
        <row r="1131">
          <cell r="A1131" t="str">
            <v>T50231 - WST Operations Support</v>
          </cell>
          <cell r="B1131" t="str">
            <v>A_S6030800</v>
          </cell>
          <cell r="P1131">
            <v>11769.8199996</v>
          </cell>
          <cell r="Q1131">
            <v>980.81833329999995</v>
          </cell>
          <cell r="R1131">
            <v>2942.4549999000001</v>
          </cell>
          <cell r="S1131">
            <v>2942.4549999000001</v>
          </cell>
        </row>
        <row r="1132">
          <cell r="A1132" t="str">
            <v>T50231 - WST Operations Support</v>
          </cell>
          <cell r="B1132" t="str">
            <v>MAT_SUP_EX</v>
          </cell>
          <cell r="P1132">
            <v>512.79999959999998</v>
          </cell>
          <cell r="Q1132">
            <v>42.733333299999998</v>
          </cell>
          <cell r="R1132">
            <v>128.19999989999999</v>
          </cell>
          <cell r="S1132">
            <v>128.19999989999999</v>
          </cell>
        </row>
        <row r="1133">
          <cell r="A1133" t="str">
            <v>T50231 - WST Operations Support</v>
          </cell>
          <cell r="B1133" t="str">
            <v>A_S6400100</v>
          </cell>
          <cell r="P1133">
            <v>512.79999959999998</v>
          </cell>
          <cell r="Q1133">
            <v>42.733333299999998</v>
          </cell>
          <cell r="R1133">
            <v>128.19999989999999</v>
          </cell>
          <cell r="S1133">
            <v>128.19999989999999</v>
          </cell>
        </row>
        <row r="1134">
          <cell r="A1134" t="str">
            <v>T50231 - WST Operations Support</v>
          </cell>
          <cell r="B1134" t="str">
            <v>TRANSPORTATION_EX</v>
          </cell>
          <cell r="P1134">
            <v>31775.4</v>
          </cell>
          <cell r="Q1134">
            <v>2647.95</v>
          </cell>
          <cell r="R1134">
            <v>7943.8499999999995</v>
          </cell>
          <cell r="S1134">
            <v>7943.8499999999995</v>
          </cell>
        </row>
        <row r="1135">
          <cell r="A1135" t="str">
            <v>T50231 - WST Operations Support</v>
          </cell>
          <cell r="B1135" t="str">
            <v>A_S6500010</v>
          </cell>
          <cell r="P1135">
            <v>31775.4</v>
          </cell>
          <cell r="Q1135">
            <v>2647.95</v>
          </cell>
          <cell r="R1135">
            <v>7943.8499999999995</v>
          </cell>
          <cell r="S1135">
            <v>7943.8499999999995</v>
          </cell>
        </row>
        <row r="1136">
          <cell r="A1136" t="str">
            <v>T50231 - WST Operations Support</v>
          </cell>
          <cell r="B1136" t="str">
            <v>UTILITIES_EX</v>
          </cell>
          <cell r="P1136">
            <v>8762.2599996000008</v>
          </cell>
          <cell r="Q1136">
            <v>730.18833329999995</v>
          </cell>
          <cell r="R1136">
            <v>2190.5649998999997</v>
          </cell>
          <cell r="S1136">
            <v>2190.5649998999997</v>
          </cell>
        </row>
        <row r="1137">
          <cell r="A1137" t="str">
            <v>T50231 - WST Operations Support</v>
          </cell>
          <cell r="B1137" t="str">
            <v>A_S6730030</v>
          </cell>
          <cell r="P1137">
            <v>8762.2599996000008</v>
          </cell>
          <cell r="Q1137">
            <v>730.18833329999995</v>
          </cell>
          <cell r="R1137">
            <v>2190.5649998999997</v>
          </cell>
          <cell r="S1137">
            <v>2190.5649998999997</v>
          </cell>
        </row>
        <row r="1138">
          <cell r="A1138" t="str">
            <v>T50231 - WST Operations Support</v>
          </cell>
          <cell r="B1138" t="str">
            <v>OTH_OP_EX</v>
          </cell>
          <cell r="P1138">
            <v>2249.2599995999999</v>
          </cell>
          <cell r="Q1138">
            <v>187.43833330000001</v>
          </cell>
          <cell r="R1138">
            <v>562.31499989999998</v>
          </cell>
          <cell r="S1138">
            <v>562.31499989999998</v>
          </cell>
        </row>
        <row r="1139">
          <cell r="A1139" t="str">
            <v>T50231 - WST Operations Support</v>
          </cell>
          <cell r="B1139" t="str">
            <v>A_S6790230</v>
          </cell>
          <cell r="P1139">
            <v>2249.2599995999999</v>
          </cell>
          <cell r="Q1139">
            <v>187.43833330000001</v>
          </cell>
          <cell r="R1139">
            <v>562.31499989999998</v>
          </cell>
          <cell r="S1139">
            <v>562.31499989999998</v>
          </cell>
        </row>
        <row r="1140">
          <cell r="A1140" t="str">
            <v/>
          </cell>
          <cell r="B1140" t="str">
            <v/>
          </cell>
          <cell r="Q1140">
            <v>0</v>
          </cell>
          <cell r="R1140">
            <v>0</v>
          </cell>
          <cell r="S1140">
            <v>0</v>
          </cell>
        </row>
        <row r="1141">
          <cell r="A1141" t="str">
            <v>CC_352100 - WST Operations Support</v>
          </cell>
          <cell r="B1141" t="str">
            <v>EXPENSES_3611</v>
          </cell>
          <cell r="P1141">
            <v>57813.779998799997</v>
          </cell>
          <cell r="Q1141">
            <v>4817.8149998999997</v>
          </cell>
          <cell r="R1141">
            <v>14453.444999699999</v>
          </cell>
          <cell r="S1141">
            <v>14453.444999699999</v>
          </cell>
        </row>
        <row r="1142">
          <cell r="A1142" t="str">
            <v>CC_352100 - WST Operations Support</v>
          </cell>
          <cell r="B1142" t="str">
            <v>OM_OTH_EX</v>
          </cell>
          <cell r="P1142">
            <v>57813.779998799997</v>
          </cell>
          <cell r="Q1142">
            <v>4817.8149998999997</v>
          </cell>
          <cell r="R1142">
            <v>14453.444999699999</v>
          </cell>
          <cell r="S1142">
            <v>14453.444999699999</v>
          </cell>
        </row>
        <row r="1143">
          <cell r="A1143" t="str">
            <v>CC_352100 - WST Operations Support</v>
          </cell>
          <cell r="B1143" t="str">
            <v>LABOR_FRINGE</v>
          </cell>
          <cell r="P1143">
            <v>2744.2400004000001</v>
          </cell>
          <cell r="Q1143">
            <v>228.68666669999999</v>
          </cell>
          <cell r="R1143">
            <v>686.06000010000002</v>
          </cell>
          <cell r="S1143">
            <v>686.06000010000002</v>
          </cell>
        </row>
        <row r="1144">
          <cell r="A1144" t="str">
            <v>CC_352100 - WST Operations Support</v>
          </cell>
          <cell r="B1144" t="str">
            <v>A_S6010000</v>
          </cell>
          <cell r="P1144">
            <v>2744.2400004000001</v>
          </cell>
          <cell r="Q1144">
            <v>228.68666669999999</v>
          </cell>
          <cell r="R1144">
            <v>686.06000010000002</v>
          </cell>
          <cell r="S1144">
            <v>686.06000010000002</v>
          </cell>
        </row>
        <row r="1145">
          <cell r="A1145" t="str">
            <v>CC_352100 - WST Operations Support</v>
          </cell>
          <cell r="B1145" t="str">
            <v>EMP_EXP</v>
          </cell>
          <cell r="P1145">
            <v>11769.8199996</v>
          </cell>
          <cell r="Q1145">
            <v>980.81833329999995</v>
          </cell>
          <cell r="R1145">
            <v>2942.4549999000001</v>
          </cell>
          <cell r="S1145">
            <v>2942.4549999000001</v>
          </cell>
        </row>
        <row r="1146">
          <cell r="A1146" t="str">
            <v>CC_352100 - WST Operations Support</v>
          </cell>
          <cell r="B1146" t="str">
            <v>A_S6030800</v>
          </cell>
          <cell r="P1146">
            <v>11769.8199996</v>
          </cell>
          <cell r="Q1146">
            <v>980.81833329999995</v>
          </cell>
          <cell r="R1146">
            <v>2942.4549999000001</v>
          </cell>
          <cell r="S1146">
            <v>2942.4549999000001</v>
          </cell>
        </row>
        <row r="1147">
          <cell r="A1147" t="str">
            <v>CC_352100 - WST Operations Support</v>
          </cell>
          <cell r="B1147" t="str">
            <v>MAT_SUP_EX</v>
          </cell>
          <cell r="P1147">
            <v>512.79999959999998</v>
          </cell>
          <cell r="Q1147">
            <v>42.733333299999998</v>
          </cell>
          <cell r="R1147">
            <v>128.19999989999999</v>
          </cell>
          <cell r="S1147">
            <v>128.19999989999999</v>
          </cell>
        </row>
        <row r="1148">
          <cell r="A1148" t="str">
            <v>CC_352100 - WST Operations Support</v>
          </cell>
          <cell r="B1148" t="str">
            <v>A_S6400100</v>
          </cell>
          <cell r="P1148">
            <v>512.79999959999998</v>
          </cell>
          <cell r="Q1148">
            <v>42.733333299999998</v>
          </cell>
          <cell r="R1148">
            <v>128.19999989999999</v>
          </cell>
          <cell r="S1148">
            <v>128.19999989999999</v>
          </cell>
        </row>
        <row r="1149">
          <cell r="A1149" t="str">
            <v>CC_352100 - WST Operations Support</v>
          </cell>
          <cell r="B1149" t="str">
            <v>TRANSPORTATION_EX</v>
          </cell>
          <cell r="P1149">
            <v>31775.4</v>
          </cell>
          <cell r="Q1149">
            <v>2647.95</v>
          </cell>
          <cell r="R1149">
            <v>7943.8499999999995</v>
          </cell>
          <cell r="S1149">
            <v>7943.8499999999995</v>
          </cell>
        </row>
        <row r="1150">
          <cell r="A1150" t="str">
            <v>CC_352100 - WST Operations Support</v>
          </cell>
          <cell r="B1150" t="str">
            <v>A_S6500010</v>
          </cell>
          <cell r="P1150">
            <v>31775.4</v>
          </cell>
          <cell r="Q1150">
            <v>2647.95</v>
          </cell>
          <cell r="R1150">
            <v>7943.8499999999995</v>
          </cell>
          <cell r="S1150">
            <v>7943.8499999999995</v>
          </cell>
        </row>
        <row r="1151">
          <cell r="A1151" t="str">
            <v>CC_352100 - WST Operations Support</v>
          </cell>
          <cell r="B1151" t="str">
            <v>UTILITIES_EX</v>
          </cell>
          <cell r="P1151">
            <v>8762.2599996000008</v>
          </cell>
          <cell r="Q1151">
            <v>730.18833329999995</v>
          </cell>
          <cell r="R1151">
            <v>2190.5649998999997</v>
          </cell>
          <cell r="S1151">
            <v>2190.5649998999997</v>
          </cell>
        </row>
        <row r="1152">
          <cell r="A1152" t="str">
            <v>CC_352100 - WST Operations Support</v>
          </cell>
          <cell r="B1152" t="str">
            <v>A_S6730030</v>
          </cell>
          <cell r="P1152">
            <v>8762.2599996000008</v>
          </cell>
          <cell r="Q1152">
            <v>730.18833329999995</v>
          </cell>
          <cell r="R1152">
            <v>2190.5649998999997</v>
          </cell>
          <cell r="S1152">
            <v>2190.5649998999997</v>
          </cell>
        </row>
        <row r="1153">
          <cell r="A1153" t="str">
            <v>CC_352100 - WST Operations Support</v>
          </cell>
          <cell r="B1153" t="str">
            <v>OTH_OP_EX</v>
          </cell>
          <cell r="P1153">
            <v>2249.2599995999999</v>
          </cell>
          <cell r="Q1153">
            <v>187.43833330000001</v>
          </cell>
          <cell r="R1153">
            <v>562.31499989999998</v>
          </cell>
          <cell r="S1153">
            <v>562.31499989999998</v>
          </cell>
        </row>
        <row r="1154">
          <cell r="A1154" t="str">
            <v>CC_352100 - WST Operations Support</v>
          </cell>
          <cell r="B1154" t="str">
            <v>A_S6790230</v>
          </cell>
          <cell r="P1154">
            <v>2249.2599995999999</v>
          </cell>
          <cell r="Q1154">
            <v>187.43833330000001</v>
          </cell>
          <cell r="R1154">
            <v>562.31499989999998</v>
          </cell>
          <cell r="S1154">
            <v>562.31499989999998</v>
          </cell>
        </row>
        <row r="1155">
          <cell r="A1155" t="str">
            <v/>
          </cell>
          <cell r="B1155" t="str">
            <v/>
          </cell>
          <cell r="Q1155">
            <v>0</v>
          </cell>
          <cell r="R1155">
            <v>0</v>
          </cell>
          <cell r="S1155">
            <v>0</v>
          </cell>
        </row>
        <row r="1156">
          <cell r="A1156" t="str">
            <v>T30002 - Measurement &amp; Regulation</v>
          </cell>
          <cell r="B1156" t="str">
            <v>EXPENSES_3611</v>
          </cell>
          <cell r="P1156">
            <v>4282100.8005157998</v>
          </cell>
          <cell r="Q1156">
            <v>367430.32163429999</v>
          </cell>
          <cell r="R1156">
            <v>1042960.9740925001</v>
          </cell>
          <cell r="S1156">
            <v>1042960.9740925001</v>
          </cell>
        </row>
        <row r="1157">
          <cell r="A1157" t="str">
            <v>T30002 - Measurement &amp; Regulation</v>
          </cell>
          <cell r="B1157" t="str">
            <v>OM_OTH_EX</v>
          </cell>
          <cell r="P1157">
            <v>4282100.8005157998</v>
          </cell>
          <cell r="Q1157">
            <v>367430.32163429999</v>
          </cell>
          <cell r="R1157">
            <v>1042960.9740925001</v>
          </cell>
          <cell r="S1157">
            <v>1042960.9740925001</v>
          </cell>
        </row>
        <row r="1158">
          <cell r="A1158" t="str">
            <v>T30002 - Measurement &amp; Regulation</v>
          </cell>
          <cell r="B1158" t="str">
            <v>LABOR_FRINGE</v>
          </cell>
          <cell r="P1158">
            <v>2950442.9857919002</v>
          </cell>
          <cell r="Q1158">
            <v>257185.10101370001</v>
          </cell>
          <cell r="R1158">
            <v>715645.48373099999</v>
          </cell>
          <cell r="S1158">
            <v>715645.48373099999</v>
          </cell>
        </row>
        <row r="1159">
          <cell r="A1159" t="str">
            <v>T30002 - Measurement &amp; Regulation</v>
          </cell>
          <cell r="B1159" t="str">
            <v>A_S6019900</v>
          </cell>
          <cell r="P1159">
            <v>1925025.1395602999</v>
          </cell>
          <cell r="Q1159">
            <v>170290.69017350001</v>
          </cell>
          <cell r="R1159">
            <v>473852.34550080006</v>
          </cell>
          <cell r="S1159">
            <v>473852.34550080006</v>
          </cell>
        </row>
        <row r="1160">
          <cell r="A1160" t="str">
            <v>T30002 - Measurement &amp; Regulation</v>
          </cell>
          <cell r="B1160" t="str">
            <v>A_S6019910</v>
          </cell>
          <cell r="P1160">
            <v>228582.879266</v>
          </cell>
          <cell r="Q1160">
            <v>17435.660931400002</v>
          </cell>
          <cell r="R1160">
            <v>48516.620726200003</v>
          </cell>
          <cell r="S1160">
            <v>48516.620726200003</v>
          </cell>
        </row>
        <row r="1161">
          <cell r="A1161" t="str">
            <v>T30002 - Measurement &amp; Regulation</v>
          </cell>
          <cell r="B1161" t="str">
            <v>A_P6020000</v>
          </cell>
          <cell r="P1161">
            <v>624546.32545949996</v>
          </cell>
          <cell r="Q1161">
            <v>54440.6418204</v>
          </cell>
          <cell r="R1161">
            <v>151487.0002058</v>
          </cell>
          <cell r="S1161">
            <v>151487.0002058</v>
          </cell>
        </row>
        <row r="1162">
          <cell r="A1162" t="str">
            <v>T30002 - Measurement &amp; Regulation</v>
          </cell>
          <cell r="B1162" t="str">
            <v>A_6900040</v>
          </cell>
          <cell r="P1162">
            <v>172288.64150609999</v>
          </cell>
          <cell r="Q1162">
            <v>15018.1080884</v>
          </cell>
          <cell r="R1162">
            <v>41789.5172982</v>
          </cell>
          <cell r="S1162">
            <v>41789.5172982</v>
          </cell>
        </row>
        <row r="1163">
          <cell r="A1163" t="str">
            <v>T30002 - Measurement &amp; Regulation</v>
          </cell>
          <cell r="B1163" t="str">
            <v>EMP_EXP</v>
          </cell>
          <cell r="P1163">
            <v>75250</v>
          </cell>
          <cell r="Q1163">
            <v>5750</v>
          </cell>
          <cell r="R1163">
            <v>17000</v>
          </cell>
          <cell r="S1163">
            <v>17000</v>
          </cell>
        </row>
        <row r="1164">
          <cell r="A1164" t="str">
            <v>T30002 - Measurement &amp; Regulation</v>
          </cell>
          <cell r="B1164" t="str">
            <v>A_S6030800</v>
          </cell>
          <cell r="P1164">
            <v>75250</v>
          </cell>
          <cell r="Q1164">
            <v>5750</v>
          </cell>
          <cell r="R1164">
            <v>17000</v>
          </cell>
          <cell r="S1164">
            <v>17000</v>
          </cell>
        </row>
        <row r="1165">
          <cell r="A1165" t="str">
            <v>T30002 - Measurement &amp; Regulation</v>
          </cell>
          <cell r="B1165" t="str">
            <v>MAT_SUP_EX</v>
          </cell>
          <cell r="P1165">
            <v>392580</v>
          </cell>
          <cell r="Q1165">
            <v>32715</v>
          </cell>
          <cell r="R1165">
            <v>98145</v>
          </cell>
          <cell r="S1165">
            <v>98145</v>
          </cell>
        </row>
        <row r="1166">
          <cell r="A1166" t="str">
            <v>T30002 - Measurement &amp; Regulation</v>
          </cell>
          <cell r="B1166" t="str">
            <v>A_S6400100</v>
          </cell>
          <cell r="P1166">
            <v>392580</v>
          </cell>
          <cell r="Q1166">
            <v>32715</v>
          </cell>
          <cell r="R1166">
            <v>98145</v>
          </cell>
          <cell r="S1166">
            <v>98145</v>
          </cell>
        </row>
        <row r="1167">
          <cell r="A1167" t="str">
            <v>T30002 - Measurement &amp; Regulation</v>
          </cell>
          <cell r="B1167" t="str">
            <v>OTSDSERV_EX</v>
          </cell>
          <cell r="P1167">
            <v>628800</v>
          </cell>
          <cell r="Q1167">
            <v>51000</v>
          </cell>
          <cell r="R1167">
            <v>153000</v>
          </cell>
          <cell r="S1167">
            <v>153000</v>
          </cell>
        </row>
        <row r="1168">
          <cell r="A1168" t="str">
            <v>T30002 - Measurement &amp; Regulation</v>
          </cell>
          <cell r="B1168" t="str">
            <v>A_S6100000</v>
          </cell>
          <cell r="P1168">
            <v>396000</v>
          </cell>
          <cell r="Q1168">
            <v>33000</v>
          </cell>
          <cell r="R1168">
            <v>99000</v>
          </cell>
          <cell r="S1168">
            <v>99000</v>
          </cell>
        </row>
        <row r="1169">
          <cell r="A1169" t="str">
            <v>T30002 - Measurement &amp; Regulation</v>
          </cell>
          <cell r="B1169" t="str">
            <v>A_S6100100</v>
          </cell>
          <cell r="P1169">
            <v>232800</v>
          </cell>
          <cell r="Q1169">
            <v>18000</v>
          </cell>
          <cell r="R1169">
            <v>54000</v>
          </cell>
          <cell r="S1169">
            <v>54000</v>
          </cell>
        </row>
        <row r="1170">
          <cell r="A1170" t="str">
            <v>T30002 - Measurement &amp; Regulation</v>
          </cell>
          <cell r="B1170" t="str">
            <v>TRANSPORTATION_EX</v>
          </cell>
          <cell r="P1170">
            <v>170551.10072389999</v>
          </cell>
          <cell r="Q1170">
            <v>15407.1611206</v>
          </cell>
          <cell r="R1170">
            <v>43051.311861499998</v>
          </cell>
          <cell r="S1170">
            <v>43051.311861499998</v>
          </cell>
        </row>
        <row r="1171">
          <cell r="A1171" t="str">
            <v>T30002 - Measurement &amp; Regulation</v>
          </cell>
          <cell r="B1171" t="str">
            <v>A_S6790320</v>
          </cell>
          <cell r="P1171">
            <v>170551.10072389999</v>
          </cell>
          <cell r="Q1171">
            <v>15407.1611206</v>
          </cell>
          <cell r="R1171">
            <v>43051.311861499998</v>
          </cell>
          <cell r="S1171">
            <v>43051.311861499998</v>
          </cell>
        </row>
        <row r="1172">
          <cell r="A1172" t="str">
            <v>T30002 - Measurement &amp; Regulation</v>
          </cell>
          <cell r="B1172" t="str">
            <v>UTILITIES_EX</v>
          </cell>
          <cell r="P1172">
            <v>62676.714</v>
          </cell>
          <cell r="Q1172">
            <v>5223.0595000000003</v>
          </cell>
          <cell r="R1172">
            <v>15669.178500000002</v>
          </cell>
          <cell r="S1172">
            <v>15669.178500000002</v>
          </cell>
        </row>
        <row r="1173">
          <cell r="A1173" t="str">
            <v>T30002 - Measurement &amp; Regulation</v>
          </cell>
          <cell r="B1173" t="str">
            <v>A_S6730030</v>
          </cell>
          <cell r="P1173">
            <v>62676.714</v>
          </cell>
          <cell r="Q1173">
            <v>5223.0595000000003</v>
          </cell>
          <cell r="R1173">
            <v>15669.178500000002</v>
          </cell>
          <cell r="S1173">
            <v>15669.178500000002</v>
          </cell>
        </row>
        <row r="1174">
          <cell r="A1174" t="str">
            <v>T30002 - Measurement &amp; Regulation</v>
          </cell>
          <cell r="B1174" t="str">
            <v>OTH_OP_EX</v>
          </cell>
          <cell r="P1174">
            <v>1800</v>
          </cell>
          <cell r="Q1174">
            <v>150</v>
          </cell>
          <cell r="R1174">
            <v>450</v>
          </cell>
          <cell r="S1174">
            <v>450</v>
          </cell>
        </row>
        <row r="1175">
          <cell r="A1175" t="str">
            <v>T30002 - Measurement &amp; Regulation</v>
          </cell>
          <cell r="B1175" t="str">
            <v>A_S6790230</v>
          </cell>
          <cell r="P1175">
            <v>1800</v>
          </cell>
          <cell r="Q1175">
            <v>150</v>
          </cell>
          <cell r="R1175">
            <v>450</v>
          </cell>
          <cell r="S1175">
            <v>450</v>
          </cell>
        </row>
        <row r="1176">
          <cell r="A1176" t="str">
            <v/>
          </cell>
          <cell r="B1176" t="str">
            <v/>
          </cell>
          <cell r="Q1176">
            <v>0</v>
          </cell>
          <cell r="R1176">
            <v>0</v>
          </cell>
          <cell r="S1176">
            <v>0</v>
          </cell>
        </row>
        <row r="1177">
          <cell r="A1177" t="str">
            <v>CC_397325 - Gas Control</v>
          </cell>
          <cell r="B1177" t="str">
            <v>EXPENSES_3611</v>
          </cell>
          <cell r="P1177">
            <v>763056.10386409995</v>
          </cell>
          <cell r="Q1177">
            <v>63560.6218123</v>
          </cell>
          <cell r="R1177">
            <v>177248.3656619</v>
          </cell>
          <cell r="S1177">
            <v>177248.3656619</v>
          </cell>
        </row>
        <row r="1178">
          <cell r="A1178" t="str">
            <v>CC_397325 - Gas Control</v>
          </cell>
          <cell r="B1178" t="str">
            <v>OM_OTH_EX</v>
          </cell>
          <cell r="P1178">
            <v>763056.10386409995</v>
          </cell>
          <cell r="Q1178">
            <v>63560.6218123</v>
          </cell>
          <cell r="R1178">
            <v>177248.3656619</v>
          </cell>
          <cell r="S1178">
            <v>177248.3656619</v>
          </cell>
        </row>
        <row r="1179">
          <cell r="A1179" t="str">
            <v>CC_397325 - Gas Control</v>
          </cell>
          <cell r="B1179" t="str">
            <v>LABOR_FRINGE</v>
          </cell>
          <cell r="P1179">
            <v>692207.64186410001</v>
          </cell>
          <cell r="Q1179">
            <v>59494.083312299997</v>
          </cell>
          <cell r="R1179">
            <v>165548.75016190001</v>
          </cell>
          <cell r="S1179">
            <v>165548.75016190001</v>
          </cell>
        </row>
        <row r="1180">
          <cell r="A1180" t="str">
            <v>CC_397325 - Gas Control</v>
          </cell>
          <cell r="B1180" t="str">
            <v>A_S6019900</v>
          </cell>
          <cell r="P1180">
            <v>445637.08451449999</v>
          </cell>
          <cell r="Q1180">
            <v>39421.743191499998</v>
          </cell>
          <cell r="R1180">
            <v>109695.2831419</v>
          </cell>
          <cell r="S1180">
            <v>109695.2831419</v>
          </cell>
        </row>
        <row r="1181">
          <cell r="A1181" t="str">
            <v>CC_397325 - Gas Control</v>
          </cell>
          <cell r="B1181" t="str">
            <v>A_S6019910</v>
          </cell>
          <cell r="P1181">
            <v>59623.967941299998</v>
          </cell>
          <cell r="Q1181">
            <v>4004.5949927000001</v>
          </cell>
          <cell r="R1181">
            <v>11143.2206259</v>
          </cell>
          <cell r="S1181">
            <v>11143.2206259</v>
          </cell>
        </row>
        <row r="1182">
          <cell r="A1182" t="str">
            <v>CC_397325 - Gas Control</v>
          </cell>
          <cell r="B1182" t="str">
            <v>A_P6020000</v>
          </cell>
          <cell r="P1182">
            <v>146525.7052121</v>
          </cell>
          <cell r="Q1182">
            <v>12593.638073399999</v>
          </cell>
          <cell r="R1182">
            <v>35043.166092699998</v>
          </cell>
          <cell r="S1182">
            <v>35043.166092699998</v>
          </cell>
        </row>
        <row r="1183">
          <cell r="A1183" t="str">
            <v>CC_397325 - Gas Control</v>
          </cell>
          <cell r="B1183" t="str">
            <v>A_6900040</v>
          </cell>
          <cell r="P1183">
            <v>40420.884196200001</v>
          </cell>
          <cell r="Q1183">
            <v>3474.1070546999999</v>
          </cell>
          <cell r="R1183">
            <v>9667.0803014000012</v>
          </cell>
          <cell r="S1183">
            <v>9667.0803014000012</v>
          </cell>
        </row>
        <row r="1184">
          <cell r="A1184" t="str">
            <v>CC_397325 - Gas Control</v>
          </cell>
          <cell r="B1184" t="str">
            <v>EMP_EXP</v>
          </cell>
          <cell r="P1184">
            <v>14250</v>
          </cell>
          <cell r="Q1184">
            <v>750</v>
          </cell>
          <cell r="R1184">
            <v>1750</v>
          </cell>
          <cell r="S1184">
            <v>1750</v>
          </cell>
        </row>
        <row r="1185">
          <cell r="A1185" t="str">
            <v>CC_397325 - Gas Control</v>
          </cell>
          <cell r="B1185" t="str">
            <v>A_S6030800</v>
          </cell>
          <cell r="P1185">
            <v>14250</v>
          </cell>
          <cell r="Q1185">
            <v>750</v>
          </cell>
          <cell r="R1185">
            <v>1750</v>
          </cell>
          <cell r="S1185">
            <v>1750</v>
          </cell>
        </row>
        <row r="1186">
          <cell r="A1186" t="str">
            <v>CC_397325 - Gas Control</v>
          </cell>
          <cell r="B1186" t="str">
            <v>MAT_SUP_EX</v>
          </cell>
          <cell r="P1186">
            <v>8580</v>
          </cell>
          <cell r="Q1186">
            <v>715</v>
          </cell>
          <cell r="R1186">
            <v>2145</v>
          </cell>
          <cell r="S1186">
            <v>2145</v>
          </cell>
        </row>
        <row r="1187">
          <cell r="A1187" t="str">
            <v>CC_397325 - Gas Control</v>
          </cell>
          <cell r="B1187" t="str">
            <v>A_S6400100</v>
          </cell>
          <cell r="P1187">
            <v>8580</v>
          </cell>
          <cell r="Q1187">
            <v>715</v>
          </cell>
          <cell r="R1187">
            <v>2145</v>
          </cell>
          <cell r="S1187">
            <v>2145</v>
          </cell>
        </row>
        <row r="1188">
          <cell r="A1188" t="str">
            <v>CC_397325 - Gas Control</v>
          </cell>
          <cell r="B1188" t="str">
            <v>OTSDSERV_EX</v>
          </cell>
          <cell r="P1188">
            <v>16800</v>
          </cell>
          <cell r="Q1188">
            <v>0</v>
          </cell>
          <cell r="R1188">
            <v>0</v>
          </cell>
          <cell r="S1188">
            <v>0</v>
          </cell>
        </row>
        <row r="1189">
          <cell r="A1189" t="str">
            <v>CC_397325 - Gas Control</v>
          </cell>
          <cell r="B1189" t="str">
            <v>A_S6100100</v>
          </cell>
          <cell r="P1189">
            <v>16800</v>
          </cell>
          <cell r="Q1189">
            <v>0</v>
          </cell>
          <cell r="R1189">
            <v>0</v>
          </cell>
          <cell r="S1189">
            <v>0</v>
          </cell>
        </row>
        <row r="1190">
          <cell r="A1190" t="str">
            <v>CC_397325 - Gas Control</v>
          </cell>
          <cell r="B1190" t="str">
            <v>UTILITIES_EX</v>
          </cell>
          <cell r="P1190">
            <v>31218.462</v>
          </cell>
          <cell r="Q1190">
            <v>2601.5385000000001</v>
          </cell>
          <cell r="R1190">
            <v>7804.6154999999999</v>
          </cell>
          <cell r="S1190">
            <v>7804.6154999999999</v>
          </cell>
        </row>
        <row r="1191">
          <cell r="A1191" t="str">
            <v>CC_397325 - Gas Control</v>
          </cell>
          <cell r="B1191" t="str">
            <v>A_S6730030</v>
          </cell>
          <cell r="P1191">
            <v>31218.462</v>
          </cell>
          <cell r="Q1191">
            <v>2601.5385000000001</v>
          </cell>
          <cell r="R1191">
            <v>7804.6154999999999</v>
          </cell>
          <cell r="S1191">
            <v>7804.6154999999999</v>
          </cell>
        </row>
        <row r="1192">
          <cell r="A1192" t="str">
            <v/>
          </cell>
          <cell r="B1192" t="str">
            <v/>
          </cell>
          <cell r="Q1192">
            <v>0</v>
          </cell>
          <cell r="R1192">
            <v>0</v>
          </cell>
          <cell r="S1192">
            <v>0</v>
          </cell>
        </row>
        <row r="1193">
          <cell r="A1193" t="str">
            <v>T60058 - Measurements &amp; Control</v>
          </cell>
          <cell r="B1193" t="str">
            <v>EXPENSES_3611</v>
          </cell>
          <cell r="P1193">
            <v>3519044.6966517</v>
          </cell>
          <cell r="Q1193">
            <v>303869.699822</v>
          </cell>
          <cell r="R1193">
            <v>865712.60843060003</v>
          </cell>
          <cell r="S1193">
            <v>865712.60843060003</v>
          </cell>
        </row>
        <row r="1194">
          <cell r="A1194" t="str">
            <v>T60058 - Measurements &amp; Control</v>
          </cell>
          <cell r="B1194" t="str">
            <v>OM_OTH_EX</v>
          </cell>
          <cell r="P1194">
            <v>3519044.6966517</v>
          </cell>
          <cell r="Q1194">
            <v>303869.699822</v>
          </cell>
          <cell r="R1194">
            <v>865712.60843060003</v>
          </cell>
          <cell r="S1194">
            <v>865712.60843060003</v>
          </cell>
        </row>
        <row r="1195">
          <cell r="A1195" t="str">
            <v>T60058 - Measurements &amp; Control</v>
          </cell>
          <cell r="B1195" t="str">
            <v>LABOR_FRINGE</v>
          </cell>
          <cell r="P1195">
            <v>2258235.3439278002</v>
          </cell>
          <cell r="Q1195">
            <v>197691.01770140001</v>
          </cell>
          <cell r="R1195">
            <v>550096.73356910003</v>
          </cell>
          <cell r="S1195">
            <v>550096.73356910003</v>
          </cell>
        </row>
        <row r="1196">
          <cell r="A1196" t="str">
            <v>T60058 - Measurements &amp; Control</v>
          </cell>
          <cell r="B1196" t="str">
            <v>A_S6019900</v>
          </cell>
          <cell r="P1196">
            <v>1479388.0550458001</v>
          </cell>
          <cell r="Q1196">
            <v>130868.94698199999</v>
          </cell>
          <cell r="R1196">
            <v>364157.06235889997</v>
          </cell>
          <cell r="S1196">
            <v>364157.06235889997</v>
          </cell>
        </row>
        <row r="1197">
          <cell r="A1197" t="str">
            <v>T60058 - Measurements &amp; Control</v>
          </cell>
          <cell r="B1197" t="str">
            <v>A_S6019910</v>
          </cell>
          <cell r="P1197">
            <v>168958.91132469999</v>
          </cell>
          <cell r="Q1197">
            <v>13431.0659387</v>
          </cell>
          <cell r="R1197">
            <v>37373.400100300001</v>
          </cell>
          <cell r="S1197">
            <v>37373.400100300001</v>
          </cell>
        </row>
        <row r="1198">
          <cell r="A1198" t="str">
            <v>T60058 - Measurements &amp; Control</v>
          </cell>
          <cell r="B1198" t="str">
            <v>A_P6020000</v>
          </cell>
          <cell r="P1198">
            <v>478020.62024740002</v>
          </cell>
          <cell r="Q1198">
            <v>41847.003747000002</v>
          </cell>
          <cell r="R1198">
            <v>116443.83411310002</v>
          </cell>
          <cell r="S1198">
            <v>116443.83411310002</v>
          </cell>
        </row>
        <row r="1199">
          <cell r="A1199" t="str">
            <v>T60058 - Measurements &amp; Control</v>
          </cell>
          <cell r="B1199" t="str">
            <v>A_6900040</v>
          </cell>
          <cell r="P1199">
            <v>131867.75730989999</v>
          </cell>
          <cell r="Q1199">
            <v>11544.0010337</v>
          </cell>
          <cell r="R1199">
            <v>32122.436996799996</v>
          </cell>
          <cell r="S1199">
            <v>32122.436996799996</v>
          </cell>
        </row>
        <row r="1200">
          <cell r="A1200" t="str">
            <v>T60058 - Measurements &amp; Control</v>
          </cell>
          <cell r="B1200" t="str">
            <v>EMP_EXP</v>
          </cell>
          <cell r="P1200">
            <v>61000</v>
          </cell>
          <cell r="Q1200">
            <v>5000</v>
          </cell>
          <cell r="R1200">
            <v>15250</v>
          </cell>
          <cell r="S1200">
            <v>15250</v>
          </cell>
        </row>
        <row r="1201">
          <cell r="A1201" t="str">
            <v>T60058 - Measurements &amp; Control</v>
          </cell>
          <cell r="B1201" t="str">
            <v>A_S6030800</v>
          </cell>
          <cell r="P1201">
            <v>61000</v>
          </cell>
          <cell r="Q1201">
            <v>5000</v>
          </cell>
          <cell r="R1201">
            <v>15250</v>
          </cell>
          <cell r="S1201">
            <v>15250</v>
          </cell>
        </row>
        <row r="1202">
          <cell r="A1202" t="str">
            <v>T60058 - Measurements &amp; Control</v>
          </cell>
          <cell r="B1202" t="str">
            <v>MAT_SUP_EX</v>
          </cell>
          <cell r="P1202">
            <v>384000</v>
          </cell>
          <cell r="Q1202">
            <v>32000</v>
          </cell>
          <cell r="R1202">
            <v>96000</v>
          </cell>
          <cell r="S1202">
            <v>96000</v>
          </cell>
        </row>
        <row r="1203">
          <cell r="A1203" t="str">
            <v>T60058 - Measurements &amp; Control</v>
          </cell>
          <cell r="B1203" t="str">
            <v>A_S6400100</v>
          </cell>
          <cell r="P1203">
            <v>384000</v>
          </cell>
          <cell r="Q1203">
            <v>32000</v>
          </cell>
          <cell r="R1203">
            <v>96000</v>
          </cell>
          <cell r="S1203">
            <v>96000</v>
          </cell>
        </row>
        <row r="1204">
          <cell r="A1204" t="str">
            <v>T60058 - Measurements &amp; Control</v>
          </cell>
          <cell r="B1204" t="str">
            <v>OTSDSERV_EX</v>
          </cell>
          <cell r="P1204">
            <v>612000</v>
          </cell>
          <cell r="Q1204">
            <v>51000</v>
          </cell>
          <cell r="R1204">
            <v>153000</v>
          </cell>
          <cell r="S1204">
            <v>153000</v>
          </cell>
        </row>
        <row r="1205">
          <cell r="A1205" t="str">
            <v>T60058 - Measurements &amp; Control</v>
          </cell>
          <cell r="B1205" t="str">
            <v>A_S6100000</v>
          </cell>
          <cell r="P1205">
            <v>396000</v>
          </cell>
          <cell r="Q1205">
            <v>33000</v>
          </cell>
          <cell r="R1205">
            <v>99000</v>
          </cell>
          <cell r="S1205">
            <v>99000</v>
          </cell>
        </row>
        <row r="1206">
          <cell r="A1206" t="str">
            <v>T60058 - Measurements &amp; Control</v>
          </cell>
          <cell r="B1206" t="str">
            <v>A_S6100100</v>
          </cell>
          <cell r="P1206">
            <v>216000</v>
          </cell>
          <cell r="Q1206">
            <v>18000</v>
          </cell>
          <cell r="R1206">
            <v>54000</v>
          </cell>
          <cell r="S1206">
            <v>54000</v>
          </cell>
        </row>
        <row r="1207">
          <cell r="A1207" t="str">
            <v>T60058 - Measurements &amp; Control</v>
          </cell>
          <cell r="B1207" t="str">
            <v>TRANSPORTATION_EX</v>
          </cell>
          <cell r="P1207">
            <v>170551.10072389999</v>
          </cell>
          <cell r="Q1207">
            <v>15407.1611206</v>
          </cell>
          <cell r="R1207">
            <v>43051.311861499998</v>
          </cell>
          <cell r="S1207">
            <v>43051.311861499998</v>
          </cell>
        </row>
        <row r="1208">
          <cell r="A1208" t="str">
            <v>T60058 - Measurements &amp; Control</v>
          </cell>
          <cell r="B1208" t="str">
            <v>A_S6790320</v>
          </cell>
          <cell r="P1208">
            <v>170551.10072389999</v>
          </cell>
          <cell r="Q1208">
            <v>15407.1611206</v>
          </cell>
          <cell r="R1208">
            <v>43051.311861499998</v>
          </cell>
          <cell r="S1208">
            <v>43051.311861499998</v>
          </cell>
        </row>
        <row r="1209">
          <cell r="A1209" t="str">
            <v>T60058 - Measurements &amp; Control</v>
          </cell>
          <cell r="B1209" t="str">
            <v>UTILITIES_EX</v>
          </cell>
          <cell r="P1209">
            <v>31458.252</v>
          </cell>
          <cell r="Q1209">
            <v>2621.5210000000002</v>
          </cell>
          <cell r="R1209">
            <v>7864.5630000000001</v>
          </cell>
          <cell r="S1209">
            <v>7864.5630000000001</v>
          </cell>
        </row>
        <row r="1210">
          <cell r="A1210" t="str">
            <v>T60058 - Measurements &amp; Control</v>
          </cell>
          <cell r="B1210" t="str">
            <v>A_S6730030</v>
          </cell>
          <cell r="P1210">
            <v>31458.252</v>
          </cell>
          <cell r="Q1210">
            <v>2621.5210000000002</v>
          </cell>
          <cell r="R1210">
            <v>7864.5630000000001</v>
          </cell>
          <cell r="S1210">
            <v>7864.5630000000001</v>
          </cell>
        </row>
        <row r="1211">
          <cell r="A1211" t="str">
            <v>T60058 - Measurements &amp; Control</v>
          </cell>
          <cell r="B1211" t="str">
            <v>OTH_OP_EX</v>
          </cell>
          <cell r="P1211">
            <v>1800</v>
          </cell>
          <cell r="Q1211">
            <v>150</v>
          </cell>
          <cell r="R1211">
            <v>450</v>
          </cell>
          <cell r="S1211">
            <v>450</v>
          </cell>
        </row>
        <row r="1212">
          <cell r="A1212" t="str">
            <v>T60058 - Measurements &amp; Control</v>
          </cell>
          <cell r="B1212" t="str">
            <v>A_S6790230</v>
          </cell>
          <cell r="P1212">
            <v>1800</v>
          </cell>
          <cell r="Q1212">
            <v>150</v>
          </cell>
          <cell r="R1212">
            <v>450</v>
          </cell>
          <cell r="S1212">
            <v>450</v>
          </cell>
        </row>
        <row r="1213">
          <cell r="A1213" t="str">
            <v/>
          </cell>
          <cell r="B1213" t="str">
            <v/>
          </cell>
          <cell r="Q1213">
            <v>0</v>
          </cell>
          <cell r="R1213">
            <v>0</v>
          </cell>
          <cell r="S1213">
            <v>0</v>
          </cell>
        </row>
        <row r="1214">
          <cell r="A1214" t="str">
            <v>CC_390442 - Measurement &amp; Regulation</v>
          </cell>
          <cell r="B1214" t="str">
            <v>EXPENSES_3611</v>
          </cell>
          <cell r="P1214">
            <v>3519044.6966517</v>
          </cell>
          <cell r="Q1214">
            <v>303869.699822</v>
          </cell>
          <cell r="R1214">
            <v>865712.60843060003</v>
          </cell>
          <cell r="S1214">
            <v>865712.60843060003</v>
          </cell>
        </row>
        <row r="1215">
          <cell r="A1215" t="str">
            <v>CC_390442 - Measurement &amp; Regulation</v>
          </cell>
          <cell r="B1215" t="str">
            <v>OM_OTH_EX</v>
          </cell>
          <cell r="P1215">
            <v>3519044.6966517</v>
          </cell>
          <cell r="Q1215">
            <v>303869.699822</v>
          </cell>
          <cell r="R1215">
            <v>865712.60843060003</v>
          </cell>
          <cell r="S1215">
            <v>865712.60843060003</v>
          </cell>
        </row>
        <row r="1216">
          <cell r="A1216" t="str">
            <v>CC_390442 - Measurement &amp; Regulation</v>
          </cell>
          <cell r="B1216" t="str">
            <v>LABOR_FRINGE</v>
          </cell>
          <cell r="P1216">
            <v>2258235.3439278002</v>
          </cell>
          <cell r="Q1216">
            <v>197691.01770140001</v>
          </cell>
          <cell r="R1216">
            <v>550096.73356910003</v>
          </cell>
          <cell r="S1216">
            <v>550096.73356910003</v>
          </cell>
        </row>
        <row r="1217">
          <cell r="A1217" t="str">
            <v>CC_390442 - Measurement &amp; Regulation</v>
          </cell>
          <cell r="B1217" t="str">
            <v>A_S6019900</v>
          </cell>
          <cell r="P1217">
            <v>1479388.0550458001</v>
          </cell>
          <cell r="Q1217">
            <v>130868.94698199999</v>
          </cell>
          <cell r="R1217">
            <v>364157.06235889997</v>
          </cell>
          <cell r="S1217">
            <v>364157.06235889997</v>
          </cell>
        </row>
        <row r="1218">
          <cell r="A1218" t="str">
            <v>CC_390442 - Measurement &amp; Regulation</v>
          </cell>
          <cell r="B1218" t="str">
            <v>A_S6019910</v>
          </cell>
          <cell r="P1218">
            <v>168958.91132469999</v>
          </cell>
          <cell r="Q1218">
            <v>13431.0659387</v>
          </cell>
          <cell r="R1218">
            <v>37373.400100300001</v>
          </cell>
          <cell r="S1218">
            <v>37373.400100300001</v>
          </cell>
        </row>
        <row r="1219">
          <cell r="A1219" t="str">
            <v>CC_390442 - Measurement &amp; Regulation</v>
          </cell>
          <cell r="B1219" t="str">
            <v>A_P6020000</v>
          </cell>
          <cell r="P1219">
            <v>478020.62024740002</v>
          </cell>
          <cell r="Q1219">
            <v>41847.003747000002</v>
          </cell>
          <cell r="R1219">
            <v>116443.83411310002</v>
          </cell>
          <cell r="S1219">
            <v>116443.83411310002</v>
          </cell>
        </row>
        <row r="1220">
          <cell r="A1220" t="str">
            <v>CC_390442 - Measurement &amp; Regulation</v>
          </cell>
          <cell r="B1220" t="str">
            <v>A_6900040</v>
          </cell>
          <cell r="P1220">
            <v>131867.75730989999</v>
          </cell>
          <cell r="Q1220">
            <v>11544.0010337</v>
          </cell>
          <cell r="R1220">
            <v>32122.436996799996</v>
          </cell>
          <cell r="S1220">
            <v>32122.436996799996</v>
          </cell>
        </row>
        <row r="1221">
          <cell r="A1221" t="str">
            <v>CC_390442 - Measurement &amp; Regulation</v>
          </cell>
          <cell r="B1221" t="str">
            <v>EMP_EXP</v>
          </cell>
          <cell r="P1221">
            <v>61000</v>
          </cell>
          <cell r="Q1221">
            <v>5000</v>
          </cell>
          <cell r="R1221">
            <v>15250</v>
          </cell>
          <cell r="S1221">
            <v>15250</v>
          </cell>
        </row>
        <row r="1222">
          <cell r="A1222" t="str">
            <v>CC_390442 - Measurement &amp; Regulation</v>
          </cell>
          <cell r="B1222" t="str">
            <v>A_S6030800</v>
          </cell>
          <cell r="P1222">
            <v>61000</v>
          </cell>
          <cell r="Q1222">
            <v>5000</v>
          </cell>
          <cell r="R1222">
            <v>15250</v>
          </cell>
          <cell r="S1222">
            <v>15250</v>
          </cell>
        </row>
        <row r="1223">
          <cell r="A1223" t="str">
            <v>CC_390442 - Measurement &amp; Regulation</v>
          </cell>
          <cell r="B1223" t="str">
            <v>MAT_SUP_EX</v>
          </cell>
          <cell r="P1223">
            <v>384000</v>
          </cell>
          <cell r="Q1223">
            <v>32000</v>
          </cell>
          <cell r="R1223">
            <v>96000</v>
          </cell>
          <cell r="S1223">
            <v>96000</v>
          </cell>
        </row>
        <row r="1224">
          <cell r="A1224" t="str">
            <v>CC_390442 - Measurement &amp; Regulation</v>
          </cell>
          <cell r="B1224" t="str">
            <v>A_S6400100</v>
          </cell>
          <cell r="P1224">
            <v>384000</v>
          </cell>
          <cell r="Q1224">
            <v>32000</v>
          </cell>
          <cell r="R1224">
            <v>96000</v>
          </cell>
          <cell r="S1224">
            <v>96000</v>
          </cell>
        </row>
        <row r="1225">
          <cell r="A1225" t="str">
            <v>CC_390442 - Measurement &amp; Regulation</v>
          </cell>
          <cell r="B1225" t="str">
            <v>OTSDSERV_EX</v>
          </cell>
          <cell r="P1225">
            <v>612000</v>
          </cell>
          <cell r="Q1225">
            <v>51000</v>
          </cell>
          <cell r="R1225">
            <v>153000</v>
          </cell>
          <cell r="S1225">
            <v>153000</v>
          </cell>
        </row>
        <row r="1226">
          <cell r="A1226" t="str">
            <v>CC_390442 - Measurement &amp; Regulation</v>
          </cell>
          <cell r="B1226" t="str">
            <v>A_S6100000</v>
          </cell>
          <cell r="P1226">
            <v>396000</v>
          </cell>
          <cell r="Q1226">
            <v>33000</v>
          </cell>
          <cell r="R1226">
            <v>99000</v>
          </cell>
          <cell r="S1226">
            <v>99000</v>
          </cell>
        </row>
        <row r="1227">
          <cell r="A1227" t="str">
            <v>CC_390442 - Measurement &amp; Regulation</v>
          </cell>
          <cell r="B1227" t="str">
            <v>A_S6100100</v>
          </cell>
          <cell r="P1227">
            <v>216000</v>
          </cell>
          <cell r="Q1227">
            <v>18000</v>
          </cell>
          <cell r="R1227">
            <v>54000</v>
          </cell>
          <cell r="S1227">
            <v>54000</v>
          </cell>
        </row>
        <row r="1228">
          <cell r="A1228" t="str">
            <v>CC_390442 - Measurement &amp; Regulation</v>
          </cell>
          <cell r="B1228" t="str">
            <v>TRANSPORTATION_EX</v>
          </cell>
          <cell r="P1228">
            <v>170551.10072389999</v>
          </cell>
          <cell r="Q1228">
            <v>15407.1611206</v>
          </cell>
          <cell r="R1228">
            <v>43051.311861499998</v>
          </cell>
          <cell r="S1228">
            <v>43051.311861499998</v>
          </cell>
        </row>
        <row r="1229">
          <cell r="A1229" t="str">
            <v>CC_390442 - Measurement &amp; Regulation</v>
          </cell>
          <cell r="B1229" t="str">
            <v>A_S6790320</v>
          </cell>
          <cell r="P1229">
            <v>170551.10072389999</v>
          </cell>
          <cell r="Q1229">
            <v>15407.1611206</v>
          </cell>
          <cell r="R1229">
            <v>43051.311861499998</v>
          </cell>
          <cell r="S1229">
            <v>43051.311861499998</v>
          </cell>
        </row>
        <row r="1230">
          <cell r="A1230" t="str">
            <v>CC_390442 - Measurement &amp; Regulation</v>
          </cell>
          <cell r="B1230" t="str">
            <v>UTILITIES_EX</v>
          </cell>
          <cell r="P1230">
            <v>31458.252</v>
          </cell>
          <cell r="Q1230">
            <v>2621.5210000000002</v>
          </cell>
          <cell r="R1230">
            <v>7864.5630000000001</v>
          </cell>
          <cell r="S1230">
            <v>7864.5630000000001</v>
          </cell>
        </row>
        <row r="1231">
          <cell r="A1231" t="str">
            <v>CC_390442 - Measurement &amp; Regulation</v>
          </cell>
          <cell r="B1231" t="str">
            <v>A_S6730030</v>
          </cell>
          <cell r="P1231">
            <v>31458.252</v>
          </cell>
          <cell r="Q1231">
            <v>2621.5210000000002</v>
          </cell>
          <cell r="R1231">
            <v>7864.5630000000001</v>
          </cell>
          <cell r="S1231">
            <v>7864.5630000000001</v>
          </cell>
        </row>
        <row r="1232">
          <cell r="A1232" t="str">
            <v>CC_390442 - Measurement &amp; Regulation</v>
          </cell>
          <cell r="B1232" t="str">
            <v>OTH_OP_EX</v>
          </cell>
          <cell r="P1232">
            <v>1800</v>
          </cell>
          <cell r="Q1232">
            <v>150</v>
          </cell>
          <cell r="R1232">
            <v>450</v>
          </cell>
          <cell r="S1232">
            <v>450</v>
          </cell>
        </row>
        <row r="1233">
          <cell r="A1233" t="str">
            <v>CC_390442 - Measurement &amp; Regulation</v>
          </cell>
          <cell r="B1233" t="str">
            <v>A_S6790230</v>
          </cell>
          <cell r="P1233">
            <v>1800</v>
          </cell>
          <cell r="Q1233">
            <v>150</v>
          </cell>
          <cell r="R1233">
            <v>450</v>
          </cell>
          <cell r="S1233">
            <v>450</v>
          </cell>
        </row>
        <row r="1234">
          <cell r="A1234" t="str">
            <v/>
          </cell>
          <cell r="B1234" t="str">
            <v/>
          </cell>
          <cell r="Q1234">
            <v>0</v>
          </cell>
          <cell r="R1234">
            <v>0</v>
          </cell>
          <cell r="S1234">
            <v>0</v>
          </cell>
        </row>
        <row r="1235">
          <cell r="A1235" t="str">
            <v>T30009 - Field Operations</v>
          </cell>
          <cell r="B1235" t="str">
            <v>EXPENSES_3611</v>
          </cell>
          <cell r="P1235">
            <v>64495623.764314398</v>
          </cell>
          <cell r="Q1235">
            <v>5490717.4658271996</v>
          </cell>
          <cell r="R1235">
            <v>15709365.642220099</v>
          </cell>
          <cell r="S1235">
            <v>15709365.642220099</v>
          </cell>
        </row>
        <row r="1236">
          <cell r="A1236" t="str">
            <v>T30009 - Field Operations</v>
          </cell>
          <cell r="B1236" t="str">
            <v>OM_OTH_EX</v>
          </cell>
          <cell r="P1236">
            <v>44295038.1833518</v>
          </cell>
          <cell r="Q1236">
            <v>3802906.9285924998</v>
          </cell>
          <cell r="R1236">
            <v>10642626.575516</v>
          </cell>
          <cell r="S1236">
            <v>10642626.575516</v>
          </cell>
        </row>
        <row r="1237">
          <cell r="A1237" t="str">
            <v>T30009 - Field Operations</v>
          </cell>
          <cell r="B1237" t="str">
            <v>LABOR_FRINGE</v>
          </cell>
          <cell r="P1237">
            <v>27618543.2785566</v>
          </cell>
          <cell r="Q1237">
            <v>2328372.1861816002</v>
          </cell>
          <cell r="R1237">
            <v>6480719.2187849004</v>
          </cell>
          <cell r="S1237">
            <v>6480719.2187849004</v>
          </cell>
        </row>
        <row r="1238">
          <cell r="A1238" t="str">
            <v>T30009 - Field Operations</v>
          </cell>
          <cell r="B1238" t="str">
            <v>A_6010900</v>
          </cell>
          <cell r="P1238">
            <v>846939.48</v>
          </cell>
          <cell r="Q1238">
            <v>67952</v>
          </cell>
          <cell r="R1238">
            <v>209988.12</v>
          </cell>
          <cell r="S1238">
            <v>209988.12</v>
          </cell>
        </row>
        <row r="1239">
          <cell r="A1239" t="str">
            <v>T30009 - Field Operations</v>
          </cell>
          <cell r="B1239" t="str">
            <v>A_6018999</v>
          </cell>
          <cell r="P1239">
            <v>-1409031.7788718001</v>
          </cell>
          <cell r="Q1239">
            <v>-118969.48348330001</v>
          </cell>
          <cell r="R1239">
            <v>-330038.47888350004</v>
          </cell>
          <cell r="S1239">
            <v>-330038.47888350004</v>
          </cell>
        </row>
        <row r="1240">
          <cell r="A1240" t="str">
            <v>T30009 - Field Operations</v>
          </cell>
          <cell r="B1240" t="str">
            <v>A_S6019900</v>
          </cell>
          <cell r="P1240">
            <v>17919361.529510099</v>
          </cell>
          <cell r="Q1240">
            <v>1532301.4259513</v>
          </cell>
          <cell r="R1240">
            <v>4261219.8882565005</v>
          </cell>
          <cell r="S1240">
            <v>4261219.8882565005</v>
          </cell>
        </row>
        <row r="1241">
          <cell r="A1241" t="str">
            <v>T30009 - Field Operations</v>
          </cell>
          <cell r="B1241" t="str">
            <v>A_S6019910</v>
          </cell>
          <cell r="P1241">
            <v>2650445.4613123001</v>
          </cell>
          <cell r="Q1241">
            <v>204479.35482589999</v>
          </cell>
          <cell r="R1241">
            <v>556860.09544300009</v>
          </cell>
          <cell r="S1241">
            <v>556860.09544300009</v>
          </cell>
        </row>
        <row r="1242">
          <cell r="A1242" t="str">
            <v>T30009 - Field Operations</v>
          </cell>
          <cell r="B1242" t="str">
            <v>A_P6020000</v>
          </cell>
          <cell r="P1242">
            <v>5965244.0273393001</v>
          </cell>
          <cell r="Q1242">
            <v>503666.42642530001</v>
          </cell>
          <cell r="R1242">
            <v>1397243.1952726999</v>
          </cell>
          <cell r="S1242">
            <v>1397243.1952726999</v>
          </cell>
        </row>
        <row r="1243">
          <cell r="A1243" t="str">
            <v>T30009 - Field Operations</v>
          </cell>
          <cell r="B1243" t="str">
            <v>A_6900040</v>
          </cell>
          <cell r="P1243">
            <v>1645584.5592666999</v>
          </cell>
          <cell r="Q1243">
            <v>138942.4624624</v>
          </cell>
          <cell r="R1243">
            <v>385446.39869619999</v>
          </cell>
          <cell r="S1243">
            <v>385446.39869619999</v>
          </cell>
        </row>
        <row r="1244">
          <cell r="A1244" t="str">
            <v>T30009 - Field Operations</v>
          </cell>
          <cell r="B1244" t="str">
            <v>EMP_EXP</v>
          </cell>
          <cell r="P1244">
            <v>666850</v>
          </cell>
          <cell r="Q1244">
            <v>63400</v>
          </cell>
          <cell r="R1244">
            <v>172200</v>
          </cell>
          <cell r="S1244">
            <v>172200</v>
          </cell>
        </row>
        <row r="1245">
          <cell r="A1245" t="str">
            <v>T30009 - Field Operations</v>
          </cell>
          <cell r="B1245" t="str">
            <v>A_S6030800</v>
          </cell>
          <cell r="P1245">
            <v>666850</v>
          </cell>
          <cell r="Q1245">
            <v>63400</v>
          </cell>
          <cell r="R1245">
            <v>172200</v>
          </cell>
          <cell r="S1245">
            <v>172200</v>
          </cell>
        </row>
        <row r="1246">
          <cell r="A1246" t="str">
            <v>T30009 - Field Operations</v>
          </cell>
          <cell r="B1246" t="str">
            <v>MAT_SUP_EX</v>
          </cell>
          <cell r="P1246">
            <v>1644600</v>
          </cell>
          <cell r="Q1246">
            <v>143400</v>
          </cell>
          <cell r="R1246">
            <v>429200</v>
          </cell>
          <cell r="S1246">
            <v>429200</v>
          </cell>
        </row>
        <row r="1247">
          <cell r="A1247" t="str">
            <v>T30009 - Field Operations</v>
          </cell>
          <cell r="B1247" t="str">
            <v>A_S6400100</v>
          </cell>
          <cell r="P1247">
            <v>1644600</v>
          </cell>
          <cell r="Q1247">
            <v>143400</v>
          </cell>
          <cell r="R1247">
            <v>429200</v>
          </cell>
          <cell r="S1247">
            <v>429200</v>
          </cell>
        </row>
        <row r="1248">
          <cell r="A1248" t="str">
            <v>T30009 - Field Operations</v>
          </cell>
          <cell r="B1248" t="str">
            <v>INSURANCE_EX</v>
          </cell>
          <cell r="P1248">
            <v>2555</v>
          </cell>
          <cell r="Q1248">
            <v>0</v>
          </cell>
          <cell r="R1248">
            <v>0</v>
          </cell>
          <cell r="S1248">
            <v>0</v>
          </cell>
        </row>
        <row r="1249">
          <cell r="A1249" t="str">
            <v>T30009 - Field Operations</v>
          </cell>
          <cell r="B1249" t="str">
            <v>A_S6700000</v>
          </cell>
          <cell r="P1249">
            <v>2555</v>
          </cell>
          <cell r="Q1249">
            <v>0</v>
          </cell>
          <cell r="R1249">
            <v>0</v>
          </cell>
          <cell r="S1249">
            <v>0</v>
          </cell>
        </row>
        <row r="1250">
          <cell r="A1250" t="str">
            <v>T30009 - Field Operations</v>
          </cell>
          <cell r="B1250" t="str">
            <v>RENT_EX</v>
          </cell>
          <cell r="P1250">
            <v>290835.63</v>
          </cell>
          <cell r="Q1250">
            <v>14607.28</v>
          </cell>
          <cell r="R1250">
            <v>29280.730000000003</v>
          </cell>
          <cell r="S1250">
            <v>29280.730000000003</v>
          </cell>
        </row>
        <row r="1251">
          <cell r="A1251" t="str">
            <v>T30009 - Field Operations</v>
          </cell>
          <cell r="B1251" t="str">
            <v>A_S6710050</v>
          </cell>
          <cell r="P1251">
            <v>284127.63</v>
          </cell>
          <cell r="Q1251">
            <v>14048.28</v>
          </cell>
          <cell r="R1251">
            <v>27603.730000000003</v>
          </cell>
          <cell r="S1251">
            <v>27603.730000000003</v>
          </cell>
        </row>
        <row r="1252">
          <cell r="A1252" t="str">
            <v>T30009 - Field Operations</v>
          </cell>
          <cell r="B1252" t="str">
            <v>A_S6710800</v>
          </cell>
          <cell r="P1252">
            <v>6708</v>
          </cell>
          <cell r="Q1252">
            <v>559</v>
          </cell>
          <cell r="R1252">
            <v>1677</v>
          </cell>
          <cell r="S1252">
            <v>1677</v>
          </cell>
        </row>
        <row r="1253">
          <cell r="A1253" t="str">
            <v>T30009 - Field Operations</v>
          </cell>
          <cell r="B1253" t="str">
            <v>LEASE_EX</v>
          </cell>
          <cell r="P1253">
            <v>16680</v>
          </cell>
          <cell r="Q1253">
            <v>1390</v>
          </cell>
          <cell r="R1253">
            <v>4170</v>
          </cell>
          <cell r="S1253">
            <v>4170</v>
          </cell>
        </row>
        <row r="1254">
          <cell r="A1254" t="str">
            <v>T30009 - Field Operations</v>
          </cell>
          <cell r="B1254" t="str">
            <v>A_S6720010</v>
          </cell>
          <cell r="P1254">
            <v>13560</v>
          </cell>
          <cell r="Q1254">
            <v>1130</v>
          </cell>
          <cell r="R1254">
            <v>3390</v>
          </cell>
          <cell r="S1254">
            <v>3390</v>
          </cell>
        </row>
        <row r="1255">
          <cell r="A1255" t="str">
            <v>T30009 - Field Operations</v>
          </cell>
          <cell r="B1255" t="str">
            <v>A_S6720800</v>
          </cell>
          <cell r="P1255">
            <v>3120</v>
          </cell>
          <cell r="Q1255">
            <v>260</v>
          </cell>
          <cell r="R1255">
            <v>780</v>
          </cell>
          <cell r="S1255">
            <v>780</v>
          </cell>
        </row>
        <row r="1256">
          <cell r="A1256" t="str">
            <v>T30009 - Field Operations</v>
          </cell>
          <cell r="B1256" t="str">
            <v>OTSDSERV_EX</v>
          </cell>
          <cell r="P1256">
            <v>8289796.4861517996</v>
          </cell>
          <cell r="Q1256">
            <v>759842.438846</v>
          </cell>
          <cell r="R1256">
            <v>2102547.316538</v>
          </cell>
          <cell r="S1256">
            <v>2102547.316538</v>
          </cell>
        </row>
        <row r="1257">
          <cell r="A1257" t="str">
            <v>T30009 - Field Operations</v>
          </cell>
          <cell r="B1257" t="str">
            <v>A_6100110</v>
          </cell>
          <cell r="P1257">
            <v>769449.42000040004</v>
          </cell>
          <cell r="Q1257">
            <v>64120.7966667</v>
          </cell>
          <cell r="R1257">
            <v>192362.39000010001</v>
          </cell>
          <cell r="S1257">
            <v>192362.39000010001</v>
          </cell>
        </row>
        <row r="1258">
          <cell r="A1258" t="str">
            <v>T30009 - Field Operations</v>
          </cell>
          <cell r="B1258" t="str">
            <v>A_S6100100</v>
          </cell>
          <cell r="P1258">
            <v>7520347.0661514001</v>
          </cell>
          <cell r="Q1258">
            <v>695721.64217929996</v>
          </cell>
          <cell r="R1258">
            <v>1910184.9265378998</v>
          </cell>
          <cell r="S1258">
            <v>1910184.9265378998</v>
          </cell>
        </row>
        <row r="1259">
          <cell r="A1259" t="str">
            <v>T30009 - Field Operations</v>
          </cell>
          <cell r="B1259" t="str">
            <v>TRANSPORTATION_EX</v>
          </cell>
          <cell r="P1259">
            <v>2795703.4427294</v>
          </cell>
          <cell r="Q1259">
            <v>249122.16140539999</v>
          </cell>
          <cell r="R1259">
            <v>696190.72371459997</v>
          </cell>
          <cell r="S1259">
            <v>696190.72371459997</v>
          </cell>
        </row>
        <row r="1260">
          <cell r="A1260" t="str">
            <v>T30009 - Field Operations</v>
          </cell>
          <cell r="B1260" t="str">
            <v>A_S6790320</v>
          </cell>
          <cell r="P1260">
            <v>2795703.4427294</v>
          </cell>
          <cell r="Q1260">
            <v>249122.16140539999</v>
          </cell>
          <cell r="R1260">
            <v>696190.72371459997</v>
          </cell>
          <cell r="S1260">
            <v>696190.72371459997</v>
          </cell>
        </row>
        <row r="1261">
          <cell r="A1261" t="str">
            <v>T30009 - Field Operations</v>
          </cell>
          <cell r="B1261" t="str">
            <v>UTILITIES_EX</v>
          </cell>
          <cell r="P1261">
            <v>1958626.639</v>
          </cell>
          <cell r="Q1261">
            <v>162035.55325</v>
          </cell>
          <cell r="R1261">
            <v>486106.65974999999</v>
          </cell>
          <cell r="S1261">
            <v>486106.65974999999</v>
          </cell>
        </row>
        <row r="1262">
          <cell r="A1262" t="str">
            <v>T30009 - Field Operations</v>
          </cell>
          <cell r="B1262" t="str">
            <v>A_S6730030</v>
          </cell>
          <cell r="P1262">
            <v>1958626.639</v>
          </cell>
          <cell r="Q1262">
            <v>162035.55325</v>
          </cell>
          <cell r="R1262">
            <v>486106.65974999999</v>
          </cell>
          <cell r="S1262">
            <v>486106.65974999999</v>
          </cell>
        </row>
        <row r="1263">
          <cell r="A1263" t="str">
            <v>T30009 - Field Operations</v>
          </cell>
          <cell r="B1263" t="str">
            <v>MISC_BILEXP_EX</v>
          </cell>
          <cell r="P1263">
            <v>-757483.60620240006</v>
          </cell>
          <cell r="Q1263">
            <v>-63123.6338502</v>
          </cell>
          <cell r="R1263">
            <v>-189370.90155060001</v>
          </cell>
          <cell r="S1263">
            <v>-189370.90155060001</v>
          </cell>
        </row>
        <row r="1264">
          <cell r="A1264" t="str">
            <v>T30009 - Field Operations</v>
          </cell>
          <cell r="B1264" t="str">
            <v>A_S6780040</v>
          </cell>
          <cell r="P1264">
            <v>-757483.60620240006</v>
          </cell>
          <cell r="Q1264">
            <v>-63123.6338502</v>
          </cell>
          <cell r="R1264">
            <v>-189370.90155060001</v>
          </cell>
          <cell r="S1264">
            <v>-189370.90155060001</v>
          </cell>
        </row>
        <row r="1265">
          <cell r="A1265" t="str">
            <v>T30009 - Field Operations</v>
          </cell>
          <cell r="B1265" t="str">
            <v>OTH_OP_EX</v>
          </cell>
          <cell r="P1265">
            <v>1768331.3131164</v>
          </cell>
          <cell r="Q1265">
            <v>143860.9427597</v>
          </cell>
          <cell r="R1265">
            <v>431582.82827910001</v>
          </cell>
          <cell r="S1265">
            <v>431582.82827910001</v>
          </cell>
        </row>
        <row r="1266">
          <cell r="A1266" t="str">
            <v>T30009 - Field Operations</v>
          </cell>
          <cell r="B1266" t="str">
            <v>A_S6790010</v>
          </cell>
          <cell r="P1266">
            <v>977755.35129719996</v>
          </cell>
          <cell r="Q1266">
            <v>81479.612608099997</v>
          </cell>
          <cell r="R1266">
            <v>244438.83782429999</v>
          </cell>
          <cell r="S1266">
            <v>244438.83782429999</v>
          </cell>
        </row>
        <row r="1267">
          <cell r="A1267" t="str">
            <v>T30009 - Field Operations</v>
          </cell>
          <cell r="B1267" t="str">
            <v>A_S6790105</v>
          </cell>
          <cell r="P1267">
            <v>42000</v>
          </cell>
          <cell r="Q1267">
            <v>0</v>
          </cell>
          <cell r="R1267">
            <v>0</v>
          </cell>
          <cell r="S1267">
            <v>0</v>
          </cell>
        </row>
        <row r="1268">
          <cell r="A1268" t="str">
            <v>T30009 - Field Operations</v>
          </cell>
          <cell r="B1268" t="str">
            <v>A_S6790800</v>
          </cell>
          <cell r="P1268">
            <v>748575.96181919996</v>
          </cell>
          <cell r="Q1268">
            <v>62381.330151599999</v>
          </cell>
          <cell r="R1268">
            <v>187143.99045479999</v>
          </cell>
          <cell r="S1268">
            <v>187143.99045479999</v>
          </cell>
        </row>
        <row r="1269">
          <cell r="A1269" t="str">
            <v>T30009 - Field Operations</v>
          </cell>
          <cell r="B1269" t="str">
            <v>TAXES_EX</v>
          </cell>
          <cell r="P1269">
            <v>20200585.580962598</v>
          </cell>
          <cell r="Q1269">
            <v>1687810.5372347001</v>
          </cell>
          <cell r="R1269">
            <v>5066739.0667041</v>
          </cell>
          <cell r="S1269">
            <v>5066739.0667041</v>
          </cell>
        </row>
        <row r="1270">
          <cell r="A1270" t="str">
            <v>T30009 - Field Operations</v>
          </cell>
          <cell r="B1270" t="str">
            <v>A_6900060</v>
          </cell>
          <cell r="P1270">
            <v>18621990.284816399</v>
          </cell>
          <cell r="Q1270">
            <v>1551832.5237346999</v>
          </cell>
          <cell r="R1270">
            <v>4655497.5712040998</v>
          </cell>
          <cell r="S1270">
            <v>4655497.5712040998</v>
          </cell>
        </row>
        <row r="1271">
          <cell r="A1271" t="str">
            <v>T30009 - Field Operations</v>
          </cell>
          <cell r="B1271" t="str">
            <v>A_6900070</v>
          </cell>
          <cell r="P1271">
            <v>1578595.2961462</v>
          </cell>
          <cell r="Q1271">
            <v>135978.0135</v>
          </cell>
          <cell r="R1271">
            <v>411241.49550000002</v>
          </cell>
          <cell r="S1271">
            <v>411241.49550000002</v>
          </cell>
        </row>
        <row r="1272">
          <cell r="A1272" t="str">
            <v/>
          </cell>
          <cell r="B1272" t="str">
            <v/>
          </cell>
          <cell r="Q1272">
            <v>0</v>
          </cell>
          <cell r="R1272">
            <v>0</v>
          </cell>
          <cell r="S1272">
            <v>0</v>
          </cell>
        </row>
        <row r="1273">
          <cell r="A1273" t="str">
            <v>T40321 - Central Territory</v>
          </cell>
          <cell r="B1273" t="str">
            <v>EXPENSES_3611</v>
          </cell>
          <cell r="P1273">
            <v>23954407.2799358</v>
          </cell>
          <cell r="Q1273">
            <v>2028213.5512826</v>
          </cell>
          <cell r="R1273">
            <v>5821517.7963897996</v>
          </cell>
          <cell r="S1273">
            <v>5821517.7963897996</v>
          </cell>
        </row>
        <row r="1274">
          <cell r="A1274" t="str">
            <v>T40321 - Central Territory</v>
          </cell>
          <cell r="B1274" t="str">
            <v>OM_OTH_EX</v>
          </cell>
          <cell r="P1274">
            <v>16082112.908845499</v>
          </cell>
          <cell r="Q1274">
            <v>1371351.0686202</v>
          </cell>
          <cell r="R1274">
            <v>3848752.1084026005</v>
          </cell>
          <cell r="S1274">
            <v>3848752.1084026005</v>
          </cell>
        </row>
        <row r="1275">
          <cell r="A1275" t="str">
            <v>T40321 - Central Territory</v>
          </cell>
          <cell r="B1275" t="str">
            <v>LABOR_FRINGE</v>
          </cell>
          <cell r="P1275">
            <v>10381838.922951</v>
          </cell>
          <cell r="Q1275">
            <v>872515.20082879998</v>
          </cell>
          <cell r="R1275">
            <v>2425974.9288348001</v>
          </cell>
          <cell r="S1275">
            <v>2425974.9288348001</v>
          </cell>
        </row>
        <row r="1276">
          <cell r="A1276" t="str">
            <v>T40321 - Central Territory</v>
          </cell>
          <cell r="B1276" t="str">
            <v>A_6010900</v>
          </cell>
          <cell r="P1276">
            <v>339321.59999999998</v>
          </cell>
          <cell r="Q1276">
            <v>27180.799999999999</v>
          </cell>
          <cell r="R1276">
            <v>84172.800000000003</v>
          </cell>
          <cell r="S1276">
            <v>84172.800000000003</v>
          </cell>
        </row>
        <row r="1277">
          <cell r="A1277" t="str">
            <v>T40321 - Central Territory</v>
          </cell>
          <cell r="B1277" t="str">
            <v>A_6018999</v>
          </cell>
          <cell r="P1277">
            <v>-528553.5433134</v>
          </cell>
          <cell r="Q1277">
            <v>-44491.2842542</v>
          </cell>
          <cell r="R1277">
            <v>-123252.74362299999</v>
          </cell>
          <cell r="S1277">
            <v>-123252.74362299999</v>
          </cell>
        </row>
        <row r="1278">
          <cell r="A1278" t="str">
            <v>T40321 - Central Territory</v>
          </cell>
          <cell r="B1278" t="str">
            <v>A_S6019900</v>
          </cell>
          <cell r="P1278">
            <v>6767224.7318801004</v>
          </cell>
          <cell r="Q1278">
            <v>575067.55089740001</v>
          </cell>
          <cell r="R1278">
            <v>1600903.0840678001</v>
          </cell>
          <cell r="S1278">
            <v>1600903.0840678001</v>
          </cell>
        </row>
        <row r="1279">
          <cell r="A1279" t="str">
            <v>T40321 - Central Territory</v>
          </cell>
          <cell r="B1279" t="str">
            <v>A_S6019910</v>
          </cell>
          <cell r="P1279">
            <v>948885.38948010001</v>
          </cell>
          <cell r="Q1279">
            <v>74440.248433100001</v>
          </cell>
          <cell r="R1279">
            <v>198407.04181359999</v>
          </cell>
          <cell r="S1279">
            <v>198407.04181359999</v>
          </cell>
        </row>
        <row r="1280">
          <cell r="A1280" t="str">
            <v>T40321 - Central Territory</v>
          </cell>
          <cell r="B1280" t="str">
            <v>A_P6020000</v>
          </cell>
          <cell r="P1280">
            <v>2237671.9351949999</v>
          </cell>
          <cell r="Q1280">
            <v>188357.26180589999</v>
          </cell>
          <cell r="R1280">
            <v>521799.9365057</v>
          </cell>
          <cell r="S1280">
            <v>521799.9365057</v>
          </cell>
        </row>
        <row r="1281">
          <cell r="A1281" t="str">
            <v>T40321 - Central Territory</v>
          </cell>
          <cell r="B1281" t="str">
            <v>A_6900040</v>
          </cell>
          <cell r="P1281">
            <v>617288.80970920005</v>
          </cell>
          <cell r="Q1281">
            <v>51960.623946599997</v>
          </cell>
          <cell r="R1281">
            <v>143944.81007070001</v>
          </cell>
          <cell r="S1281">
            <v>143944.81007070001</v>
          </cell>
        </row>
        <row r="1282">
          <cell r="A1282" t="str">
            <v>T40321 - Central Territory</v>
          </cell>
          <cell r="B1282" t="str">
            <v>EMP_EXP</v>
          </cell>
          <cell r="P1282">
            <v>203200</v>
          </cell>
          <cell r="Q1282">
            <v>20150</v>
          </cell>
          <cell r="R1282">
            <v>56450</v>
          </cell>
          <cell r="S1282">
            <v>56450</v>
          </cell>
        </row>
        <row r="1283">
          <cell r="A1283" t="str">
            <v>T40321 - Central Territory</v>
          </cell>
          <cell r="B1283" t="str">
            <v>A_S6030800</v>
          </cell>
          <cell r="P1283">
            <v>203200</v>
          </cell>
          <cell r="Q1283">
            <v>20150</v>
          </cell>
          <cell r="R1283">
            <v>56450</v>
          </cell>
          <cell r="S1283">
            <v>56450</v>
          </cell>
        </row>
        <row r="1284">
          <cell r="A1284" t="str">
            <v>T40321 - Central Territory</v>
          </cell>
          <cell r="B1284" t="str">
            <v>MAT_SUP_EX</v>
          </cell>
          <cell r="P1284">
            <v>576800</v>
          </cell>
          <cell r="Q1284">
            <v>48400</v>
          </cell>
          <cell r="R1284">
            <v>144200</v>
          </cell>
          <cell r="S1284">
            <v>144200</v>
          </cell>
        </row>
        <row r="1285">
          <cell r="A1285" t="str">
            <v>T40321 - Central Territory</v>
          </cell>
          <cell r="B1285" t="str">
            <v>A_S6400100</v>
          </cell>
          <cell r="P1285">
            <v>576800</v>
          </cell>
          <cell r="Q1285">
            <v>48400</v>
          </cell>
          <cell r="R1285">
            <v>144200</v>
          </cell>
          <cell r="S1285">
            <v>144200</v>
          </cell>
        </row>
        <row r="1286">
          <cell r="A1286" t="str">
            <v>T40321 - Central Territory</v>
          </cell>
          <cell r="B1286" t="str">
            <v>RENT_EX</v>
          </cell>
          <cell r="P1286">
            <v>21027.599999999999</v>
          </cell>
          <cell r="Q1286">
            <v>950.7</v>
          </cell>
          <cell r="R1286">
            <v>1739.9</v>
          </cell>
          <cell r="S1286">
            <v>1739.9</v>
          </cell>
        </row>
        <row r="1287">
          <cell r="A1287" t="str">
            <v>T40321 - Central Territory</v>
          </cell>
          <cell r="B1287" t="str">
            <v>A_S6710050</v>
          </cell>
          <cell r="P1287">
            <v>21027.599999999999</v>
          </cell>
          <cell r="Q1287">
            <v>950.7</v>
          </cell>
          <cell r="R1287">
            <v>1739.9</v>
          </cell>
          <cell r="S1287">
            <v>1739.9</v>
          </cell>
        </row>
        <row r="1288">
          <cell r="A1288" t="str">
            <v>T40321 - Central Territory</v>
          </cell>
          <cell r="B1288" t="str">
            <v>LEASE_EX</v>
          </cell>
          <cell r="P1288">
            <v>16680</v>
          </cell>
          <cell r="Q1288">
            <v>1390</v>
          </cell>
          <cell r="R1288">
            <v>4170</v>
          </cell>
          <cell r="S1288">
            <v>4170</v>
          </cell>
        </row>
        <row r="1289">
          <cell r="A1289" t="str">
            <v>T40321 - Central Territory</v>
          </cell>
          <cell r="B1289" t="str">
            <v>A_S6720010</v>
          </cell>
          <cell r="P1289">
            <v>13560</v>
          </cell>
          <cell r="Q1289">
            <v>1130</v>
          </cell>
          <cell r="R1289">
            <v>3390</v>
          </cell>
          <cell r="S1289">
            <v>3390</v>
          </cell>
        </row>
        <row r="1290">
          <cell r="A1290" t="str">
            <v>T40321 - Central Territory</v>
          </cell>
          <cell r="B1290" t="str">
            <v>A_S6720800</v>
          </cell>
          <cell r="P1290">
            <v>3120</v>
          </cell>
          <cell r="Q1290">
            <v>260</v>
          </cell>
          <cell r="R1290">
            <v>780</v>
          </cell>
          <cell r="S1290">
            <v>780</v>
          </cell>
        </row>
        <row r="1291">
          <cell r="A1291" t="str">
            <v>T40321 - Central Territory</v>
          </cell>
          <cell r="B1291" t="str">
            <v>OTSDSERV_EX</v>
          </cell>
          <cell r="P1291">
            <v>2615516.666152</v>
          </cell>
          <cell r="Q1291">
            <v>233017.85884599999</v>
          </cell>
          <cell r="R1291">
            <v>651753.57653800002</v>
          </cell>
          <cell r="S1291">
            <v>651753.57653800002</v>
          </cell>
        </row>
        <row r="1292">
          <cell r="A1292" t="str">
            <v>T40321 - Central Territory</v>
          </cell>
          <cell r="B1292" t="str">
            <v>A_6100110</v>
          </cell>
          <cell r="P1292">
            <v>575807.0000004</v>
          </cell>
          <cell r="Q1292">
            <v>47983.916666700003</v>
          </cell>
          <cell r="R1292">
            <v>143951.7500001</v>
          </cell>
          <cell r="S1292">
            <v>143951.7500001</v>
          </cell>
        </row>
        <row r="1293">
          <cell r="A1293" t="str">
            <v>T40321 - Central Territory</v>
          </cell>
          <cell r="B1293" t="str">
            <v>A_S6100100</v>
          </cell>
          <cell r="P1293">
            <v>2039709.6661516</v>
          </cell>
          <cell r="Q1293">
            <v>185033.94217930001</v>
          </cell>
          <cell r="R1293">
            <v>507801.82653790002</v>
          </cell>
          <cell r="S1293">
            <v>507801.82653790002</v>
          </cell>
        </row>
        <row r="1294">
          <cell r="A1294" t="str">
            <v>T40321 - Central Territory</v>
          </cell>
          <cell r="B1294" t="str">
            <v>TRANSPORTATION_EX</v>
          </cell>
          <cell r="P1294">
            <v>1096625.8183561</v>
          </cell>
          <cell r="Q1294">
            <v>97775.317163200001</v>
          </cell>
          <cell r="R1294">
            <v>273007.72768320004</v>
          </cell>
          <cell r="S1294">
            <v>273007.72768320004</v>
          </cell>
        </row>
        <row r="1295">
          <cell r="A1295" t="str">
            <v>T40321 - Central Territory</v>
          </cell>
          <cell r="B1295" t="str">
            <v>A_S6790320</v>
          </cell>
          <cell r="P1295">
            <v>1096625.8183561</v>
          </cell>
          <cell r="Q1295">
            <v>97775.317163200001</v>
          </cell>
          <cell r="R1295">
            <v>273007.72768320004</v>
          </cell>
          <cell r="S1295">
            <v>273007.72768320004</v>
          </cell>
        </row>
        <row r="1296">
          <cell r="A1296" t="str">
            <v>T40321 - Central Territory</v>
          </cell>
          <cell r="B1296" t="str">
            <v>UTILITIES_EX</v>
          </cell>
          <cell r="P1296">
            <v>698994.78700000001</v>
          </cell>
          <cell r="Q1296">
            <v>57866.232250000001</v>
          </cell>
          <cell r="R1296">
            <v>173598.69675</v>
          </cell>
          <cell r="S1296">
            <v>173598.69675</v>
          </cell>
        </row>
        <row r="1297">
          <cell r="A1297" t="str">
            <v>T40321 - Central Territory</v>
          </cell>
          <cell r="B1297" t="str">
            <v>A_S6730030</v>
          </cell>
          <cell r="P1297">
            <v>698994.78700000001</v>
          </cell>
          <cell r="Q1297">
            <v>57866.232250000001</v>
          </cell>
          <cell r="R1297">
            <v>173598.69675</v>
          </cell>
          <cell r="S1297">
            <v>173598.69675</v>
          </cell>
        </row>
        <row r="1298">
          <cell r="A1298" t="str">
            <v>T40321 - Central Territory</v>
          </cell>
          <cell r="B1298" t="str">
            <v>MISC_BILEXP_EX</v>
          </cell>
          <cell r="P1298">
            <v>-149891.04428639999</v>
          </cell>
          <cell r="Q1298">
            <v>-12490.920357200001</v>
          </cell>
          <cell r="R1298">
            <v>-37472.761071600005</v>
          </cell>
          <cell r="S1298">
            <v>-37472.761071600005</v>
          </cell>
        </row>
        <row r="1299">
          <cell r="A1299" t="str">
            <v>T40321 - Central Territory</v>
          </cell>
          <cell r="B1299" t="str">
            <v>A_S6780040</v>
          </cell>
          <cell r="P1299">
            <v>-149891.04428639999</v>
          </cell>
          <cell r="Q1299">
            <v>-12490.920357200001</v>
          </cell>
          <cell r="R1299">
            <v>-37472.761071600005</v>
          </cell>
          <cell r="S1299">
            <v>-37472.761071600005</v>
          </cell>
        </row>
        <row r="1300">
          <cell r="A1300" t="str">
            <v>T40321 - Central Territory</v>
          </cell>
          <cell r="B1300" t="str">
            <v>OTH_OP_EX</v>
          </cell>
          <cell r="P1300">
            <v>621320.15867280005</v>
          </cell>
          <cell r="Q1300">
            <v>51776.679889400002</v>
          </cell>
          <cell r="R1300">
            <v>155330.03966820001</v>
          </cell>
          <cell r="S1300">
            <v>155330.03966820001</v>
          </cell>
        </row>
        <row r="1301">
          <cell r="A1301" t="str">
            <v>T40321 - Central Territory</v>
          </cell>
          <cell r="B1301" t="str">
            <v>A_S6790010</v>
          </cell>
          <cell r="P1301">
            <v>322880.98018680001</v>
          </cell>
          <cell r="Q1301">
            <v>26906.748348900001</v>
          </cell>
          <cell r="R1301">
            <v>80720.245046700002</v>
          </cell>
          <cell r="S1301">
            <v>80720.245046700002</v>
          </cell>
        </row>
        <row r="1302">
          <cell r="A1302" t="str">
            <v>T40321 - Central Territory</v>
          </cell>
          <cell r="B1302" t="str">
            <v>A_S6790800</v>
          </cell>
          <cell r="P1302">
            <v>298439.17848599999</v>
          </cell>
          <cell r="Q1302">
            <v>24869.931540500002</v>
          </cell>
          <cell r="R1302">
            <v>74609.794621500012</v>
          </cell>
          <cell r="S1302">
            <v>74609.794621500012</v>
          </cell>
        </row>
        <row r="1303">
          <cell r="A1303" t="str">
            <v>T40321 - Central Territory</v>
          </cell>
          <cell r="B1303" t="str">
            <v>TAXES_EX</v>
          </cell>
          <cell r="P1303">
            <v>7872294.3710903004</v>
          </cell>
          <cell r="Q1303">
            <v>656862.4826624</v>
          </cell>
          <cell r="R1303">
            <v>1972765.6879872</v>
          </cell>
          <cell r="S1303">
            <v>1972765.6879872</v>
          </cell>
        </row>
        <row r="1304">
          <cell r="A1304" t="str">
            <v>T40321 - Central Territory</v>
          </cell>
          <cell r="B1304" t="str">
            <v>A_6900060</v>
          </cell>
          <cell r="P1304">
            <v>7274256.4039487997</v>
          </cell>
          <cell r="Q1304">
            <v>606188.03366239998</v>
          </cell>
          <cell r="R1304">
            <v>1818564.1009871999</v>
          </cell>
          <cell r="S1304">
            <v>1818564.1009871999</v>
          </cell>
        </row>
        <row r="1305">
          <cell r="A1305" t="str">
            <v>T40321 - Central Territory</v>
          </cell>
          <cell r="B1305" t="str">
            <v>A_6900070</v>
          </cell>
          <cell r="P1305">
            <v>598037.96714149998</v>
          </cell>
          <cell r="Q1305">
            <v>50674.449000000001</v>
          </cell>
          <cell r="R1305">
            <v>154201.587</v>
          </cell>
          <cell r="S1305">
            <v>154201.587</v>
          </cell>
        </row>
        <row r="1306">
          <cell r="A1306" t="str">
            <v/>
          </cell>
          <cell r="B1306" t="str">
            <v/>
          </cell>
          <cell r="Q1306">
            <v>0</v>
          </cell>
          <cell r="R1306">
            <v>0</v>
          </cell>
          <cell r="S1306">
            <v>0</v>
          </cell>
        </row>
        <row r="1307">
          <cell r="A1307" t="str">
            <v>T50239 - Tampa</v>
          </cell>
          <cell r="B1307" t="str">
            <v>EXPENSES_3611</v>
          </cell>
          <cell r="P1307">
            <v>8677119.3170363009</v>
          </cell>
          <cell r="Q1307">
            <v>734724.98002170003</v>
          </cell>
          <cell r="R1307">
            <v>2120044.9131485</v>
          </cell>
          <cell r="S1307">
            <v>2120044.9131485</v>
          </cell>
        </row>
        <row r="1308">
          <cell r="A1308" t="str">
            <v>T50239 - Tampa</v>
          </cell>
          <cell r="B1308" t="str">
            <v>OM_OTH_EX</v>
          </cell>
          <cell r="P1308">
            <v>5644312.9825202003</v>
          </cell>
          <cell r="Q1308">
            <v>481628.9314915</v>
          </cell>
          <cell r="R1308">
            <v>1359377.4800579001</v>
          </cell>
          <cell r="S1308">
            <v>1359377.4800579001</v>
          </cell>
        </row>
        <row r="1309">
          <cell r="A1309" t="str">
            <v>T50239 - Tampa</v>
          </cell>
          <cell r="B1309" t="str">
            <v>LABOR_FRINGE</v>
          </cell>
          <cell r="P1309">
            <v>3645833.2685654</v>
          </cell>
          <cell r="Q1309">
            <v>305461.2560085</v>
          </cell>
          <cell r="R1309">
            <v>854264.14900680003</v>
          </cell>
          <cell r="S1309">
            <v>854264.14900680003</v>
          </cell>
        </row>
        <row r="1310">
          <cell r="A1310" t="str">
            <v>T50239 - Tampa</v>
          </cell>
          <cell r="B1310" t="str">
            <v>A_6010900</v>
          </cell>
          <cell r="P1310">
            <v>148453.20000000001</v>
          </cell>
          <cell r="Q1310">
            <v>11891.6</v>
          </cell>
          <cell r="R1310">
            <v>36825.599999999999</v>
          </cell>
          <cell r="S1310">
            <v>36825.599999999999</v>
          </cell>
        </row>
        <row r="1311">
          <cell r="A1311" t="str">
            <v>T50239 - Tampa</v>
          </cell>
          <cell r="B1311" t="str">
            <v>A_6018999</v>
          </cell>
          <cell r="P1311">
            <v>-528553.5433134</v>
          </cell>
          <cell r="Q1311">
            <v>-44491.2842542</v>
          </cell>
          <cell r="R1311">
            <v>-123252.74362299999</v>
          </cell>
          <cell r="S1311">
            <v>-123252.74362299999</v>
          </cell>
        </row>
        <row r="1312">
          <cell r="A1312" t="str">
            <v>T50239 - Tampa</v>
          </cell>
          <cell r="B1312" t="str">
            <v>A_S6019900</v>
          </cell>
          <cell r="P1312">
            <v>2668599.0975206001</v>
          </cell>
          <cell r="Q1312">
            <v>225293.6096423</v>
          </cell>
          <cell r="R1312">
            <v>626903.94434789999</v>
          </cell>
          <cell r="S1312">
            <v>626903.94434789999</v>
          </cell>
        </row>
        <row r="1313">
          <cell r="A1313" t="str">
            <v>T50239 - Tampa</v>
          </cell>
          <cell r="B1313" t="str">
            <v>A_S6019910</v>
          </cell>
          <cell r="P1313">
            <v>270038.57538360002</v>
          </cell>
          <cell r="Q1313">
            <v>21466.200768399998</v>
          </cell>
          <cell r="R1313">
            <v>59732.035673799997</v>
          </cell>
          <cell r="S1313">
            <v>59732.035673799997</v>
          </cell>
        </row>
        <row r="1314">
          <cell r="A1314" t="str">
            <v>T50239 - Tampa</v>
          </cell>
          <cell r="B1314" t="str">
            <v>A_P6020000</v>
          </cell>
          <cell r="P1314">
            <v>852204.92514219997</v>
          </cell>
          <cell r="Q1314">
            <v>71560.345019100001</v>
          </cell>
          <cell r="R1314">
            <v>199124.43420630001</v>
          </cell>
          <cell r="S1314">
            <v>199124.43420630001</v>
          </cell>
        </row>
        <row r="1315">
          <cell r="A1315" t="str">
            <v>T50239 - Tampa</v>
          </cell>
          <cell r="B1315" t="str">
            <v>A_6900040</v>
          </cell>
          <cell r="P1315">
            <v>235091.0138324</v>
          </cell>
          <cell r="Q1315">
            <v>19740.784832900001</v>
          </cell>
          <cell r="R1315">
            <v>54930.878401800001</v>
          </cell>
          <cell r="S1315">
            <v>54930.878401800001</v>
          </cell>
        </row>
        <row r="1316">
          <cell r="A1316" t="str">
            <v>T50239 - Tampa</v>
          </cell>
          <cell r="B1316" t="str">
            <v>EMP_EXP</v>
          </cell>
          <cell r="P1316">
            <v>72000</v>
          </cell>
          <cell r="Q1316">
            <v>10000</v>
          </cell>
          <cell r="R1316">
            <v>24000</v>
          </cell>
          <cell r="S1316">
            <v>24000</v>
          </cell>
        </row>
        <row r="1317">
          <cell r="A1317" t="str">
            <v>T50239 - Tampa</v>
          </cell>
          <cell r="B1317" t="str">
            <v>A_S6030800</v>
          </cell>
          <cell r="P1317">
            <v>72000</v>
          </cell>
          <cell r="Q1317">
            <v>10000</v>
          </cell>
          <cell r="R1317">
            <v>24000</v>
          </cell>
          <cell r="S1317">
            <v>24000</v>
          </cell>
        </row>
        <row r="1318">
          <cell r="A1318" t="str">
            <v>T50239 - Tampa</v>
          </cell>
          <cell r="B1318" t="str">
            <v>MAT_SUP_EX</v>
          </cell>
          <cell r="P1318">
            <v>276000</v>
          </cell>
          <cell r="Q1318">
            <v>23000</v>
          </cell>
          <cell r="R1318">
            <v>69000</v>
          </cell>
          <cell r="S1318">
            <v>69000</v>
          </cell>
        </row>
        <row r="1319">
          <cell r="A1319" t="str">
            <v>T50239 - Tampa</v>
          </cell>
          <cell r="B1319" t="str">
            <v>A_S6400100</v>
          </cell>
          <cell r="P1319">
            <v>276000</v>
          </cell>
          <cell r="Q1319">
            <v>23000</v>
          </cell>
          <cell r="R1319">
            <v>69000</v>
          </cell>
          <cell r="S1319">
            <v>69000</v>
          </cell>
        </row>
        <row r="1320">
          <cell r="A1320" t="str">
            <v>T50239 - Tampa</v>
          </cell>
          <cell r="B1320" t="str">
            <v>RENT_EX</v>
          </cell>
          <cell r="P1320">
            <v>5000</v>
          </cell>
          <cell r="Q1320">
            <v>0</v>
          </cell>
          <cell r="R1320">
            <v>0</v>
          </cell>
          <cell r="S1320">
            <v>0</v>
          </cell>
        </row>
        <row r="1321">
          <cell r="A1321" t="str">
            <v>T50239 - Tampa</v>
          </cell>
          <cell r="B1321" t="str">
            <v>A_S6710050</v>
          </cell>
          <cell r="P1321">
            <v>5000</v>
          </cell>
          <cell r="Q1321">
            <v>0</v>
          </cell>
          <cell r="R1321">
            <v>0</v>
          </cell>
          <cell r="S1321">
            <v>0</v>
          </cell>
        </row>
        <row r="1322">
          <cell r="A1322" t="str">
            <v>T50239 - Tampa</v>
          </cell>
          <cell r="B1322" t="str">
            <v>OTSDSERV_EX</v>
          </cell>
          <cell r="P1322">
            <v>847193.39999960002</v>
          </cell>
          <cell r="Q1322">
            <v>73932.783333300002</v>
          </cell>
          <cell r="R1322">
            <v>211798.34999990001</v>
          </cell>
          <cell r="S1322">
            <v>211798.34999990001</v>
          </cell>
        </row>
        <row r="1323">
          <cell r="A1323" t="str">
            <v>T50239 - Tampa</v>
          </cell>
          <cell r="B1323" t="str">
            <v>A_S6100100</v>
          </cell>
          <cell r="P1323">
            <v>847193.39999960002</v>
          </cell>
          <cell r="Q1323">
            <v>73932.783333300002</v>
          </cell>
          <cell r="R1323">
            <v>211798.34999990001</v>
          </cell>
          <cell r="S1323">
            <v>211798.34999990001</v>
          </cell>
        </row>
        <row r="1324">
          <cell r="A1324" t="str">
            <v>T50239 - Tampa</v>
          </cell>
          <cell r="B1324" t="str">
            <v>TRANSPORTATION_EX</v>
          </cell>
          <cell r="P1324">
            <v>420649.17947279999</v>
          </cell>
          <cell r="Q1324">
            <v>37906.797609499998</v>
          </cell>
          <cell r="R1324">
            <v>106330.6974306</v>
          </cell>
          <cell r="S1324">
            <v>106330.6974306</v>
          </cell>
        </row>
        <row r="1325">
          <cell r="A1325" t="str">
            <v>T50239 - Tampa</v>
          </cell>
          <cell r="B1325" t="str">
            <v>A_S6790320</v>
          </cell>
          <cell r="P1325">
            <v>420649.17947279999</v>
          </cell>
          <cell r="Q1325">
            <v>37906.797609499998</v>
          </cell>
          <cell r="R1325">
            <v>106330.6974306</v>
          </cell>
          <cell r="S1325">
            <v>106330.6974306</v>
          </cell>
        </row>
        <row r="1326">
          <cell r="A1326" t="str">
            <v>T50239 - Tampa</v>
          </cell>
          <cell r="B1326" t="str">
            <v>UTILITIES_EX</v>
          </cell>
          <cell r="P1326">
            <v>205602.41899999999</v>
          </cell>
          <cell r="Q1326">
            <v>16991.86825</v>
          </cell>
          <cell r="R1326">
            <v>50975.604749999999</v>
          </cell>
          <cell r="S1326">
            <v>50975.604749999999</v>
          </cell>
        </row>
        <row r="1327">
          <cell r="A1327" t="str">
            <v>T50239 - Tampa</v>
          </cell>
          <cell r="B1327" t="str">
            <v>A_S6730030</v>
          </cell>
          <cell r="P1327">
            <v>205602.41899999999</v>
          </cell>
          <cell r="Q1327">
            <v>16991.86825</v>
          </cell>
          <cell r="R1327">
            <v>50975.604749999999</v>
          </cell>
          <cell r="S1327">
            <v>50975.604749999999</v>
          </cell>
        </row>
        <row r="1328">
          <cell r="A1328" t="str">
            <v>T50239 - Tampa</v>
          </cell>
          <cell r="B1328" t="str">
            <v>MISC_BILEXP_EX</v>
          </cell>
          <cell r="P1328">
            <v>-71659.173928799995</v>
          </cell>
          <cell r="Q1328">
            <v>-5971.5978273999999</v>
          </cell>
          <cell r="R1328">
            <v>-17914.793482199999</v>
          </cell>
          <cell r="S1328">
            <v>-17914.793482199999</v>
          </cell>
        </row>
        <row r="1329">
          <cell r="A1329" t="str">
            <v>T50239 - Tampa</v>
          </cell>
          <cell r="B1329" t="str">
            <v>A_S6780040</v>
          </cell>
          <cell r="P1329">
            <v>-71659.173928799995</v>
          </cell>
          <cell r="Q1329">
            <v>-5971.5978273999999</v>
          </cell>
          <cell r="R1329">
            <v>-17914.793482199999</v>
          </cell>
          <cell r="S1329">
            <v>-17914.793482199999</v>
          </cell>
        </row>
        <row r="1330">
          <cell r="A1330" t="str">
            <v>T50239 - Tampa</v>
          </cell>
          <cell r="B1330" t="str">
            <v>OTH_OP_EX</v>
          </cell>
          <cell r="P1330">
            <v>243693.88941120001</v>
          </cell>
          <cell r="Q1330">
            <v>20307.824117600001</v>
          </cell>
          <cell r="R1330">
            <v>60923.472352800003</v>
          </cell>
          <cell r="S1330">
            <v>60923.472352800003</v>
          </cell>
        </row>
        <row r="1331">
          <cell r="A1331" t="str">
            <v>T50239 - Tampa</v>
          </cell>
          <cell r="B1331" t="str">
            <v>A_S6790010</v>
          </cell>
          <cell r="P1331">
            <v>81544.549411200001</v>
          </cell>
          <cell r="Q1331">
            <v>6795.3791176000004</v>
          </cell>
          <cell r="R1331">
            <v>20386.1373528</v>
          </cell>
          <cell r="S1331">
            <v>20386.1373528</v>
          </cell>
        </row>
        <row r="1332">
          <cell r="A1332" t="str">
            <v>T50239 - Tampa</v>
          </cell>
          <cell r="B1332" t="str">
            <v>A_S6790800</v>
          </cell>
          <cell r="P1332">
            <v>162149.34</v>
          </cell>
          <cell r="Q1332">
            <v>13512.445</v>
          </cell>
          <cell r="R1332">
            <v>40537.334999999999</v>
          </cell>
          <cell r="S1332">
            <v>40537.334999999999</v>
          </cell>
        </row>
        <row r="1333">
          <cell r="A1333" t="str">
            <v>T50239 - Tampa</v>
          </cell>
          <cell r="B1333" t="str">
            <v>TAXES_EX</v>
          </cell>
          <cell r="P1333">
            <v>3032806.3345161001</v>
          </cell>
          <cell r="Q1333">
            <v>253096.0485302</v>
          </cell>
          <cell r="R1333">
            <v>760667.43309059995</v>
          </cell>
          <cell r="S1333">
            <v>760667.43309059995</v>
          </cell>
        </row>
        <row r="1334">
          <cell r="A1334" t="str">
            <v>T50239 - Tampa</v>
          </cell>
          <cell r="B1334" t="str">
            <v>A_6900060</v>
          </cell>
          <cell r="P1334">
            <v>2788865.6763623999</v>
          </cell>
          <cell r="Q1334">
            <v>232405.4730302</v>
          </cell>
          <cell r="R1334">
            <v>697216.41909059999</v>
          </cell>
          <cell r="S1334">
            <v>697216.41909059999</v>
          </cell>
        </row>
        <row r="1335">
          <cell r="A1335" t="str">
            <v>T50239 - Tampa</v>
          </cell>
          <cell r="B1335" t="str">
            <v>A_6900070</v>
          </cell>
          <cell r="P1335">
            <v>243940.6581537</v>
          </cell>
          <cell r="Q1335">
            <v>20690.575499999999</v>
          </cell>
          <cell r="R1335">
            <v>63451.014000000003</v>
          </cell>
          <cell r="S1335">
            <v>63451.014000000003</v>
          </cell>
        </row>
        <row r="1336">
          <cell r="A1336" t="str">
            <v/>
          </cell>
          <cell r="B1336" t="str">
            <v/>
          </cell>
          <cell r="Q1336">
            <v>0</v>
          </cell>
          <cell r="R1336">
            <v>0</v>
          </cell>
          <cell r="S1336">
            <v>0</v>
          </cell>
        </row>
        <row r="1337">
          <cell r="A1337" t="str">
            <v>CC_302000 - TPA Common (depr, taxes other, etc)</v>
          </cell>
          <cell r="B1337" t="str">
            <v>EXPENSES_3611</v>
          </cell>
          <cell r="P1337">
            <v>2504252.7912027002</v>
          </cell>
          <cell r="Q1337">
            <v>208604.764276</v>
          </cell>
          <cell r="R1337">
            <v>637414.68946759996</v>
          </cell>
          <cell r="S1337">
            <v>637414.68946759996</v>
          </cell>
        </row>
        <row r="1338">
          <cell r="A1338" t="str">
            <v>CC_302000 - TPA Common (depr, taxes other, etc)</v>
          </cell>
          <cell r="B1338" t="str">
            <v>OM_OTH_EX</v>
          </cell>
          <cell r="P1338">
            <v>-528553.5433134</v>
          </cell>
          <cell r="Q1338">
            <v>-44491.2842542</v>
          </cell>
          <cell r="R1338">
            <v>-123252.74362299999</v>
          </cell>
          <cell r="S1338">
            <v>-123252.74362299999</v>
          </cell>
        </row>
        <row r="1339">
          <cell r="A1339" t="str">
            <v>CC_302000 - TPA Common (depr, taxes other, etc)</v>
          </cell>
          <cell r="B1339" t="str">
            <v>LABOR_FRINGE</v>
          </cell>
          <cell r="P1339">
            <v>-528553.5433134</v>
          </cell>
          <cell r="Q1339">
            <v>-44491.2842542</v>
          </cell>
          <cell r="R1339">
            <v>-123252.74362299999</v>
          </cell>
          <cell r="S1339">
            <v>-123252.74362299999</v>
          </cell>
        </row>
        <row r="1340">
          <cell r="A1340" t="str">
            <v>CC_302000 - TPA Common (depr, taxes other, etc)</v>
          </cell>
          <cell r="B1340" t="str">
            <v>A_6018999</v>
          </cell>
          <cell r="P1340">
            <v>-528553.5433134</v>
          </cell>
          <cell r="Q1340">
            <v>-44491.2842542</v>
          </cell>
          <cell r="R1340">
            <v>-123252.74362299999</v>
          </cell>
          <cell r="S1340">
            <v>-123252.74362299999</v>
          </cell>
        </row>
        <row r="1341">
          <cell r="A1341" t="str">
            <v>CC_302000 - TPA Common (depr, taxes other, etc)</v>
          </cell>
          <cell r="B1341" t="str">
            <v>TAXES_EX</v>
          </cell>
          <cell r="P1341">
            <v>3032806.3345161001</v>
          </cell>
          <cell r="Q1341">
            <v>253096.0485302</v>
          </cell>
          <cell r="R1341">
            <v>760667.43309059995</v>
          </cell>
          <cell r="S1341">
            <v>760667.43309059995</v>
          </cell>
        </row>
        <row r="1342">
          <cell r="A1342" t="str">
            <v>CC_302000 - TPA Common (depr, taxes other, etc)</v>
          </cell>
          <cell r="B1342" t="str">
            <v>A_6900060</v>
          </cell>
          <cell r="P1342">
            <v>2788865.6763623999</v>
          </cell>
          <cell r="Q1342">
            <v>232405.4730302</v>
          </cell>
          <cell r="R1342">
            <v>697216.41909059999</v>
          </cell>
          <cell r="S1342">
            <v>697216.41909059999</v>
          </cell>
        </row>
        <row r="1343">
          <cell r="A1343" t="str">
            <v>CC_302000 - TPA Common (depr, taxes other, etc)</v>
          </cell>
          <cell r="B1343" t="str">
            <v>A_6900070</v>
          </cell>
          <cell r="P1343">
            <v>243940.6581537</v>
          </cell>
          <cell r="Q1343">
            <v>20690.575499999999</v>
          </cell>
          <cell r="R1343">
            <v>63451.014000000003</v>
          </cell>
          <cell r="S1343">
            <v>63451.014000000003</v>
          </cell>
        </row>
        <row r="1344">
          <cell r="A1344" t="str">
            <v/>
          </cell>
          <cell r="B1344" t="str">
            <v/>
          </cell>
          <cell r="Q1344">
            <v>0</v>
          </cell>
          <cell r="R1344">
            <v>0</v>
          </cell>
          <cell r="S1344">
            <v>0</v>
          </cell>
        </row>
        <row r="1345">
          <cell r="A1345" t="str">
            <v>T60027 - TPA Operations</v>
          </cell>
          <cell r="B1345" t="str">
            <v>EXPENSES_3611</v>
          </cell>
          <cell r="P1345">
            <v>6172866.5258336002</v>
          </cell>
          <cell r="Q1345">
            <v>526120.21574570006</v>
          </cell>
          <cell r="R1345">
            <v>1482630.2236808999</v>
          </cell>
          <cell r="S1345">
            <v>1482630.2236808999</v>
          </cell>
        </row>
        <row r="1346">
          <cell r="A1346" t="str">
            <v>T60027 - TPA Operations</v>
          </cell>
          <cell r="B1346" t="str">
            <v>OM_OTH_EX</v>
          </cell>
          <cell r="P1346">
            <v>6172866.5258336002</v>
          </cell>
          <cell r="Q1346">
            <v>526120.21574570006</v>
          </cell>
          <cell r="R1346">
            <v>1482630.2236808999</v>
          </cell>
          <cell r="S1346">
            <v>1482630.2236808999</v>
          </cell>
        </row>
        <row r="1347">
          <cell r="A1347" t="str">
            <v>T60027 - TPA Operations</v>
          </cell>
          <cell r="B1347" t="str">
            <v>LABOR_FRINGE</v>
          </cell>
          <cell r="P1347">
            <v>4174386.8118787999</v>
          </cell>
          <cell r="Q1347">
            <v>349952.5402627</v>
          </cell>
          <cell r="R1347">
            <v>977516.89262980013</v>
          </cell>
          <cell r="S1347">
            <v>977516.89262980013</v>
          </cell>
        </row>
        <row r="1348">
          <cell r="A1348" t="str">
            <v>T60027 - TPA Operations</v>
          </cell>
          <cell r="B1348" t="str">
            <v>A_6010900</v>
          </cell>
          <cell r="P1348">
            <v>148453.20000000001</v>
          </cell>
          <cell r="Q1348">
            <v>11891.6</v>
          </cell>
          <cell r="R1348">
            <v>36825.599999999999</v>
          </cell>
          <cell r="S1348">
            <v>36825.599999999999</v>
          </cell>
        </row>
        <row r="1349">
          <cell r="A1349" t="str">
            <v>T60027 - TPA Operations</v>
          </cell>
          <cell r="B1349" t="str">
            <v>A_S6019900</v>
          </cell>
          <cell r="P1349">
            <v>2668599.0975206001</v>
          </cell>
          <cell r="Q1349">
            <v>225293.6096423</v>
          </cell>
          <cell r="R1349">
            <v>626903.94434789999</v>
          </cell>
          <cell r="S1349">
            <v>626903.94434789999</v>
          </cell>
        </row>
        <row r="1350">
          <cell r="A1350" t="str">
            <v>T60027 - TPA Operations</v>
          </cell>
          <cell r="B1350" t="str">
            <v>A_S6019910</v>
          </cell>
          <cell r="P1350">
            <v>270038.57538360002</v>
          </cell>
          <cell r="Q1350">
            <v>21466.200768399998</v>
          </cell>
          <cell r="R1350">
            <v>59732.035673799997</v>
          </cell>
          <cell r="S1350">
            <v>59732.035673799997</v>
          </cell>
        </row>
        <row r="1351">
          <cell r="A1351" t="str">
            <v>T60027 - TPA Operations</v>
          </cell>
          <cell r="B1351" t="str">
            <v>A_P6020000</v>
          </cell>
          <cell r="P1351">
            <v>852204.92514219997</v>
          </cell>
          <cell r="Q1351">
            <v>71560.345019100001</v>
          </cell>
          <cell r="R1351">
            <v>199124.43420630001</v>
          </cell>
          <cell r="S1351">
            <v>199124.43420630001</v>
          </cell>
        </row>
        <row r="1352">
          <cell r="A1352" t="str">
            <v>T60027 - TPA Operations</v>
          </cell>
          <cell r="B1352" t="str">
            <v>A_6900040</v>
          </cell>
          <cell r="P1352">
            <v>235091.0138324</v>
          </cell>
          <cell r="Q1352">
            <v>19740.784832900001</v>
          </cell>
          <cell r="R1352">
            <v>54930.878401800001</v>
          </cell>
          <cell r="S1352">
            <v>54930.878401800001</v>
          </cell>
        </row>
        <row r="1353">
          <cell r="A1353" t="str">
            <v>T60027 - TPA Operations</v>
          </cell>
          <cell r="B1353" t="str">
            <v>EMP_EXP</v>
          </cell>
          <cell r="P1353">
            <v>72000</v>
          </cell>
          <cell r="Q1353">
            <v>10000</v>
          </cell>
          <cell r="R1353">
            <v>24000</v>
          </cell>
          <cell r="S1353">
            <v>24000</v>
          </cell>
        </row>
        <row r="1354">
          <cell r="A1354" t="str">
            <v>T60027 - TPA Operations</v>
          </cell>
          <cell r="B1354" t="str">
            <v>A_S6030800</v>
          </cell>
          <cell r="P1354">
            <v>72000</v>
          </cell>
          <cell r="Q1354">
            <v>10000</v>
          </cell>
          <cell r="R1354">
            <v>24000</v>
          </cell>
          <cell r="S1354">
            <v>24000</v>
          </cell>
        </row>
        <row r="1355">
          <cell r="A1355" t="str">
            <v>T60027 - TPA Operations</v>
          </cell>
          <cell r="B1355" t="str">
            <v>MAT_SUP_EX</v>
          </cell>
          <cell r="P1355">
            <v>276000</v>
          </cell>
          <cell r="Q1355">
            <v>23000</v>
          </cell>
          <cell r="R1355">
            <v>69000</v>
          </cell>
          <cell r="S1355">
            <v>69000</v>
          </cell>
        </row>
        <row r="1356">
          <cell r="A1356" t="str">
            <v>T60027 - TPA Operations</v>
          </cell>
          <cell r="B1356" t="str">
            <v>A_S6400100</v>
          </cell>
          <cell r="P1356">
            <v>276000</v>
          </cell>
          <cell r="Q1356">
            <v>23000</v>
          </cell>
          <cell r="R1356">
            <v>69000</v>
          </cell>
          <cell r="S1356">
            <v>69000</v>
          </cell>
        </row>
        <row r="1357">
          <cell r="A1357" t="str">
            <v>T60027 - TPA Operations</v>
          </cell>
          <cell r="B1357" t="str">
            <v>RENT_EX</v>
          </cell>
          <cell r="P1357">
            <v>5000</v>
          </cell>
          <cell r="Q1357">
            <v>0</v>
          </cell>
          <cell r="R1357">
            <v>0</v>
          </cell>
          <cell r="S1357">
            <v>0</v>
          </cell>
        </row>
        <row r="1358">
          <cell r="A1358" t="str">
            <v>T60027 - TPA Operations</v>
          </cell>
          <cell r="B1358" t="str">
            <v>A_S6710050</v>
          </cell>
          <cell r="P1358">
            <v>5000</v>
          </cell>
          <cell r="Q1358">
            <v>0</v>
          </cell>
          <cell r="R1358">
            <v>0</v>
          </cell>
          <cell r="S1358">
            <v>0</v>
          </cell>
        </row>
        <row r="1359">
          <cell r="A1359" t="str">
            <v>T60027 - TPA Operations</v>
          </cell>
          <cell r="B1359" t="str">
            <v>OTSDSERV_EX</v>
          </cell>
          <cell r="P1359">
            <v>847193.39999960002</v>
          </cell>
          <cell r="Q1359">
            <v>73932.783333300002</v>
          </cell>
          <cell r="R1359">
            <v>211798.34999990001</v>
          </cell>
          <cell r="S1359">
            <v>211798.34999990001</v>
          </cell>
        </row>
        <row r="1360">
          <cell r="A1360" t="str">
            <v>T60027 - TPA Operations</v>
          </cell>
          <cell r="B1360" t="str">
            <v>A_S6100100</v>
          </cell>
          <cell r="P1360">
            <v>847193.39999960002</v>
          </cell>
          <cell r="Q1360">
            <v>73932.783333300002</v>
          </cell>
          <cell r="R1360">
            <v>211798.34999990001</v>
          </cell>
          <cell r="S1360">
            <v>211798.34999990001</v>
          </cell>
        </row>
        <row r="1361">
          <cell r="A1361" t="str">
            <v>T60027 - TPA Operations</v>
          </cell>
          <cell r="B1361" t="str">
            <v>TRANSPORTATION_EX</v>
          </cell>
          <cell r="P1361">
            <v>420649.17947279999</v>
          </cell>
          <cell r="Q1361">
            <v>37906.797609499998</v>
          </cell>
          <cell r="R1361">
            <v>106330.6974306</v>
          </cell>
          <cell r="S1361">
            <v>106330.6974306</v>
          </cell>
        </row>
        <row r="1362">
          <cell r="A1362" t="str">
            <v>T60027 - TPA Operations</v>
          </cell>
          <cell r="B1362" t="str">
            <v>A_S6790320</v>
          </cell>
          <cell r="P1362">
            <v>420649.17947279999</v>
          </cell>
          <cell r="Q1362">
            <v>37906.797609499998</v>
          </cell>
          <cell r="R1362">
            <v>106330.6974306</v>
          </cell>
          <cell r="S1362">
            <v>106330.6974306</v>
          </cell>
        </row>
        <row r="1363">
          <cell r="A1363" t="str">
            <v>T60027 - TPA Operations</v>
          </cell>
          <cell r="B1363" t="str">
            <v>UTILITIES_EX</v>
          </cell>
          <cell r="P1363">
            <v>205602.41899999999</v>
          </cell>
          <cell r="Q1363">
            <v>16991.86825</v>
          </cell>
          <cell r="R1363">
            <v>50975.604749999999</v>
          </cell>
          <cell r="S1363">
            <v>50975.604749999999</v>
          </cell>
        </row>
        <row r="1364">
          <cell r="A1364" t="str">
            <v>T60027 - TPA Operations</v>
          </cell>
          <cell r="B1364" t="str">
            <v>A_S6730030</v>
          </cell>
          <cell r="P1364">
            <v>205602.41899999999</v>
          </cell>
          <cell r="Q1364">
            <v>16991.86825</v>
          </cell>
          <cell r="R1364">
            <v>50975.604749999999</v>
          </cell>
          <cell r="S1364">
            <v>50975.604749999999</v>
          </cell>
        </row>
        <row r="1365">
          <cell r="A1365" t="str">
            <v>T60027 - TPA Operations</v>
          </cell>
          <cell r="B1365" t="str">
            <v>MISC_BILEXP_EX</v>
          </cell>
          <cell r="P1365">
            <v>-71659.173928799995</v>
          </cell>
          <cell r="Q1365">
            <v>-5971.5978273999999</v>
          </cell>
          <cell r="R1365">
            <v>-17914.793482199999</v>
          </cell>
          <cell r="S1365">
            <v>-17914.793482199999</v>
          </cell>
        </row>
        <row r="1366">
          <cell r="A1366" t="str">
            <v>T60027 - TPA Operations</v>
          </cell>
          <cell r="B1366" t="str">
            <v>A_S6780040</v>
          </cell>
          <cell r="P1366">
            <v>-71659.173928799995</v>
          </cell>
          <cell r="Q1366">
            <v>-5971.5978273999999</v>
          </cell>
          <cell r="R1366">
            <v>-17914.793482199999</v>
          </cell>
          <cell r="S1366">
            <v>-17914.793482199999</v>
          </cell>
        </row>
        <row r="1367">
          <cell r="A1367" t="str">
            <v>T60027 - TPA Operations</v>
          </cell>
          <cell r="B1367" t="str">
            <v>OTH_OP_EX</v>
          </cell>
          <cell r="P1367">
            <v>243693.88941120001</v>
          </cell>
          <cell r="Q1367">
            <v>20307.824117600001</v>
          </cell>
          <cell r="R1367">
            <v>60923.472352800003</v>
          </cell>
          <cell r="S1367">
            <v>60923.472352800003</v>
          </cell>
        </row>
        <row r="1368">
          <cell r="A1368" t="str">
            <v>T60027 - TPA Operations</v>
          </cell>
          <cell r="B1368" t="str">
            <v>A_S6790010</v>
          </cell>
          <cell r="P1368">
            <v>81544.549411200001</v>
          </cell>
          <cell r="Q1368">
            <v>6795.3791176000004</v>
          </cell>
          <cell r="R1368">
            <v>20386.1373528</v>
          </cell>
          <cell r="S1368">
            <v>20386.1373528</v>
          </cell>
        </row>
        <row r="1369">
          <cell r="A1369" t="str">
            <v>T60027 - TPA Operations</v>
          </cell>
          <cell r="B1369" t="str">
            <v>A_S6790800</v>
          </cell>
          <cell r="P1369">
            <v>162149.34</v>
          </cell>
          <cell r="Q1369">
            <v>13512.445</v>
          </cell>
          <cell r="R1369">
            <v>40537.334999999999</v>
          </cell>
          <cell r="S1369">
            <v>40537.334999999999</v>
          </cell>
        </row>
        <row r="1370">
          <cell r="A1370" t="str">
            <v/>
          </cell>
          <cell r="B1370" t="str">
            <v/>
          </cell>
          <cell r="Q1370">
            <v>0</v>
          </cell>
          <cell r="R1370">
            <v>0</v>
          </cell>
          <cell r="S1370">
            <v>0</v>
          </cell>
        </row>
        <row r="1371">
          <cell r="A1371" t="str">
            <v>CC_302400 - TPA Operations</v>
          </cell>
          <cell r="B1371" t="str">
            <v>EXPENSES_3611</v>
          </cell>
          <cell r="P1371">
            <v>6172866.5258336002</v>
          </cell>
          <cell r="Q1371">
            <v>526120.21574570006</v>
          </cell>
          <cell r="R1371">
            <v>1482630.2236808999</v>
          </cell>
          <cell r="S1371">
            <v>1482630.2236808999</v>
          </cell>
        </row>
        <row r="1372">
          <cell r="A1372" t="str">
            <v>CC_302400 - TPA Operations</v>
          </cell>
          <cell r="B1372" t="str">
            <v>OM_OTH_EX</v>
          </cell>
          <cell r="P1372">
            <v>6172866.5258336002</v>
          </cell>
          <cell r="Q1372">
            <v>526120.21574570006</v>
          </cell>
          <cell r="R1372">
            <v>1482630.2236808999</v>
          </cell>
          <cell r="S1372">
            <v>1482630.2236808999</v>
          </cell>
        </row>
        <row r="1373">
          <cell r="A1373" t="str">
            <v>CC_302400 - TPA Operations</v>
          </cell>
          <cell r="B1373" t="str">
            <v>LABOR_FRINGE</v>
          </cell>
          <cell r="P1373">
            <v>4174386.8118787999</v>
          </cell>
          <cell r="Q1373">
            <v>349952.5402627</v>
          </cell>
          <cell r="R1373">
            <v>977516.89262980013</v>
          </cell>
          <cell r="S1373">
            <v>977516.89262980013</v>
          </cell>
        </row>
        <row r="1374">
          <cell r="A1374" t="str">
            <v>CC_302400 - TPA Operations</v>
          </cell>
          <cell r="B1374" t="str">
            <v>A_6010900</v>
          </cell>
          <cell r="P1374">
            <v>148453.20000000001</v>
          </cell>
          <cell r="Q1374">
            <v>11891.6</v>
          </cell>
          <cell r="R1374">
            <v>36825.599999999999</v>
          </cell>
          <cell r="S1374">
            <v>36825.599999999999</v>
          </cell>
        </row>
        <row r="1375">
          <cell r="A1375" t="str">
            <v>CC_302400 - TPA Operations</v>
          </cell>
          <cell r="B1375" t="str">
            <v>A_S6019900</v>
          </cell>
          <cell r="P1375">
            <v>2668599.0975206001</v>
          </cell>
          <cell r="Q1375">
            <v>225293.6096423</v>
          </cell>
          <cell r="R1375">
            <v>626903.94434789999</v>
          </cell>
          <cell r="S1375">
            <v>626903.94434789999</v>
          </cell>
        </row>
        <row r="1376">
          <cell r="A1376" t="str">
            <v>CC_302400 - TPA Operations</v>
          </cell>
          <cell r="B1376" t="str">
            <v>A_S6019910</v>
          </cell>
          <cell r="P1376">
            <v>270038.57538360002</v>
          </cell>
          <cell r="Q1376">
            <v>21466.200768399998</v>
          </cell>
          <cell r="R1376">
            <v>59732.035673799997</v>
          </cell>
          <cell r="S1376">
            <v>59732.035673799997</v>
          </cell>
        </row>
        <row r="1377">
          <cell r="A1377" t="str">
            <v>CC_302400 - TPA Operations</v>
          </cell>
          <cell r="B1377" t="str">
            <v>A_P6020000</v>
          </cell>
          <cell r="P1377">
            <v>852204.92514219997</v>
          </cell>
          <cell r="Q1377">
            <v>71560.345019100001</v>
          </cell>
          <cell r="R1377">
            <v>199124.43420630001</v>
          </cell>
          <cell r="S1377">
            <v>199124.43420630001</v>
          </cell>
        </row>
        <row r="1378">
          <cell r="A1378" t="str">
            <v>CC_302400 - TPA Operations</v>
          </cell>
          <cell r="B1378" t="str">
            <v>A_6900040</v>
          </cell>
          <cell r="P1378">
            <v>235091.0138324</v>
          </cell>
          <cell r="Q1378">
            <v>19740.784832900001</v>
          </cell>
          <cell r="R1378">
            <v>54930.878401800001</v>
          </cell>
          <cell r="S1378">
            <v>54930.878401800001</v>
          </cell>
        </row>
        <row r="1379">
          <cell r="A1379" t="str">
            <v>CC_302400 - TPA Operations</v>
          </cell>
          <cell r="B1379" t="str">
            <v>EMP_EXP</v>
          </cell>
          <cell r="P1379">
            <v>72000</v>
          </cell>
          <cell r="Q1379">
            <v>10000</v>
          </cell>
          <cell r="R1379">
            <v>24000</v>
          </cell>
          <cell r="S1379">
            <v>24000</v>
          </cell>
        </row>
        <row r="1380">
          <cell r="A1380" t="str">
            <v>CC_302400 - TPA Operations</v>
          </cell>
          <cell r="B1380" t="str">
            <v>A_S6030800</v>
          </cell>
          <cell r="P1380">
            <v>72000</v>
          </cell>
          <cell r="Q1380">
            <v>10000</v>
          </cell>
          <cell r="R1380">
            <v>24000</v>
          </cell>
          <cell r="S1380">
            <v>24000</v>
          </cell>
        </row>
        <row r="1381">
          <cell r="A1381" t="str">
            <v>CC_302400 - TPA Operations</v>
          </cell>
          <cell r="B1381" t="str">
            <v>MAT_SUP_EX</v>
          </cell>
          <cell r="P1381">
            <v>276000</v>
          </cell>
          <cell r="Q1381">
            <v>23000</v>
          </cell>
          <cell r="R1381">
            <v>69000</v>
          </cell>
          <cell r="S1381">
            <v>69000</v>
          </cell>
        </row>
        <row r="1382">
          <cell r="A1382" t="str">
            <v>CC_302400 - TPA Operations</v>
          </cell>
          <cell r="B1382" t="str">
            <v>A_S6400100</v>
          </cell>
          <cell r="P1382">
            <v>276000</v>
          </cell>
          <cell r="Q1382">
            <v>23000</v>
          </cell>
          <cell r="R1382">
            <v>69000</v>
          </cell>
          <cell r="S1382">
            <v>69000</v>
          </cell>
        </row>
        <row r="1383">
          <cell r="A1383" t="str">
            <v>CC_302400 - TPA Operations</v>
          </cell>
          <cell r="B1383" t="str">
            <v>RENT_EX</v>
          </cell>
          <cell r="P1383">
            <v>5000</v>
          </cell>
          <cell r="Q1383">
            <v>0</v>
          </cell>
          <cell r="R1383">
            <v>0</v>
          </cell>
          <cell r="S1383">
            <v>0</v>
          </cell>
        </row>
        <row r="1384">
          <cell r="A1384" t="str">
            <v>CC_302400 - TPA Operations</v>
          </cell>
          <cell r="B1384" t="str">
            <v>A_S6710050</v>
          </cell>
          <cell r="P1384">
            <v>5000</v>
          </cell>
          <cell r="Q1384">
            <v>0</v>
          </cell>
          <cell r="R1384">
            <v>0</v>
          </cell>
          <cell r="S1384">
            <v>0</v>
          </cell>
        </row>
        <row r="1385">
          <cell r="A1385" t="str">
            <v>CC_302400 - TPA Operations</v>
          </cell>
          <cell r="B1385" t="str">
            <v>OTSDSERV_EX</v>
          </cell>
          <cell r="P1385">
            <v>847193.39999960002</v>
          </cell>
          <cell r="Q1385">
            <v>73932.783333300002</v>
          </cell>
          <cell r="R1385">
            <v>211798.34999990001</v>
          </cell>
          <cell r="S1385">
            <v>211798.34999990001</v>
          </cell>
        </row>
        <row r="1386">
          <cell r="A1386" t="str">
            <v>CC_302400 - TPA Operations</v>
          </cell>
          <cell r="B1386" t="str">
            <v>A_S6100100</v>
          </cell>
          <cell r="P1386">
            <v>847193.39999960002</v>
          </cell>
          <cell r="Q1386">
            <v>73932.783333300002</v>
          </cell>
          <cell r="R1386">
            <v>211798.34999990001</v>
          </cell>
          <cell r="S1386">
            <v>211798.34999990001</v>
          </cell>
        </row>
        <row r="1387">
          <cell r="A1387" t="str">
            <v>CC_302400 - TPA Operations</v>
          </cell>
          <cell r="B1387" t="str">
            <v>TRANSPORTATION_EX</v>
          </cell>
          <cell r="P1387">
            <v>420649.17947279999</v>
          </cell>
          <cell r="Q1387">
            <v>37906.797609499998</v>
          </cell>
          <cell r="R1387">
            <v>106330.6974306</v>
          </cell>
          <cell r="S1387">
            <v>106330.6974306</v>
          </cell>
        </row>
        <row r="1388">
          <cell r="A1388" t="str">
            <v>CC_302400 - TPA Operations</v>
          </cell>
          <cell r="B1388" t="str">
            <v>A_S6790320</v>
          </cell>
          <cell r="P1388">
            <v>420649.17947279999</v>
          </cell>
          <cell r="Q1388">
            <v>37906.797609499998</v>
          </cell>
          <cell r="R1388">
            <v>106330.6974306</v>
          </cell>
          <cell r="S1388">
            <v>106330.6974306</v>
          </cell>
        </row>
        <row r="1389">
          <cell r="A1389" t="str">
            <v>CC_302400 - TPA Operations</v>
          </cell>
          <cell r="B1389" t="str">
            <v>UTILITIES_EX</v>
          </cell>
          <cell r="P1389">
            <v>205602.41899999999</v>
          </cell>
          <cell r="Q1389">
            <v>16991.86825</v>
          </cell>
          <cell r="R1389">
            <v>50975.604749999999</v>
          </cell>
          <cell r="S1389">
            <v>50975.604749999999</v>
          </cell>
        </row>
        <row r="1390">
          <cell r="A1390" t="str">
            <v>CC_302400 - TPA Operations</v>
          </cell>
          <cell r="B1390" t="str">
            <v>A_S6730030</v>
          </cell>
          <cell r="P1390">
            <v>205602.41899999999</v>
          </cell>
          <cell r="Q1390">
            <v>16991.86825</v>
          </cell>
          <cell r="R1390">
            <v>50975.604749999999</v>
          </cell>
          <cell r="S1390">
            <v>50975.604749999999</v>
          </cell>
        </row>
        <row r="1391">
          <cell r="A1391" t="str">
            <v>CC_302400 - TPA Operations</v>
          </cell>
          <cell r="B1391" t="str">
            <v>MISC_BILEXP_EX</v>
          </cell>
          <cell r="P1391">
            <v>-71659.173928799995</v>
          </cell>
          <cell r="Q1391">
            <v>-5971.5978273999999</v>
          </cell>
          <cell r="R1391">
            <v>-17914.793482199999</v>
          </cell>
          <cell r="S1391">
            <v>-17914.793482199999</v>
          </cell>
        </row>
        <row r="1392">
          <cell r="A1392" t="str">
            <v>CC_302400 - TPA Operations</v>
          </cell>
          <cell r="B1392" t="str">
            <v>A_S6780040</v>
          </cell>
          <cell r="P1392">
            <v>-71659.173928799995</v>
          </cell>
          <cell r="Q1392">
            <v>-5971.5978273999999</v>
          </cell>
          <cell r="R1392">
            <v>-17914.793482199999</v>
          </cell>
          <cell r="S1392">
            <v>-17914.793482199999</v>
          </cell>
        </row>
        <row r="1393">
          <cell r="A1393" t="str">
            <v>CC_302400 - TPA Operations</v>
          </cell>
          <cell r="B1393" t="str">
            <v>OTH_OP_EX</v>
          </cell>
          <cell r="P1393">
            <v>243693.88941120001</v>
          </cell>
          <cell r="Q1393">
            <v>20307.824117600001</v>
          </cell>
          <cell r="R1393">
            <v>60923.472352800003</v>
          </cell>
          <cell r="S1393">
            <v>60923.472352800003</v>
          </cell>
        </row>
        <row r="1394">
          <cell r="A1394" t="str">
            <v>CC_302400 - TPA Operations</v>
          </cell>
          <cell r="B1394" t="str">
            <v>A_S6790010</v>
          </cell>
          <cell r="P1394">
            <v>81544.549411200001</v>
          </cell>
          <cell r="Q1394">
            <v>6795.3791176000004</v>
          </cell>
          <cell r="R1394">
            <v>20386.1373528</v>
          </cell>
          <cell r="S1394">
            <v>20386.1373528</v>
          </cell>
        </row>
        <row r="1395">
          <cell r="A1395" t="str">
            <v>CC_302400 - TPA Operations</v>
          </cell>
          <cell r="B1395" t="str">
            <v>A_S6790800</v>
          </cell>
          <cell r="P1395">
            <v>162149.34</v>
          </cell>
          <cell r="Q1395">
            <v>13512.445</v>
          </cell>
          <cell r="R1395">
            <v>40537.334999999999</v>
          </cell>
          <cell r="S1395">
            <v>40537.334999999999</v>
          </cell>
        </row>
        <row r="1396">
          <cell r="A1396" t="str">
            <v/>
          </cell>
          <cell r="B1396" t="str">
            <v/>
          </cell>
          <cell r="Q1396">
            <v>0</v>
          </cell>
          <cell r="R1396">
            <v>0</v>
          </cell>
          <cell r="S1396">
            <v>0</v>
          </cell>
        </row>
        <row r="1397">
          <cell r="A1397" t="str">
            <v>T50240 - St. Petersburg</v>
          </cell>
          <cell r="B1397" t="str">
            <v>EXPENSES_3611</v>
          </cell>
          <cell r="P1397">
            <v>4619046.9768586997</v>
          </cell>
          <cell r="Q1397">
            <v>390115.07161270001</v>
          </cell>
          <cell r="R1397">
            <v>1125050.9758939</v>
          </cell>
          <cell r="S1397">
            <v>1125050.9758939</v>
          </cell>
        </row>
        <row r="1398">
          <cell r="A1398" t="str">
            <v>T50240 - St. Petersburg</v>
          </cell>
          <cell r="B1398" t="str">
            <v>OM_OTH_EX</v>
          </cell>
          <cell r="P1398">
            <v>2981290.4163950002</v>
          </cell>
          <cell r="Q1398">
            <v>253613.72089570001</v>
          </cell>
          <cell r="R1398">
            <v>715114.92974290007</v>
          </cell>
          <cell r="S1398">
            <v>715114.92974290007</v>
          </cell>
        </row>
        <row r="1399">
          <cell r="A1399" t="str">
            <v>T50240 - St. Petersburg</v>
          </cell>
          <cell r="B1399" t="str">
            <v>LABOR_FRINGE</v>
          </cell>
          <cell r="P1399">
            <v>2020311.9406783001</v>
          </cell>
          <cell r="Q1399">
            <v>169898.47235659999</v>
          </cell>
          <cell r="R1399">
            <v>474362.07015290001</v>
          </cell>
          <cell r="S1399">
            <v>474362.07015290001</v>
          </cell>
        </row>
        <row r="1400">
          <cell r="A1400" t="str">
            <v>T50240 - St. Petersburg</v>
          </cell>
          <cell r="B1400" t="str">
            <v>A_6010900</v>
          </cell>
          <cell r="P1400">
            <v>63622.8</v>
          </cell>
          <cell r="Q1400">
            <v>5096.3999999999996</v>
          </cell>
          <cell r="R1400">
            <v>15782.4</v>
          </cell>
          <cell r="S1400">
            <v>15782.4</v>
          </cell>
        </row>
        <row r="1401">
          <cell r="A1401" t="str">
            <v>T50240 - St. Petersburg</v>
          </cell>
          <cell r="B1401" t="str">
            <v>A_S6019900</v>
          </cell>
          <cell r="P1401">
            <v>1299243.7687444999</v>
          </cell>
          <cell r="Q1401">
            <v>110085.52769440001</v>
          </cell>
          <cell r="R1401">
            <v>306324.94031659997</v>
          </cell>
          <cell r="S1401">
            <v>306324.94031659997</v>
          </cell>
        </row>
        <row r="1402">
          <cell r="A1402" t="str">
            <v>T50240 - St. Petersburg</v>
          </cell>
          <cell r="B1402" t="str">
            <v>A_S6019910</v>
          </cell>
          <cell r="P1402">
            <v>128996.4799257</v>
          </cell>
          <cell r="Q1402">
            <v>10207.955777499999</v>
          </cell>
          <cell r="R1402">
            <v>28404.745926299998</v>
          </cell>
          <cell r="S1402">
            <v>28404.745926299998</v>
          </cell>
        </row>
        <row r="1403">
          <cell r="A1403" t="str">
            <v>T50240 - St. Petersburg</v>
          </cell>
          <cell r="B1403" t="str">
            <v>A_P6020000</v>
          </cell>
          <cell r="P1403">
            <v>414189.67211450002</v>
          </cell>
          <cell r="Q1403">
            <v>34885.110206899997</v>
          </cell>
          <cell r="R1403">
            <v>97071.609010499989</v>
          </cell>
          <cell r="S1403">
            <v>97071.609010499989</v>
          </cell>
        </row>
        <row r="1404">
          <cell r="A1404" t="str">
            <v>T50240 - St. Petersburg</v>
          </cell>
          <cell r="B1404" t="str">
            <v>A_6900040</v>
          </cell>
          <cell r="P1404">
            <v>114259.21989360001</v>
          </cell>
          <cell r="Q1404">
            <v>9623.4786777999998</v>
          </cell>
          <cell r="R1404">
            <v>26778.374899499999</v>
          </cell>
          <cell r="S1404">
            <v>26778.374899499999</v>
          </cell>
        </row>
        <row r="1405">
          <cell r="A1405" t="str">
            <v>T50240 - St. Petersburg</v>
          </cell>
          <cell r="B1405" t="str">
            <v>EMP_EXP</v>
          </cell>
          <cell r="P1405">
            <v>38100</v>
          </cell>
          <cell r="Q1405">
            <v>3000</v>
          </cell>
          <cell r="R1405">
            <v>9500</v>
          </cell>
          <cell r="S1405">
            <v>9500</v>
          </cell>
        </row>
        <row r="1406">
          <cell r="A1406" t="str">
            <v>T50240 - St. Petersburg</v>
          </cell>
          <cell r="B1406" t="str">
            <v>A_S6030800</v>
          </cell>
          <cell r="P1406">
            <v>38100</v>
          </cell>
          <cell r="Q1406">
            <v>3000</v>
          </cell>
          <cell r="R1406">
            <v>9500</v>
          </cell>
          <cell r="S1406">
            <v>9500</v>
          </cell>
        </row>
        <row r="1407">
          <cell r="A1407" t="str">
            <v>T50240 - St. Petersburg</v>
          </cell>
          <cell r="B1407" t="str">
            <v>MAT_SUP_EX</v>
          </cell>
          <cell r="P1407">
            <v>102000</v>
          </cell>
          <cell r="Q1407">
            <v>8500</v>
          </cell>
          <cell r="R1407">
            <v>25500</v>
          </cell>
          <cell r="S1407">
            <v>25500</v>
          </cell>
        </row>
        <row r="1408">
          <cell r="A1408" t="str">
            <v>T50240 - St. Petersburg</v>
          </cell>
          <cell r="B1408" t="str">
            <v>A_S6400100</v>
          </cell>
          <cell r="P1408">
            <v>102000</v>
          </cell>
          <cell r="Q1408">
            <v>8500</v>
          </cell>
          <cell r="R1408">
            <v>25500</v>
          </cell>
          <cell r="S1408">
            <v>25500</v>
          </cell>
        </row>
        <row r="1409">
          <cell r="A1409" t="str">
            <v>T50240 - St. Petersburg</v>
          </cell>
          <cell r="B1409" t="str">
            <v>OTSDSERV_EX</v>
          </cell>
          <cell r="P1409">
            <v>397784.80000039999</v>
          </cell>
          <cell r="Q1409">
            <v>35557.066666699997</v>
          </cell>
          <cell r="R1409">
            <v>99571.200000099998</v>
          </cell>
          <cell r="S1409">
            <v>99571.200000099998</v>
          </cell>
        </row>
        <row r="1410">
          <cell r="A1410" t="str">
            <v>T50240 - St. Petersburg</v>
          </cell>
          <cell r="B1410" t="str">
            <v>A_S6100100</v>
          </cell>
          <cell r="P1410">
            <v>397784.80000039999</v>
          </cell>
          <cell r="Q1410">
            <v>35557.066666699997</v>
          </cell>
          <cell r="R1410">
            <v>99571.200000099998</v>
          </cell>
          <cell r="S1410">
            <v>99571.200000099998</v>
          </cell>
        </row>
        <row r="1411">
          <cell r="A1411" t="str">
            <v>T50240 - St. Petersburg</v>
          </cell>
          <cell r="B1411" t="str">
            <v>TRANSPORTATION_EX</v>
          </cell>
          <cell r="P1411">
            <v>213930.6158531</v>
          </cell>
          <cell r="Q1411">
            <v>19327.926883799999</v>
          </cell>
          <cell r="R1411">
            <v>54190.894624100001</v>
          </cell>
          <cell r="S1411">
            <v>54190.894624100001</v>
          </cell>
        </row>
        <row r="1412">
          <cell r="A1412" t="str">
            <v>T50240 - St. Petersburg</v>
          </cell>
          <cell r="B1412" t="str">
            <v>A_S6790320</v>
          </cell>
          <cell r="P1412">
            <v>213930.6158531</v>
          </cell>
          <cell r="Q1412">
            <v>19327.926883799999</v>
          </cell>
          <cell r="R1412">
            <v>54190.894624100001</v>
          </cell>
          <cell r="S1412">
            <v>54190.894624100001</v>
          </cell>
        </row>
        <row r="1413">
          <cell r="A1413" t="str">
            <v>T50240 - St. Petersburg</v>
          </cell>
          <cell r="B1413" t="str">
            <v>UTILITIES_EX</v>
          </cell>
          <cell r="P1413">
            <v>135784.848</v>
          </cell>
          <cell r="Q1413">
            <v>11215.404</v>
          </cell>
          <cell r="R1413">
            <v>33646.212</v>
          </cell>
          <cell r="S1413">
            <v>33646.212</v>
          </cell>
        </row>
        <row r="1414">
          <cell r="A1414" t="str">
            <v>T50240 - St. Petersburg</v>
          </cell>
          <cell r="B1414" t="str">
            <v>A_S6730030</v>
          </cell>
          <cell r="P1414">
            <v>135784.848</v>
          </cell>
          <cell r="Q1414">
            <v>11215.404</v>
          </cell>
          <cell r="R1414">
            <v>33646.212</v>
          </cell>
          <cell r="S1414">
            <v>33646.212</v>
          </cell>
        </row>
        <row r="1415">
          <cell r="A1415" t="str">
            <v>T50240 - St. Petersburg</v>
          </cell>
          <cell r="B1415" t="str">
            <v>MISC_BILEXP_EX</v>
          </cell>
          <cell r="P1415">
            <v>-25272.547857599999</v>
          </cell>
          <cell r="Q1415">
            <v>-2106.0456548000002</v>
          </cell>
          <cell r="R1415">
            <v>-6318.1369644000006</v>
          </cell>
          <cell r="S1415">
            <v>-6318.1369644000006</v>
          </cell>
        </row>
        <row r="1416">
          <cell r="A1416" t="str">
            <v>T50240 - St. Petersburg</v>
          </cell>
          <cell r="B1416" t="str">
            <v>A_S6780040</v>
          </cell>
          <cell r="P1416">
            <v>-25272.547857599999</v>
          </cell>
          <cell r="Q1416">
            <v>-2106.0456548000002</v>
          </cell>
          <cell r="R1416">
            <v>-6318.1369644000006</v>
          </cell>
          <cell r="S1416">
            <v>-6318.1369644000006</v>
          </cell>
        </row>
        <row r="1417">
          <cell r="A1417" t="str">
            <v>T50240 - St. Petersburg</v>
          </cell>
          <cell r="B1417" t="str">
            <v>OTH_OP_EX</v>
          </cell>
          <cell r="P1417">
            <v>98650.759720799993</v>
          </cell>
          <cell r="Q1417">
            <v>8220.8966433999994</v>
          </cell>
          <cell r="R1417">
            <v>24662.689930199998</v>
          </cell>
          <cell r="S1417">
            <v>24662.689930199998</v>
          </cell>
        </row>
        <row r="1418">
          <cell r="A1418" t="str">
            <v>T50240 - St. Petersburg</v>
          </cell>
          <cell r="B1418" t="str">
            <v>A_S6790010</v>
          </cell>
          <cell r="P1418">
            <v>57230.113053599998</v>
          </cell>
          <cell r="Q1418">
            <v>4769.1760877999996</v>
          </cell>
          <cell r="R1418">
            <v>14307.5282634</v>
          </cell>
          <cell r="S1418">
            <v>14307.5282634</v>
          </cell>
        </row>
        <row r="1419">
          <cell r="A1419" t="str">
            <v>T50240 - St. Petersburg</v>
          </cell>
          <cell r="B1419" t="str">
            <v>A_S6790800</v>
          </cell>
          <cell r="P1419">
            <v>41420.646667200002</v>
          </cell>
          <cell r="Q1419">
            <v>3451.7205555999999</v>
          </cell>
          <cell r="R1419">
            <v>10355.161666799999</v>
          </cell>
          <cell r="S1419">
            <v>10355.161666799999</v>
          </cell>
        </row>
        <row r="1420">
          <cell r="A1420" t="str">
            <v>T50240 - St. Petersburg</v>
          </cell>
          <cell r="B1420" t="str">
            <v>TAXES_EX</v>
          </cell>
          <cell r="P1420">
            <v>1637756.5604637</v>
          </cell>
          <cell r="Q1420">
            <v>136501.35071699999</v>
          </cell>
          <cell r="R1420">
            <v>409936.04615099996</v>
          </cell>
          <cell r="S1420">
            <v>409936.04615099996</v>
          </cell>
        </row>
        <row r="1421">
          <cell r="A1421" t="str">
            <v>T50240 - St. Petersburg</v>
          </cell>
          <cell r="B1421" t="str">
            <v>A_6900060</v>
          </cell>
          <cell r="P1421">
            <v>1563168.6806040001</v>
          </cell>
          <cell r="Q1421">
            <v>130264.056717</v>
          </cell>
          <cell r="R1421">
            <v>390792.17015100003</v>
          </cell>
          <cell r="S1421">
            <v>390792.17015100003</v>
          </cell>
        </row>
        <row r="1422">
          <cell r="A1422" t="str">
            <v>T50240 - St. Petersburg</v>
          </cell>
          <cell r="B1422" t="str">
            <v>A_6900070</v>
          </cell>
          <cell r="P1422">
            <v>74587.879859699999</v>
          </cell>
          <cell r="Q1422">
            <v>6237.2939999999999</v>
          </cell>
          <cell r="R1422">
            <v>19143.876</v>
          </cell>
          <cell r="S1422">
            <v>19143.876</v>
          </cell>
        </row>
        <row r="1423">
          <cell r="A1423" t="str">
            <v/>
          </cell>
          <cell r="B1423" t="str">
            <v/>
          </cell>
          <cell r="Q1423">
            <v>0</v>
          </cell>
          <cell r="R1423">
            <v>0</v>
          </cell>
          <cell r="S1423">
            <v>0</v>
          </cell>
        </row>
        <row r="1424">
          <cell r="A1424" t="str">
            <v>CC_303000 - STP Common (depr, taxes other, etc)</v>
          </cell>
          <cell r="B1424" t="str">
            <v>EXPENSES_3611</v>
          </cell>
          <cell r="P1424">
            <v>1637756.5604637</v>
          </cell>
          <cell r="Q1424">
            <v>136501.35071699999</v>
          </cell>
          <cell r="R1424">
            <v>409936.04615099996</v>
          </cell>
          <cell r="S1424">
            <v>409936.04615099996</v>
          </cell>
        </row>
        <row r="1425">
          <cell r="A1425" t="str">
            <v>CC_303000 - STP Common (depr, taxes other, etc)</v>
          </cell>
          <cell r="B1425" t="str">
            <v>TAXES_EX</v>
          </cell>
          <cell r="P1425">
            <v>1637756.5604637</v>
          </cell>
          <cell r="Q1425">
            <v>136501.35071699999</v>
          </cell>
          <cell r="R1425">
            <v>409936.04615099996</v>
          </cell>
          <cell r="S1425">
            <v>409936.04615099996</v>
          </cell>
        </row>
        <row r="1426">
          <cell r="A1426" t="str">
            <v>CC_303000 - STP Common (depr, taxes other, etc)</v>
          </cell>
          <cell r="B1426" t="str">
            <v>A_6900060</v>
          </cell>
          <cell r="P1426">
            <v>1563168.6806040001</v>
          </cell>
          <cell r="Q1426">
            <v>130264.056717</v>
          </cell>
          <cell r="R1426">
            <v>390792.17015100003</v>
          </cell>
          <cell r="S1426">
            <v>390792.17015100003</v>
          </cell>
        </row>
        <row r="1427">
          <cell r="A1427" t="str">
            <v>CC_303000 - STP Common (depr, taxes other, etc)</v>
          </cell>
          <cell r="B1427" t="str">
            <v>A_6900070</v>
          </cell>
          <cell r="P1427">
            <v>74587.879859699999</v>
          </cell>
          <cell r="Q1427">
            <v>6237.2939999999999</v>
          </cell>
          <cell r="R1427">
            <v>19143.876</v>
          </cell>
          <cell r="S1427">
            <v>19143.876</v>
          </cell>
        </row>
        <row r="1428">
          <cell r="A1428" t="str">
            <v/>
          </cell>
          <cell r="B1428" t="str">
            <v/>
          </cell>
          <cell r="Q1428">
            <v>0</v>
          </cell>
          <cell r="R1428">
            <v>0</v>
          </cell>
          <cell r="S1428">
            <v>0</v>
          </cell>
        </row>
        <row r="1429">
          <cell r="A1429" t="str">
            <v>T60030 - STP Operations</v>
          </cell>
          <cell r="B1429" t="str">
            <v>EXPENSES_3611</v>
          </cell>
          <cell r="P1429">
            <v>2981290.4163950002</v>
          </cell>
          <cell r="Q1429">
            <v>253613.72089570001</v>
          </cell>
          <cell r="R1429">
            <v>715114.92974290007</v>
          </cell>
          <cell r="S1429">
            <v>715114.92974290007</v>
          </cell>
        </row>
        <row r="1430">
          <cell r="A1430" t="str">
            <v>T60030 - STP Operations</v>
          </cell>
          <cell r="B1430" t="str">
            <v>OM_OTH_EX</v>
          </cell>
          <cell r="P1430">
            <v>2981290.4163950002</v>
          </cell>
          <cell r="Q1430">
            <v>253613.72089570001</v>
          </cell>
          <cell r="R1430">
            <v>715114.92974290007</v>
          </cell>
          <cell r="S1430">
            <v>715114.92974290007</v>
          </cell>
        </row>
        <row r="1431">
          <cell r="A1431" t="str">
            <v>T60030 - STP Operations</v>
          </cell>
          <cell r="B1431" t="str">
            <v>LABOR_FRINGE</v>
          </cell>
          <cell r="P1431">
            <v>2020311.9406783001</v>
          </cell>
          <cell r="Q1431">
            <v>169898.47235659999</v>
          </cell>
          <cell r="R1431">
            <v>474362.07015290001</v>
          </cell>
          <cell r="S1431">
            <v>474362.07015290001</v>
          </cell>
        </row>
        <row r="1432">
          <cell r="A1432" t="str">
            <v>T60030 - STP Operations</v>
          </cell>
          <cell r="B1432" t="str">
            <v>A_6010900</v>
          </cell>
          <cell r="P1432">
            <v>63622.8</v>
          </cell>
          <cell r="Q1432">
            <v>5096.3999999999996</v>
          </cell>
          <cell r="R1432">
            <v>15782.4</v>
          </cell>
          <cell r="S1432">
            <v>15782.4</v>
          </cell>
        </row>
        <row r="1433">
          <cell r="A1433" t="str">
            <v>T60030 - STP Operations</v>
          </cell>
          <cell r="B1433" t="str">
            <v>A_S6019900</v>
          </cell>
          <cell r="P1433">
            <v>1299243.7687444999</v>
          </cell>
          <cell r="Q1433">
            <v>110085.52769440001</v>
          </cell>
          <cell r="R1433">
            <v>306324.94031659997</v>
          </cell>
          <cell r="S1433">
            <v>306324.94031659997</v>
          </cell>
        </row>
        <row r="1434">
          <cell r="A1434" t="str">
            <v>T60030 - STP Operations</v>
          </cell>
          <cell r="B1434" t="str">
            <v>A_S6019910</v>
          </cell>
          <cell r="P1434">
            <v>128996.4799257</v>
          </cell>
          <cell r="Q1434">
            <v>10207.955777499999</v>
          </cell>
          <cell r="R1434">
            <v>28404.745926299998</v>
          </cell>
          <cell r="S1434">
            <v>28404.745926299998</v>
          </cell>
        </row>
        <row r="1435">
          <cell r="A1435" t="str">
            <v>T60030 - STP Operations</v>
          </cell>
          <cell r="B1435" t="str">
            <v>A_P6020000</v>
          </cell>
          <cell r="P1435">
            <v>414189.67211450002</v>
          </cell>
          <cell r="Q1435">
            <v>34885.110206899997</v>
          </cell>
          <cell r="R1435">
            <v>97071.609010499989</v>
          </cell>
          <cell r="S1435">
            <v>97071.609010499989</v>
          </cell>
        </row>
        <row r="1436">
          <cell r="A1436" t="str">
            <v>T60030 - STP Operations</v>
          </cell>
          <cell r="B1436" t="str">
            <v>A_6900040</v>
          </cell>
          <cell r="P1436">
            <v>114259.21989360001</v>
          </cell>
          <cell r="Q1436">
            <v>9623.4786777999998</v>
          </cell>
          <cell r="R1436">
            <v>26778.374899499999</v>
          </cell>
          <cell r="S1436">
            <v>26778.374899499999</v>
          </cell>
        </row>
        <row r="1437">
          <cell r="A1437" t="str">
            <v>T60030 - STP Operations</v>
          </cell>
          <cell r="B1437" t="str">
            <v>EMP_EXP</v>
          </cell>
          <cell r="P1437">
            <v>38100</v>
          </cell>
          <cell r="Q1437">
            <v>3000</v>
          </cell>
          <cell r="R1437">
            <v>9500</v>
          </cell>
          <cell r="S1437">
            <v>9500</v>
          </cell>
        </row>
        <row r="1438">
          <cell r="A1438" t="str">
            <v>T60030 - STP Operations</v>
          </cell>
          <cell r="B1438" t="str">
            <v>A_S6030800</v>
          </cell>
          <cell r="P1438">
            <v>38100</v>
          </cell>
          <cell r="Q1438">
            <v>3000</v>
          </cell>
          <cell r="R1438">
            <v>9500</v>
          </cell>
          <cell r="S1438">
            <v>9500</v>
          </cell>
        </row>
        <row r="1439">
          <cell r="A1439" t="str">
            <v>T60030 - STP Operations</v>
          </cell>
          <cell r="B1439" t="str">
            <v>MAT_SUP_EX</v>
          </cell>
          <cell r="P1439">
            <v>102000</v>
          </cell>
          <cell r="Q1439">
            <v>8500</v>
          </cell>
          <cell r="R1439">
            <v>25500</v>
          </cell>
          <cell r="S1439">
            <v>25500</v>
          </cell>
        </row>
        <row r="1440">
          <cell r="A1440" t="str">
            <v>T60030 - STP Operations</v>
          </cell>
          <cell r="B1440" t="str">
            <v>A_S6400100</v>
          </cell>
          <cell r="P1440">
            <v>102000</v>
          </cell>
          <cell r="Q1440">
            <v>8500</v>
          </cell>
          <cell r="R1440">
            <v>25500</v>
          </cell>
          <cell r="S1440">
            <v>25500</v>
          </cell>
        </row>
        <row r="1441">
          <cell r="A1441" t="str">
            <v>T60030 - STP Operations</v>
          </cell>
          <cell r="B1441" t="str">
            <v>OTSDSERV_EX</v>
          </cell>
          <cell r="P1441">
            <v>397784.80000039999</v>
          </cell>
          <cell r="Q1441">
            <v>35557.066666699997</v>
          </cell>
          <cell r="R1441">
            <v>99571.200000099998</v>
          </cell>
          <cell r="S1441">
            <v>99571.200000099998</v>
          </cell>
        </row>
        <row r="1442">
          <cell r="A1442" t="str">
            <v>T60030 - STP Operations</v>
          </cell>
          <cell r="B1442" t="str">
            <v>A_S6100100</v>
          </cell>
          <cell r="P1442">
            <v>397784.80000039999</v>
          </cell>
          <cell r="Q1442">
            <v>35557.066666699997</v>
          </cell>
          <cell r="R1442">
            <v>99571.200000099998</v>
          </cell>
          <cell r="S1442">
            <v>99571.200000099998</v>
          </cell>
        </row>
        <row r="1443">
          <cell r="A1443" t="str">
            <v>T60030 - STP Operations</v>
          </cell>
          <cell r="B1443" t="str">
            <v>TRANSPORTATION_EX</v>
          </cell>
          <cell r="P1443">
            <v>213930.6158531</v>
          </cell>
          <cell r="Q1443">
            <v>19327.926883799999</v>
          </cell>
          <cell r="R1443">
            <v>54190.894624100001</v>
          </cell>
          <cell r="S1443">
            <v>54190.894624100001</v>
          </cell>
        </row>
        <row r="1444">
          <cell r="A1444" t="str">
            <v>T60030 - STP Operations</v>
          </cell>
          <cell r="B1444" t="str">
            <v>A_S6790320</v>
          </cell>
          <cell r="P1444">
            <v>213930.6158531</v>
          </cell>
          <cell r="Q1444">
            <v>19327.926883799999</v>
          </cell>
          <cell r="R1444">
            <v>54190.894624100001</v>
          </cell>
          <cell r="S1444">
            <v>54190.894624100001</v>
          </cell>
        </row>
        <row r="1445">
          <cell r="A1445" t="str">
            <v>T60030 - STP Operations</v>
          </cell>
          <cell r="B1445" t="str">
            <v>UTILITIES_EX</v>
          </cell>
          <cell r="P1445">
            <v>135784.848</v>
          </cell>
          <cell r="Q1445">
            <v>11215.404</v>
          </cell>
          <cell r="R1445">
            <v>33646.212</v>
          </cell>
          <cell r="S1445">
            <v>33646.212</v>
          </cell>
        </row>
        <row r="1446">
          <cell r="A1446" t="str">
            <v>T60030 - STP Operations</v>
          </cell>
          <cell r="B1446" t="str">
            <v>A_S6730030</v>
          </cell>
          <cell r="P1446">
            <v>135784.848</v>
          </cell>
          <cell r="Q1446">
            <v>11215.404</v>
          </cell>
          <cell r="R1446">
            <v>33646.212</v>
          </cell>
          <cell r="S1446">
            <v>33646.212</v>
          </cell>
        </row>
        <row r="1447">
          <cell r="A1447" t="str">
            <v>T60030 - STP Operations</v>
          </cell>
          <cell r="B1447" t="str">
            <v>MISC_BILEXP_EX</v>
          </cell>
          <cell r="P1447">
            <v>-25272.547857599999</v>
          </cell>
          <cell r="Q1447">
            <v>-2106.0456548000002</v>
          </cell>
          <cell r="R1447">
            <v>-6318.1369644000006</v>
          </cell>
          <cell r="S1447">
            <v>-6318.1369644000006</v>
          </cell>
        </row>
        <row r="1448">
          <cell r="A1448" t="str">
            <v>T60030 - STP Operations</v>
          </cell>
          <cell r="B1448" t="str">
            <v>A_S6780040</v>
          </cell>
          <cell r="P1448">
            <v>-25272.547857599999</v>
          </cell>
          <cell r="Q1448">
            <v>-2106.0456548000002</v>
          </cell>
          <cell r="R1448">
            <v>-6318.1369644000006</v>
          </cell>
          <cell r="S1448">
            <v>-6318.1369644000006</v>
          </cell>
        </row>
        <row r="1449">
          <cell r="A1449" t="str">
            <v>T60030 - STP Operations</v>
          </cell>
          <cell r="B1449" t="str">
            <v>OTH_OP_EX</v>
          </cell>
          <cell r="P1449">
            <v>98650.759720799993</v>
          </cell>
          <cell r="Q1449">
            <v>8220.8966433999994</v>
          </cell>
          <cell r="R1449">
            <v>24662.689930199998</v>
          </cell>
          <cell r="S1449">
            <v>24662.689930199998</v>
          </cell>
        </row>
        <row r="1450">
          <cell r="A1450" t="str">
            <v>T60030 - STP Operations</v>
          </cell>
          <cell r="B1450" t="str">
            <v>A_S6790010</v>
          </cell>
          <cell r="P1450">
            <v>57230.113053599998</v>
          </cell>
          <cell r="Q1450">
            <v>4769.1760877999996</v>
          </cell>
          <cell r="R1450">
            <v>14307.5282634</v>
          </cell>
          <cell r="S1450">
            <v>14307.5282634</v>
          </cell>
        </row>
        <row r="1451">
          <cell r="A1451" t="str">
            <v>T60030 - STP Operations</v>
          </cell>
          <cell r="B1451" t="str">
            <v>A_S6790800</v>
          </cell>
          <cell r="P1451">
            <v>41420.646667200002</v>
          </cell>
          <cell r="Q1451">
            <v>3451.7205555999999</v>
          </cell>
          <cell r="R1451">
            <v>10355.161666799999</v>
          </cell>
          <cell r="S1451">
            <v>10355.161666799999</v>
          </cell>
        </row>
        <row r="1452">
          <cell r="A1452" t="str">
            <v/>
          </cell>
          <cell r="B1452" t="str">
            <v/>
          </cell>
          <cell r="Q1452">
            <v>0</v>
          </cell>
          <cell r="R1452">
            <v>0</v>
          </cell>
          <cell r="S1452">
            <v>0</v>
          </cell>
        </row>
        <row r="1453">
          <cell r="A1453" t="str">
            <v>CC_303400 - TP Operations</v>
          </cell>
          <cell r="B1453" t="str">
            <v>EXPENSES_3611</v>
          </cell>
          <cell r="P1453">
            <v>2981290.4163950002</v>
          </cell>
          <cell r="Q1453">
            <v>253613.72089570001</v>
          </cell>
          <cell r="R1453">
            <v>715114.92974290007</v>
          </cell>
          <cell r="S1453">
            <v>715114.92974290007</v>
          </cell>
        </row>
        <row r="1454">
          <cell r="A1454" t="str">
            <v>CC_303400 - TP Operations</v>
          </cell>
          <cell r="B1454" t="str">
            <v>OM_OTH_EX</v>
          </cell>
          <cell r="P1454">
            <v>2981290.4163950002</v>
          </cell>
          <cell r="Q1454">
            <v>253613.72089570001</v>
          </cell>
          <cell r="R1454">
            <v>715114.92974290007</v>
          </cell>
          <cell r="S1454">
            <v>715114.92974290007</v>
          </cell>
        </row>
        <row r="1455">
          <cell r="A1455" t="str">
            <v>CC_303400 - TP Operations</v>
          </cell>
          <cell r="B1455" t="str">
            <v>LABOR_FRINGE</v>
          </cell>
          <cell r="P1455">
            <v>2020311.9406783001</v>
          </cell>
          <cell r="Q1455">
            <v>169898.47235659999</v>
          </cell>
          <cell r="R1455">
            <v>474362.07015290001</v>
          </cell>
          <cell r="S1455">
            <v>474362.07015290001</v>
          </cell>
        </row>
        <row r="1456">
          <cell r="A1456" t="str">
            <v>CC_303400 - TP Operations</v>
          </cell>
          <cell r="B1456" t="str">
            <v>A_6010900</v>
          </cell>
          <cell r="P1456">
            <v>63622.8</v>
          </cell>
          <cell r="Q1456">
            <v>5096.3999999999996</v>
          </cell>
          <cell r="R1456">
            <v>15782.4</v>
          </cell>
          <cell r="S1456">
            <v>15782.4</v>
          </cell>
        </row>
        <row r="1457">
          <cell r="A1457" t="str">
            <v>CC_303400 - TP Operations</v>
          </cell>
          <cell r="B1457" t="str">
            <v>A_S6019900</v>
          </cell>
          <cell r="P1457">
            <v>1299243.7687444999</v>
          </cell>
          <cell r="Q1457">
            <v>110085.52769440001</v>
          </cell>
          <cell r="R1457">
            <v>306324.94031659997</v>
          </cell>
          <cell r="S1457">
            <v>306324.94031659997</v>
          </cell>
        </row>
        <row r="1458">
          <cell r="A1458" t="str">
            <v>CC_303400 - TP Operations</v>
          </cell>
          <cell r="B1458" t="str">
            <v>A_S6019910</v>
          </cell>
          <cell r="P1458">
            <v>128996.4799257</v>
          </cell>
          <cell r="Q1458">
            <v>10207.955777499999</v>
          </cell>
          <cell r="R1458">
            <v>28404.745926299998</v>
          </cell>
          <cell r="S1458">
            <v>28404.745926299998</v>
          </cell>
        </row>
        <row r="1459">
          <cell r="A1459" t="str">
            <v>CC_303400 - TP Operations</v>
          </cell>
          <cell r="B1459" t="str">
            <v>A_P6020000</v>
          </cell>
          <cell r="P1459">
            <v>414189.67211450002</v>
          </cell>
          <cell r="Q1459">
            <v>34885.110206899997</v>
          </cell>
          <cell r="R1459">
            <v>97071.609010499989</v>
          </cell>
          <cell r="S1459">
            <v>97071.609010499989</v>
          </cell>
        </row>
        <row r="1460">
          <cell r="A1460" t="str">
            <v>CC_303400 - TP Operations</v>
          </cell>
          <cell r="B1460" t="str">
            <v>A_6900040</v>
          </cell>
          <cell r="P1460">
            <v>114259.21989360001</v>
          </cell>
          <cell r="Q1460">
            <v>9623.4786777999998</v>
          </cell>
          <cell r="R1460">
            <v>26778.374899499999</v>
          </cell>
          <cell r="S1460">
            <v>26778.374899499999</v>
          </cell>
        </row>
        <row r="1461">
          <cell r="A1461" t="str">
            <v>CC_303400 - TP Operations</v>
          </cell>
          <cell r="B1461" t="str">
            <v>EMP_EXP</v>
          </cell>
          <cell r="P1461">
            <v>38100</v>
          </cell>
          <cell r="Q1461">
            <v>3000</v>
          </cell>
          <cell r="R1461">
            <v>9500</v>
          </cell>
          <cell r="S1461">
            <v>9500</v>
          </cell>
        </row>
        <row r="1462">
          <cell r="A1462" t="str">
            <v>CC_303400 - TP Operations</v>
          </cell>
          <cell r="B1462" t="str">
            <v>A_S6030800</v>
          </cell>
          <cell r="P1462">
            <v>38100</v>
          </cell>
          <cell r="Q1462">
            <v>3000</v>
          </cell>
          <cell r="R1462">
            <v>9500</v>
          </cell>
          <cell r="S1462">
            <v>9500</v>
          </cell>
        </row>
        <row r="1463">
          <cell r="A1463" t="str">
            <v>CC_303400 - TP Operations</v>
          </cell>
          <cell r="B1463" t="str">
            <v>MAT_SUP_EX</v>
          </cell>
          <cell r="P1463">
            <v>102000</v>
          </cell>
          <cell r="Q1463">
            <v>8500</v>
          </cell>
          <cell r="R1463">
            <v>25500</v>
          </cell>
          <cell r="S1463">
            <v>25500</v>
          </cell>
        </row>
        <row r="1464">
          <cell r="A1464" t="str">
            <v>CC_303400 - TP Operations</v>
          </cell>
          <cell r="B1464" t="str">
            <v>A_S6400100</v>
          </cell>
          <cell r="P1464">
            <v>102000</v>
          </cell>
          <cell r="Q1464">
            <v>8500</v>
          </cell>
          <cell r="R1464">
            <v>25500</v>
          </cell>
          <cell r="S1464">
            <v>25500</v>
          </cell>
        </row>
        <row r="1465">
          <cell r="A1465" t="str">
            <v>CC_303400 - TP Operations</v>
          </cell>
          <cell r="B1465" t="str">
            <v>OTSDSERV_EX</v>
          </cell>
          <cell r="P1465">
            <v>397784.80000039999</v>
          </cell>
          <cell r="Q1465">
            <v>35557.066666699997</v>
          </cell>
          <cell r="R1465">
            <v>99571.200000099998</v>
          </cell>
          <cell r="S1465">
            <v>99571.200000099998</v>
          </cell>
        </row>
        <row r="1466">
          <cell r="A1466" t="str">
            <v>CC_303400 - TP Operations</v>
          </cell>
          <cell r="B1466" t="str">
            <v>A_S6100100</v>
          </cell>
          <cell r="P1466">
            <v>397784.80000039999</v>
          </cell>
          <cell r="Q1466">
            <v>35557.066666699997</v>
          </cell>
          <cell r="R1466">
            <v>99571.200000099998</v>
          </cell>
          <cell r="S1466">
            <v>99571.200000099998</v>
          </cell>
        </row>
        <row r="1467">
          <cell r="A1467" t="str">
            <v>CC_303400 - TP Operations</v>
          </cell>
          <cell r="B1467" t="str">
            <v>TRANSPORTATION_EX</v>
          </cell>
          <cell r="P1467">
            <v>213930.6158531</v>
          </cell>
          <cell r="Q1467">
            <v>19327.926883799999</v>
          </cell>
          <cell r="R1467">
            <v>54190.894624100001</v>
          </cell>
          <cell r="S1467">
            <v>54190.894624100001</v>
          </cell>
        </row>
        <row r="1468">
          <cell r="A1468" t="str">
            <v>CC_303400 - TP Operations</v>
          </cell>
          <cell r="B1468" t="str">
            <v>A_S6790320</v>
          </cell>
          <cell r="P1468">
            <v>213930.6158531</v>
          </cell>
          <cell r="Q1468">
            <v>19327.926883799999</v>
          </cell>
          <cell r="R1468">
            <v>54190.894624100001</v>
          </cell>
          <cell r="S1468">
            <v>54190.894624100001</v>
          </cell>
        </row>
        <row r="1469">
          <cell r="A1469" t="str">
            <v>CC_303400 - TP Operations</v>
          </cell>
          <cell r="B1469" t="str">
            <v>UTILITIES_EX</v>
          </cell>
          <cell r="P1469">
            <v>135784.848</v>
          </cell>
          <cell r="Q1469">
            <v>11215.404</v>
          </cell>
          <cell r="R1469">
            <v>33646.212</v>
          </cell>
          <cell r="S1469">
            <v>33646.212</v>
          </cell>
        </row>
        <row r="1470">
          <cell r="A1470" t="str">
            <v>CC_303400 - TP Operations</v>
          </cell>
          <cell r="B1470" t="str">
            <v>A_S6730030</v>
          </cell>
          <cell r="P1470">
            <v>135784.848</v>
          </cell>
          <cell r="Q1470">
            <v>11215.404</v>
          </cell>
          <cell r="R1470">
            <v>33646.212</v>
          </cell>
          <cell r="S1470">
            <v>33646.212</v>
          </cell>
        </row>
        <row r="1471">
          <cell r="A1471" t="str">
            <v>CC_303400 - TP Operations</v>
          </cell>
          <cell r="B1471" t="str">
            <v>MISC_BILEXP_EX</v>
          </cell>
          <cell r="P1471">
            <v>-25272.547857599999</v>
          </cell>
          <cell r="Q1471">
            <v>-2106.0456548000002</v>
          </cell>
          <cell r="R1471">
            <v>-6318.1369644000006</v>
          </cell>
          <cell r="S1471">
            <v>-6318.1369644000006</v>
          </cell>
        </row>
        <row r="1472">
          <cell r="A1472" t="str">
            <v>CC_303400 - TP Operations</v>
          </cell>
          <cell r="B1472" t="str">
            <v>A_S6780040</v>
          </cell>
          <cell r="P1472">
            <v>-25272.547857599999</v>
          </cell>
          <cell r="Q1472">
            <v>-2106.0456548000002</v>
          </cell>
          <cell r="R1472">
            <v>-6318.1369644000006</v>
          </cell>
          <cell r="S1472">
            <v>-6318.1369644000006</v>
          </cell>
        </row>
        <row r="1473">
          <cell r="A1473" t="str">
            <v>CC_303400 - TP Operations</v>
          </cell>
          <cell r="B1473" t="str">
            <v>OTH_OP_EX</v>
          </cell>
          <cell r="P1473">
            <v>98650.759720799993</v>
          </cell>
          <cell r="Q1473">
            <v>8220.8966433999994</v>
          </cell>
          <cell r="R1473">
            <v>24662.689930199998</v>
          </cell>
          <cell r="S1473">
            <v>24662.689930199998</v>
          </cell>
        </row>
        <row r="1474">
          <cell r="A1474" t="str">
            <v>CC_303400 - TP Operations</v>
          </cell>
          <cell r="B1474" t="str">
            <v>A_S6790010</v>
          </cell>
          <cell r="P1474">
            <v>57230.113053599998</v>
          </cell>
          <cell r="Q1474">
            <v>4769.1760877999996</v>
          </cell>
          <cell r="R1474">
            <v>14307.5282634</v>
          </cell>
          <cell r="S1474">
            <v>14307.5282634</v>
          </cell>
        </row>
        <row r="1475">
          <cell r="A1475" t="str">
            <v>CC_303400 - TP Operations</v>
          </cell>
          <cell r="B1475" t="str">
            <v>A_S6790800</v>
          </cell>
          <cell r="P1475">
            <v>41420.646667200002</v>
          </cell>
          <cell r="Q1475">
            <v>3451.7205555999999</v>
          </cell>
          <cell r="R1475">
            <v>10355.161666799999</v>
          </cell>
          <cell r="S1475">
            <v>10355.161666799999</v>
          </cell>
        </row>
        <row r="1476">
          <cell r="A1476" t="str">
            <v/>
          </cell>
          <cell r="B1476" t="str">
            <v/>
          </cell>
          <cell r="Q1476">
            <v>0</v>
          </cell>
          <cell r="R1476">
            <v>0</v>
          </cell>
          <cell r="S1476">
            <v>0</v>
          </cell>
        </row>
        <row r="1477">
          <cell r="A1477" t="str">
            <v>T50241 - Orlando</v>
          </cell>
          <cell r="B1477" t="str">
            <v>EXPENSES_3611</v>
          </cell>
          <cell r="P1477">
            <v>8927247.4363401998</v>
          </cell>
          <cell r="Q1477">
            <v>755119.23588359996</v>
          </cell>
          <cell r="R1477">
            <v>2148126.3196604</v>
          </cell>
          <cell r="S1477">
            <v>2148126.3196604</v>
          </cell>
        </row>
        <row r="1478">
          <cell r="A1478" t="str">
            <v>T50241 - Orlando</v>
          </cell>
          <cell r="B1478" t="str">
            <v>OM_OTH_EX</v>
          </cell>
          <cell r="P1478">
            <v>6137542.4458087999</v>
          </cell>
          <cell r="Q1478">
            <v>522279.25410949998</v>
          </cell>
          <cell r="R1478">
            <v>1449256.8473381</v>
          </cell>
          <cell r="S1478">
            <v>1449256.8473381</v>
          </cell>
        </row>
        <row r="1479">
          <cell r="A1479" t="str">
            <v>T50241 - Orlando</v>
          </cell>
          <cell r="B1479" t="str">
            <v>LABOR_FRINGE</v>
          </cell>
          <cell r="P1479">
            <v>3923494.0089705</v>
          </cell>
          <cell r="Q1479">
            <v>329841.46528790001</v>
          </cell>
          <cell r="R1479">
            <v>909784.73089960008</v>
          </cell>
          <cell r="S1479">
            <v>909784.73089960008</v>
          </cell>
        </row>
        <row r="1480">
          <cell r="A1480" t="str">
            <v>T50241 - Orlando</v>
          </cell>
          <cell r="B1480" t="str">
            <v>A_6010900</v>
          </cell>
          <cell r="P1480">
            <v>84830.399999999994</v>
          </cell>
          <cell r="Q1480">
            <v>6795.2</v>
          </cell>
          <cell r="R1480">
            <v>21043.200000000001</v>
          </cell>
          <cell r="S1480">
            <v>21043.200000000001</v>
          </cell>
        </row>
        <row r="1481">
          <cell r="A1481" t="str">
            <v>T50241 - Orlando</v>
          </cell>
          <cell r="B1481" t="str">
            <v>A_S6019900</v>
          </cell>
          <cell r="P1481">
            <v>2270622.4319425002</v>
          </cell>
          <cell r="Q1481">
            <v>194582.28111119999</v>
          </cell>
          <cell r="R1481">
            <v>542719.74308109994</v>
          </cell>
          <cell r="S1481">
            <v>542719.74308109994</v>
          </cell>
        </row>
        <row r="1482">
          <cell r="A1482" t="str">
            <v>T50241 - Orlando</v>
          </cell>
          <cell r="B1482" t="str">
            <v>A_S6019910</v>
          </cell>
          <cell r="P1482">
            <v>531321.80818189995</v>
          </cell>
          <cell r="Q1482">
            <v>41217.912529599998</v>
          </cell>
          <cell r="R1482">
            <v>105996.702831</v>
          </cell>
          <cell r="S1482">
            <v>105996.702831</v>
          </cell>
        </row>
        <row r="1483">
          <cell r="A1483" t="str">
            <v>T50241 - Orlando</v>
          </cell>
          <cell r="B1483" t="str">
            <v>A_P6020000</v>
          </cell>
          <cell r="P1483">
            <v>812563.82963609998</v>
          </cell>
          <cell r="Q1483">
            <v>68382.056155800004</v>
          </cell>
          <cell r="R1483">
            <v>188127.76931450001</v>
          </cell>
          <cell r="S1483">
            <v>188127.76931450001</v>
          </cell>
        </row>
        <row r="1484">
          <cell r="A1484" t="str">
            <v>T50241 - Orlando</v>
          </cell>
          <cell r="B1484" t="str">
            <v>A_6900040</v>
          </cell>
          <cell r="P1484">
            <v>224155.53920999999</v>
          </cell>
          <cell r="Q1484">
            <v>18864.015491300001</v>
          </cell>
          <cell r="R1484">
            <v>51897.315672999997</v>
          </cell>
          <cell r="S1484">
            <v>51897.315672999997</v>
          </cell>
        </row>
        <row r="1485">
          <cell r="A1485" t="str">
            <v>T50241 - Orlando</v>
          </cell>
          <cell r="B1485" t="str">
            <v>EMP_EXP</v>
          </cell>
          <cell r="P1485">
            <v>78000</v>
          </cell>
          <cell r="Q1485">
            <v>6000</v>
          </cell>
          <cell r="R1485">
            <v>19000</v>
          </cell>
          <cell r="S1485">
            <v>19000</v>
          </cell>
        </row>
        <row r="1486">
          <cell r="A1486" t="str">
            <v>T50241 - Orlando</v>
          </cell>
          <cell r="B1486" t="str">
            <v>A_S6030800</v>
          </cell>
          <cell r="P1486">
            <v>78000</v>
          </cell>
          <cell r="Q1486">
            <v>6000</v>
          </cell>
          <cell r="R1486">
            <v>19000</v>
          </cell>
          <cell r="S1486">
            <v>19000</v>
          </cell>
        </row>
        <row r="1487">
          <cell r="A1487" t="str">
            <v>T50241 - Orlando</v>
          </cell>
          <cell r="B1487" t="str">
            <v>MAT_SUP_EX</v>
          </cell>
          <cell r="P1487">
            <v>170000</v>
          </cell>
          <cell r="Q1487">
            <v>14500</v>
          </cell>
          <cell r="R1487">
            <v>42500</v>
          </cell>
          <cell r="S1487">
            <v>42500</v>
          </cell>
        </row>
        <row r="1488">
          <cell r="A1488" t="str">
            <v>T50241 - Orlando</v>
          </cell>
          <cell r="B1488" t="str">
            <v>A_S6400100</v>
          </cell>
          <cell r="P1488">
            <v>170000</v>
          </cell>
          <cell r="Q1488">
            <v>14500</v>
          </cell>
          <cell r="R1488">
            <v>42500</v>
          </cell>
          <cell r="S1488">
            <v>42500</v>
          </cell>
        </row>
        <row r="1489">
          <cell r="A1489" t="str">
            <v>T50241 - Orlando</v>
          </cell>
          <cell r="B1489" t="str">
            <v>RENT_EX</v>
          </cell>
          <cell r="P1489">
            <v>14440</v>
          </cell>
          <cell r="Q1489">
            <v>370</v>
          </cell>
          <cell r="R1489">
            <v>1110</v>
          </cell>
          <cell r="S1489">
            <v>1110</v>
          </cell>
        </row>
        <row r="1490">
          <cell r="A1490" t="str">
            <v>T50241 - Orlando</v>
          </cell>
          <cell r="B1490" t="str">
            <v>A_S6710050</v>
          </cell>
          <cell r="P1490">
            <v>14440</v>
          </cell>
          <cell r="Q1490">
            <v>370</v>
          </cell>
          <cell r="R1490">
            <v>1110</v>
          </cell>
          <cell r="S1490">
            <v>1110</v>
          </cell>
        </row>
        <row r="1491">
          <cell r="A1491" t="str">
            <v>T50241 - Orlando</v>
          </cell>
          <cell r="B1491" t="str">
            <v>OTSDSERV_EX</v>
          </cell>
          <cell r="P1491">
            <v>1178352.5200004</v>
          </cell>
          <cell r="Q1491">
            <v>105515.8466667</v>
          </cell>
          <cell r="R1491">
            <v>286547.54000010004</v>
          </cell>
          <cell r="S1491">
            <v>286547.54000010004</v>
          </cell>
        </row>
        <row r="1492">
          <cell r="A1492" t="str">
            <v>T50241 - Orlando</v>
          </cell>
          <cell r="B1492" t="str">
            <v>A_6100110</v>
          </cell>
          <cell r="P1492">
            <v>575807.0000004</v>
          </cell>
          <cell r="Q1492">
            <v>47983.916666700003</v>
          </cell>
          <cell r="R1492">
            <v>143951.7500001</v>
          </cell>
          <cell r="S1492">
            <v>143951.7500001</v>
          </cell>
        </row>
        <row r="1493">
          <cell r="A1493" t="str">
            <v>T50241 - Orlando</v>
          </cell>
          <cell r="B1493" t="str">
            <v>A_S6100100</v>
          </cell>
          <cell r="P1493">
            <v>602545.52</v>
          </cell>
          <cell r="Q1493">
            <v>57531.93</v>
          </cell>
          <cell r="R1493">
            <v>142595.79</v>
          </cell>
          <cell r="S1493">
            <v>142595.79</v>
          </cell>
        </row>
        <row r="1494">
          <cell r="A1494" t="str">
            <v>T50241 - Orlando</v>
          </cell>
          <cell r="B1494" t="str">
            <v>TRANSPORTATION_EX</v>
          </cell>
          <cell r="P1494">
            <v>388474.57021949999</v>
          </cell>
          <cell r="Q1494">
            <v>34086.8299367</v>
          </cell>
          <cell r="R1494">
            <v>94419.239783800003</v>
          </cell>
          <cell r="S1494">
            <v>94419.239783800003</v>
          </cell>
        </row>
        <row r="1495">
          <cell r="A1495" t="str">
            <v>T50241 - Orlando</v>
          </cell>
          <cell r="B1495" t="str">
            <v>A_S6790320</v>
          </cell>
          <cell r="P1495">
            <v>388474.57021949999</v>
          </cell>
          <cell r="Q1495">
            <v>34086.8299367</v>
          </cell>
          <cell r="R1495">
            <v>94419.239783800003</v>
          </cell>
          <cell r="S1495">
            <v>94419.239783800003</v>
          </cell>
        </row>
        <row r="1496">
          <cell r="A1496" t="str">
            <v>T50241 - Orlando</v>
          </cell>
          <cell r="B1496" t="str">
            <v>UTILITIES_EX</v>
          </cell>
          <cell r="P1496">
            <v>205070.772</v>
          </cell>
          <cell r="Q1496">
            <v>16989.231</v>
          </cell>
          <cell r="R1496">
            <v>50967.692999999999</v>
          </cell>
          <cell r="S1496">
            <v>50967.692999999999</v>
          </cell>
        </row>
        <row r="1497">
          <cell r="A1497" t="str">
            <v>T50241 - Orlando</v>
          </cell>
          <cell r="B1497" t="str">
            <v>A_S6730030</v>
          </cell>
          <cell r="P1497">
            <v>205070.772</v>
          </cell>
          <cell r="Q1497">
            <v>16989.231</v>
          </cell>
          <cell r="R1497">
            <v>50967.692999999999</v>
          </cell>
          <cell r="S1497">
            <v>50967.692999999999</v>
          </cell>
        </row>
        <row r="1498">
          <cell r="A1498" t="str">
            <v>T50241 - Orlando</v>
          </cell>
          <cell r="B1498" t="str">
            <v>MISC_BILEXP_EX</v>
          </cell>
          <cell r="P1498">
            <v>-40542.0785712</v>
          </cell>
          <cell r="Q1498">
            <v>-3378.5065476</v>
          </cell>
          <cell r="R1498">
            <v>-10135.5196428</v>
          </cell>
          <cell r="S1498">
            <v>-10135.5196428</v>
          </cell>
        </row>
        <row r="1499">
          <cell r="A1499" t="str">
            <v>T50241 - Orlando</v>
          </cell>
          <cell r="B1499" t="str">
            <v>A_S6780040</v>
          </cell>
          <cell r="P1499">
            <v>-40542.0785712</v>
          </cell>
          <cell r="Q1499">
            <v>-3378.5065476</v>
          </cell>
          <cell r="R1499">
            <v>-10135.5196428</v>
          </cell>
          <cell r="S1499">
            <v>-10135.5196428</v>
          </cell>
        </row>
        <row r="1500">
          <cell r="A1500" t="str">
            <v>T50241 - Orlando</v>
          </cell>
          <cell r="B1500" t="str">
            <v>OTH_OP_EX</v>
          </cell>
          <cell r="P1500">
            <v>220252.65318960001</v>
          </cell>
          <cell r="Q1500">
            <v>18354.387765799998</v>
          </cell>
          <cell r="R1500">
            <v>55063.163297399995</v>
          </cell>
          <cell r="S1500">
            <v>55063.163297399995</v>
          </cell>
        </row>
        <row r="1501">
          <cell r="A1501" t="str">
            <v>T50241 - Orlando</v>
          </cell>
          <cell r="B1501" t="str">
            <v>A_S6790010</v>
          </cell>
          <cell r="P1501">
            <v>154361.30319000001</v>
          </cell>
          <cell r="Q1501">
            <v>12863.4419325</v>
          </cell>
          <cell r="R1501">
            <v>38590.325797500001</v>
          </cell>
          <cell r="S1501">
            <v>38590.325797500001</v>
          </cell>
        </row>
        <row r="1502">
          <cell r="A1502" t="str">
            <v>T50241 - Orlando</v>
          </cell>
          <cell r="B1502" t="str">
            <v>A_S6790800</v>
          </cell>
          <cell r="P1502">
            <v>65891.349999600003</v>
          </cell>
          <cell r="Q1502">
            <v>5490.9458333000002</v>
          </cell>
          <cell r="R1502">
            <v>16472.837499900001</v>
          </cell>
          <cell r="S1502">
            <v>16472.837499900001</v>
          </cell>
        </row>
        <row r="1503">
          <cell r="A1503" t="str">
            <v>T50241 - Orlando</v>
          </cell>
          <cell r="B1503" t="str">
            <v>TAXES_EX</v>
          </cell>
          <cell r="P1503">
            <v>2789704.9905313998</v>
          </cell>
          <cell r="Q1503">
            <v>232839.98177409999</v>
          </cell>
          <cell r="R1503">
            <v>698869.47232229996</v>
          </cell>
          <cell r="S1503">
            <v>698869.47232229996</v>
          </cell>
        </row>
        <row r="1504">
          <cell r="A1504" t="str">
            <v>T50241 - Orlando</v>
          </cell>
          <cell r="B1504" t="str">
            <v>A_6900060</v>
          </cell>
          <cell r="P1504">
            <v>2548488.6452891999</v>
          </cell>
          <cell r="Q1504">
            <v>212374.0537741</v>
          </cell>
          <cell r="R1504">
            <v>637122.16132229997</v>
          </cell>
          <cell r="S1504">
            <v>637122.16132229997</v>
          </cell>
        </row>
        <row r="1505">
          <cell r="A1505" t="str">
            <v>T50241 - Orlando</v>
          </cell>
          <cell r="B1505" t="str">
            <v>A_6900070</v>
          </cell>
          <cell r="P1505">
            <v>241216.34524220001</v>
          </cell>
          <cell r="Q1505">
            <v>20465.928</v>
          </cell>
          <cell r="R1505">
            <v>61747.311000000002</v>
          </cell>
          <cell r="S1505">
            <v>61747.311000000002</v>
          </cell>
        </row>
        <row r="1506">
          <cell r="A1506" t="str">
            <v/>
          </cell>
          <cell r="B1506" t="str">
            <v/>
          </cell>
          <cell r="Q1506">
            <v>0</v>
          </cell>
          <cell r="R1506">
            <v>0</v>
          </cell>
          <cell r="S1506">
            <v>0</v>
          </cell>
        </row>
        <row r="1507">
          <cell r="A1507" t="str">
            <v>CC_304000 - ORL Common (depr, taxes other, etc)</v>
          </cell>
          <cell r="B1507" t="str">
            <v>EXPENSES_3611</v>
          </cell>
          <cell r="P1507">
            <v>3365511.9905317998</v>
          </cell>
          <cell r="Q1507">
            <v>280823.89844080003</v>
          </cell>
          <cell r="R1507">
            <v>842821.22232240008</v>
          </cell>
          <cell r="S1507">
            <v>842821.22232240008</v>
          </cell>
        </row>
        <row r="1508">
          <cell r="A1508" t="str">
            <v>CC_304000 - ORL Common (depr, taxes other, etc)</v>
          </cell>
          <cell r="B1508" t="str">
            <v>OM_OTH_EX</v>
          </cell>
          <cell r="P1508">
            <v>575807.0000004</v>
          </cell>
          <cell r="Q1508">
            <v>47983.916666700003</v>
          </cell>
          <cell r="R1508">
            <v>143951.7500001</v>
          </cell>
          <cell r="S1508">
            <v>143951.7500001</v>
          </cell>
        </row>
        <row r="1509">
          <cell r="A1509" t="str">
            <v>CC_304000 - ORL Common (depr, taxes other, etc)</v>
          </cell>
          <cell r="B1509" t="str">
            <v>OTSDSERV_EX</v>
          </cell>
          <cell r="P1509">
            <v>575807.0000004</v>
          </cell>
          <cell r="Q1509">
            <v>47983.916666700003</v>
          </cell>
          <cell r="R1509">
            <v>143951.7500001</v>
          </cell>
          <cell r="S1509">
            <v>143951.7500001</v>
          </cell>
        </row>
        <row r="1510">
          <cell r="A1510" t="str">
            <v>CC_304000 - ORL Common (depr, taxes other, etc)</v>
          </cell>
          <cell r="B1510" t="str">
            <v>A_6100110</v>
          </cell>
          <cell r="P1510">
            <v>575807.0000004</v>
          </cell>
          <cell r="Q1510">
            <v>47983.916666700003</v>
          </cell>
          <cell r="R1510">
            <v>143951.7500001</v>
          </cell>
          <cell r="S1510">
            <v>143951.7500001</v>
          </cell>
        </row>
        <row r="1511">
          <cell r="A1511" t="str">
            <v>CC_304000 - ORL Common (depr, taxes other, etc)</v>
          </cell>
          <cell r="B1511" t="str">
            <v>TAXES_EX</v>
          </cell>
          <cell r="P1511">
            <v>2789704.9905313998</v>
          </cell>
          <cell r="Q1511">
            <v>232839.98177409999</v>
          </cell>
          <cell r="R1511">
            <v>698869.47232229996</v>
          </cell>
          <cell r="S1511">
            <v>698869.47232229996</v>
          </cell>
        </row>
        <row r="1512">
          <cell r="A1512" t="str">
            <v>CC_304000 - ORL Common (depr, taxes other, etc)</v>
          </cell>
          <cell r="B1512" t="str">
            <v>A_6900060</v>
          </cell>
          <cell r="P1512">
            <v>2548488.6452891999</v>
          </cell>
          <cell r="Q1512">
            <v>212374.0537741</v>
          </cell>
          <cell r="R1512">
            <v>637122.16132229997</v>
          </cell>
          <cell r="S1512">
            <v>637122.16132229997</v>
          </cell>
        </row>
        <row r="1513">
          <cell r="A1513" t="str">
            <v>CC_304000 - ORL Common (depr, taxes other, etc)</v>
          </cell>
          <cell r="B1513" t="str">
            <v>A_6900070</v>
          </cell>
          <cell r="P1513">
            <v>241216.34524220001</v>
          </cell>
          <cell r="Q1513">
            <v>20465.928</v>
          </cell>
          <cell r="R1513">
            <v>61747.311000000002</v>
          </cell>
          <cell r="S1513">
            <v>61747.311000000002</v>
          </cell>
        </row>
        <row r="1514">
          <cell r="A1514" t="str">
            <v/>
          </cell>
          <cell r="B1514" t="str">
            <v/>
          </cell>
          <cell r="Q1514">
            <v>0</v>
          </cell>
          <cell r="R1514">
            <v>0</v>
          </cell>
          <cell r="S1514">
            <v>0</v>
          </cell>
        </row>
        <row r="1515">
          <cell r="A1515" t="str">
            <v>T60033 - ORL Operations</v>
          </cell>
          <cell r="B1515" t="str">
            <v>EXPENSES_3611</v>
          </cell>
          <cell r="P1515">
            <v>5561735.4458084004</v>
          </cell>
          <cell r="Q1515">
            <v>474295.3374428</v>
          </cell>
          <cell r="R1515">
            <v>1305305.0973379998</v>
          </cell>
          <cell r="S1515">
            <v>1305305.0973379998</v>
          </cell>
        </row>
        <row r="1516">
          <cell r="A1516" t="str">
            <v>T60033 - ORL Operations</v>
          </cell>
          <cell r="B1516" t="str">
            <v>OM_OTH_EX</v>
          </cell>
          <cell r="P1516">
            <v>5561735.4458084004</v>
          </cell>
          <cell r="Q1516">
            <v>474295.3374428</v>
          </cell>
          <cell r="R1516">
            <v>1305305.0973379998</v>
          </cell>
          <cell r="S1516">
            <v>1305305.0973379998</v>
          </cell>
        </row>
        <row r="1517">
          <cell r="A1517" t="str">
            <v>T60033 - ORL Operations</v>
          </cell>
          <cell r="B1517" t="str">
            <v>LABOR_FRINGE</v>
          </cell>
          <cell r="P1517">
            <v>3923494.0089705</v>
          </cell>
          <cell r="Q1517">
            <v>329841.46528790001</v>
          </cell>
          <cell r="R1517">
            <v>909784.73089960008</v>
          </cell>
          <cell r="S1517">
            <v>909784.73089960008</v>
          </cell>
        </row>
        <row r="1518">
          <cell r="A1518" t="str">
            <v>T60033 - ORL Operations</v>
          </cell>
          <cell r="B1518" t="str">
            <v>A_6010900</v>
          </cell>
          <cell r="P1518">
            <v>84830.399999999994</v>
          </cell>
          <cell r="Q1518">
            <v>6795.2</v>
          </cell>
          <cell r="R1518">
            <v>21043.200000000001</v>
          </cell>
          <cell r="S1518">
            <v>21043.200000000001</v>
          </cell>
        </row>
        <row r="1519">
          <cell r="A1519" t="str">
            <v>T60033 - ORL Operations</v>
          </cell>
          <cell r="B1519" t="str">
            <v>A_S6019900</v>
          </cell>
          <cell r="P1519">
            <v>2270622.4319425002</v>
          </cell>
          <cell r="Q1519">
            <v>194582.28111119999</v>
          </cell>
          <cell r="R1519">
            <v>542719.74308109994</v>
          </cell>
          <cell r="S1519">
            <v>542719.74308109994</v>
          </cell>
        </row>
        <row r="1520">
          <cell r="A1520" t="str">
            <v>T60033 - ORL Operations</v>
          </cell>
          <cell r="B1520" t="str">
            <v>A_S6019910</v>
          </cell>
          <cell r="P1520">
            <v>531321.80818189995</v>
          </cell>
          <cell r="Q1520">
            <v>41217.912529599998</v>
          </cell>
          <cell r="R1520">
            <v>105996.702831</v>
          </cell>
          <cell r="S1520">
            <v>105996.702831</v>
          </cell>
        </row>
        <row r="1521">
          <cell r="A1521" t="str">
            <v>T60033 - ORL Operations</v>
          </cell>
          <cell r="B1521" t="str">
            <v>A_P6020000</v>
          </cell>
          <cell r="P1521">
            <v>812563.82963609998</v>
          </cell>
          <cell r="Q1521">
            <v>68382.056155800004</v>
          </cell>
          <cell r="R1521">
            <v>188127.76931450001</v>
          </cell>
          <cell r="S1521">
            <v>188127.76931450001</v>
          </cell>
        </row>
        <row r="1522">
          <cell r="A1522" t="str">
            <v>T60033 - ORL Operations</v>
          </cell>
          <cell r="B1522" t="str">
            <v>A_6900040</v>
          </cell>
          <cell r="P1522">
            <v>224155.53920999999</v>
          </cell>
          <cell r="Q1522">
            <v>18864.015491300001</v>
          </cell>
          <cell r="R1522">
            <v>51897.315672999997</v>
          </cell>
          <cell r="S1522">
            <v>51897.315672999997</v>
          </cell>
        </row>
        <row r="1523">
          <cell r="A1523" t="str">
            <v>T60033 - ORL Operations</v>
          </cell>
          <cell r="B1523" t="str">
            <v>EMP_EXP</v>
          </cell>
          <cell r="P1523">
            <v>78000</v>
          </cell>
          <cell r="Q1523">
            <v>6000</v>
          </cell>
          <cell r="R1523">
            <v>19000</v>
          </cell>
          <cell r="S1523">
            <v>19000</v>
          </cell>
        </row>
        <row r="1524">
          <cell r="A1524" t="str">
            <v>T60033 - ORL Operations</v>
          </cell>
          <cell r="B1524" t="str">
            <v>A_S6030800</v>
          </cell>
          <cell r="P1524">
            <v>78000</v>
          </cell>
          <cell r="Q1524">
            <v>6000</v>
          </cell>
          <cell r="R1524">
            <v>19000</v>
          </cell>
          <cell r="S1524">
            <v>19000</v>
          </cell>
        </row>
        <row r="1525">
          <cell r="A1525" t="str">
            <v>T60033 - ORL Operations</v>
          </cell>
          <cell r="B1525" t="str">
            <v>MAT_SUP_EX</v>
          </cell>
          <cell r="P1525">
            <v>170000</v>
          </cell>
          <cell r="Q1525">
            <v>14500</v>
          </cell>
          <cell r="R1525">
            <v>42500</v>
          </cell>
          <cell r="S1525">
            <v>42500</v>
          </cell>
        </row>
        <row r="1526">
          <cell r="A1526" t="str">
            <v>T60033 - ORL Operations</v>
          </cell>
          <cell r="B1526" t="str">
            <v>A_S6400100</v>
          </cell>
          <cell r="P1526">
            <v>170000</v>
          </cell>
          <cell r="Q1526">
            <v>14500</v>
          </cell>
          <cell r="R1526">
            <v>42500</v>
          </cell>
          <cell r="S1526">
            <v>42500</v>
          </cell>
        </row>
        <row r="1527">
          <cell r="A1527" t="str">
            <v>T60033 - ORL Operations</v>
          </cell>
          <cell r="B1527" t="str">
            <v>RENT_EX</v>
          </cell>
          <cell r="P1527">
            <v>14440</v>
          </cell>
          <cell r="Q1527">
            <v>370</v>
          </cell>
          <cell r="R1527">
            <v>1110</v>
          </cell>
          <cell r="S1527">
            <v>1110</v>
          </cell>
        </row>
        <row r="1528">
          <cell r="A1528" t="str">
            <v>T60033 - ORL Operations</v>
          </cell>
          <cell r="B1528" t="str">
            <v>A_S6710050</v>
          </cell>
          <cell r="P1528">
            <v>14440</v>
          </cell>
          <cell r="Q1528">
            <v>370</v>
          </cell>
          <cell r="R1528">
            <v>1110</v>
          </cell>
          <cell r="S1528">
            <v>1110</v>
          </cell>
        </row>
        <row r="1529">
          <cell r="A1529" t="str">
            <v>T60033 - ORL Operations</v>
          </cell>
          <cell r="B1529" t="str">
            <v>OTSDSERV_EX</v>
          </cell>
          <cell r="P1529">
            <v>602545.52</v>
          </cell>
          <cell r="Q1529">
            <v>57531.93</v>
          </cell>
          <cell r="R1529">
            <v>142595.79</v>
          </cell>
          <cell r="S1529">
            <v>142595.79</v>
          </cell>
        </row>
        <row r="1530">
          <cell r="A1530" t="str">
            <v>T60033 - ORL Operations</v>
          </cell>
          <cell r="B1530" t="str">
            <v>A_S6100100</v>
          </cell>
          <cell r="P1530">
            <v>602545.52</v>
          </cell>
          <cell r="Q1530">
            <v>57531.93</v>
          </cell>
          <cell r="R1530">
            <v>142595.79</v>
          </cell>
          <cell r="S1530">
            <v>142595.79</v>
          </cell>
        </row>
        <row r="1531">
          <cell r="A1531" t="str">
            <v>T60033 - ORL Operations</v>
          </cell>
          <cell r="B1531" t="str">
            <v>TRANSPORTATION_EX</v>
          </cell>
          <cell r="P1531">
            <v>388474.57021949999</v>
          </cell>
          <cell r="Q1531">
            <v>34086.8299367</v>
          </cell>
          <cell r="R1531">
            <v>94419.239783800003</v>
          </cell>
          <cell r="S1531">
            <v>94419.239783800003</v>
          </cell>
        </row>
        <row r="1532">
          <cell r="A1532" t="str">
            <v>T60033 - ORL Operations</v>
          </cell>
          <cell r="B1532" t="str">
            <v>A_S6790320</v>
          </cell>
          <cell r="P1532">
            <v>388474.57021949999</v>
          </cell>
          <cell r="Q1532">
            <v>34086.8299367</v>
          </cell>
          <cell r="R1532">
            <v>94419.239783800003</v>
          </cell>
          <cell r="S1532">
            <v>94419.239783800003</v>
          </cell>
        </row>
        <row r="1533">
          <cell r="A1533" t="str">
            <v>T60033 - ORL Operations</v>
          </cell>
          <cell r="B1533" t="str">
            <v>UTILITIES_EX</v>
          </cell>
          <cell r="P1533">
            <v>205070.772</v>
          </cell>
          <cell r="Q1533">
            <v>16989.231</v>
          </cell>
          <cell r="R1533">
            <v>50967.692999999999</v>
          </cell>
          <cell r="S1533">
            <v>50967.692999999999</v>
          </cell>
        </row>
        <row r="1534">
          <cell r="A1534" t="str">
            <v>T60033 - ORL Operations</v>
          </cell>
          <cell r="B1534" t="str">
            <v>A_S6730030</v>
          </cell>
          <cell r="P1534">
            <v>205070.772</v>
          </cell>
          <cell r="Q1534">
            <v>16989.231</v>
          </cell>
          <cell r="R1534">
            <v>50967.692999999999</v>
          </cell>
          <cell r="S1534">
            <v>50967.692999999999</v>
          </cell>
        </row>
        <row r="1535">
          <cell r="A1535" t="str">
            <v>T60033 - ORL Operations</v>
          </cell>
          <cell r="B1535" t="str">
            <v>MISC_BILEXP_EX</v>
          </cell>
          <cell r="P1535">
            <v>-40542.0785712</v>
          </cell>
          <cell r="Q1535">
            <v>-3378.5065476</v>
          </cell>
          <cell r="R1535">
            <v>-10135.5196428</v>
          </cell>
          <cell r="S1535">
            <v>-10135.5196428</v>
          </cell>
        </row>
        <row r="1536">
          <cell r="A1536" t="str">
            <v>T60033 - ORL Operations</v>
          </cell>
          <cell r="B1536" t="str">
            <v>A_S6780040</v>
          </cell>
          <cell r="P1536">
            <v>-40542.0785712</v>
          </cell>
          <cell r="Q1536">
            <v>-3378.5065476</v>
          </cell>
          <cell r="R1536">
            <v>-10135.5196428</v>
          </cell>
          <cell r="S1536">
            <v>-10135.5196428</v>
          </cell>
        </row>
        <row r="1537">
          <cell r="A1537" t="str">
            <v>T60033 - ORL Operations</v>
          </cell>
          <cell r="B1537" t="str">
            <v>OTH_OP_EX</v>
          </cell>
          <cell r="P1537">
            <v>220252.65318960001</v>
          </cell>
          <cell r="Q1537">
            <v>18354.387765799998</v>
          </cell>
          <cell r="R1537">
            <v>55063.163297399995</v>
          </cell>
          <cell r="S1537">
            <v>55063.163297399995</v>
          </cell>
        </row>
        <row r="1538">
          <cell r="A1538" t="str">
            <v>T60033 - ORL Operations</v>
          </cell>
          <cell r="B1538" t="str">
            <v>A_S6790010</v>
          </cell>
          <cell r="P1538">
            <v>154361.30319000001</v>
          </cell>
          <cell r="Q1538">
            <v>12863.4419325</v>
          </cell>
          <cell r="R1538">
            <v>38590.325797500001</v>
          </cell>
          <cell r="S1538">
            <v>38590.325797500001</v>
          </cell>
        </row>
        <row r="1539">
          <cell r="A1539" t="str">
            <v>T60033 - ORL Operations</v>
          </cell>
          <cell r="B1539" t="str">
            <v>A_S6790800</v>
          </cell>
          <cell r="P1539">
            <v>65891.349999600003</v>
          </cell>
          <cell r="Q1539">
            <v>5490.9458333000002</v>
          </cell>
          <cell r="R1539">
            <v>16472.837499900001</v>
          </cell>
          <cell r="S1539">
            <v>16472.837499900001</v>
          </cell>
        </row>
        <row r="1540">
          <cell r="A1540" t="str">
            <v/>
          </cell>
          <cell r="B1540" t="str">
            <v/>
          </cell>
          <cell r="Q1540">
            <v>0</v>
          </cell>
          <cell r="R1540">
            <v>0</v>
          </cell>
          <cell r="S1540">
            <v>0</v>
          </cell>
        </row>
        <row r="1541">
          <cell r="A1541" t="str">
            <v>CC_304400 - ORL Operations</v>
          </cell>
          <cell r="B1541" t="str">
            <v>EXPENSES_3611</v>
          </cell>
          <cell r="P1541">
            <v>5561735.4458084004</v>
          </cell>
          <cell r="Q1541">
            <v>474295.3374428</v>
          </cell>
          <cell r="R1541">
            <v>1305305.0973379998</v>
          </cell>
          <cell r="S1541">
            <v>1305305.0973379998</v>
          </cell>
        </row>
        <row r="1542">
          <cell r="A1542" t="str">
            <v>CC_304400 - ORL Operations</v>
          </cell>
          <cell r="B1542" t="str">
            <v>OM_OTH_EX</v>
          </cell>
          <cell r="P1542">
            <v>5561735.4458084004</v>
          </cell>
          <cell r="Q1542">
            <v>474295.3374428</v>
          </cell>
          <cell r="R1542">
            <v>1305305.0973379998</v>
          </cell>
          <cell r="S1542">
            <v>1305305.0973379998</v>
          </cell>
        </row>
        <row r="1543">
          <cell r="A1543" t="str">
            <v>CC_304400 - ORL Operations</v>
          </cell>
          <cell r="B1543" t="str">
            <v>LABOR_FRINGE</v>
          </cell>
          <cell r="P1543">
            <v>3923494.0089705</v>
          </cell>
          <cell r="Q1543">
            <v>329841.46528790001</v>
          </cell>
          <cell r="R1543">
            <v>909784.73089960008</v>
          </cell>
          <cell r="S1543">
            <v>909784.73089960008</v>
          </cell>
        </row>
        <row r="1544">
          <cell r="A1544" t="str">
            <v>CC_304400 - ORL Operations</v>
          </cell>
          <cell r="B1544" t="str">
            <v>A_6010900</v>
          </cell>
          <cell r="P1544">
            <v>84830.399999999994</v>
          </cell>
          <cell r="Q1544">
            <v>6795.2</v>
          </cell>
          <cell r="R1544">
            <v>21043.200000000001</v>
          </cell>
          <cell r="S1544">
            <v>21043.200000000001</v>
          </cell>
        </row>
        <row r="1545">
          <cell r="A1545" t="str">
            <v>CC_304400 - ORL Operations</v>
          </cell>
          <cell r="B1545" t="str">
            <v>A_S6019900</v>
          </cell>
          <cell r="P1545">
            <v>2270622.4319425002</v>
          </cell>
          <cell r="Q1545">
            <v>194582.28111119999</v>
          </cell>
          <cell r="R1545">
            <v>542719.74308109994</v>
          </cell>
          <cell r="S1545">
            <v>542719.74308109994</v>
          </cell>
        </row>
        <row r="1546">
          <cell r="A1546" t="str">
            <v>CC_304400 - ORL Operations</v>
          </cell>
          <cell r="B1546" t="str">
            <v>A_S6019910</v>
          </cell>
          <cell r="P1546">
            <v>531321.80818189995</v>
          </cell>
          <cell r="Q1546">
            <v>41217.912529599998</v>
          </cell>
          <cell r="R1546">
            <v>105996.702831</v>
          </cell>
          <cell r="S1546">
            <v>105996.702831</v>
          </cell>
        </row>
        <row r="1547">
          <cell r="A1547" t="str">
            <v>CC_304400 - ORL Operations</v>
          </cell>
          <cell r="B1547" t="str">
            <v>A_P6020000</v>
          </cell>
          <cell r="P1547">
            <v>812563.82963609998</v>
          </cell>
          <cell r="Q1547">
            <v>68382.056155800004</v>
          </cell>
          <cell r="R1547">
            <v>188127.76931450001</v>
          </cell>
          <cell r="S1547">
            <v>188127.76931450001</v>
          </cell>
        </row>
        <row r="1548">
          <cell r="A1548" t="str">
            <v>CC_304400 - ORL Operations</v>
          </cell>
          <cell r="B1548" t="str">
            <v>A_6900040</v>
          </cell>
          <cell r="P1548">
            <v>224155.53920999999</v>
          </cell>
          <cell r="Q1548">
            <v>18864.015491300001</v>
          </cell>
          <cell r="R1548">
            <v>51897.315672999997</v>
          </cell>
          <cell r="S1548">
            <v>51897.315672999997</v>
          </cell>
        </row>
        <row r="1549">
          <cell r="A1549" t="str">
            <v>CC_304400 - ORL Operations</v>
          </cell>
          <cell r="B1549" t="str">
            <v>EMP_EXP</v>
          </cell>
          <cell r="P1549">
            <v>78000</v>
          </cell>
          <cell r="Q1549">
            <v>6000</v>
          </cell>
          <cell r="R1549">
            <v>19000</v>
          </cell>
          <cell r="S1549">
            <v>19000</v>
          </cell>
        </row>
        <row r="1550">
          <cell r="A1550" t="str">
            <v>CC_304400 - ORL Operations</v>
          </cell>
          <cell r="B1550" t="str">
            <v>A_S6030800</v>
          </cell>
          <cell r="P1550">
            <v>78000</v>
          </cell>
          <cell r="Q1550">
            <v>6000</v>
          </cell>
          <cell r="R1550">
            <v>19000</v>
          </cell>
          <cell r="S1550">
            <v>19000</v>
          </cell>
        </row>
        <row r="1551">
          <cell r="A1551" t="str">
            <v>CC_304400 - ORL Operations</v>
          </cell>
          <cell r="B1551" t="str">
            <v>MAT_SUP_EX</v>
          </cell>
          <cell r="P1551">
            <v>170000</v>
          </cell>
          <cell r="Q1551">
            <v>14500</v>
          </cell>
          <cell r="R1551">
            <v>42500</v>
          </cell>
          <cell r="S1551">
            <v>42500</v>
          </cell>
        </row>
        <row r="1552">
          <cell r="A1552" t="str">
            <v>CC_304400 - ORL Operations</v>
          </cell>
          <cell r="B1552" t="str">
            <v>A_S6400100</v>
          </cell>
          <cell r="P1552">
            <v>170000</v>
          </cell>
          <cell r="Q1552">
            <v>14500</v>
          </cell>
          <cell r="R1552">
            <v>42500</v>
          </cell>
          <cell r="S1552">
            <v>42500</v>
          </cell>
        </row>
        <row r="1553">
          <cell r="A1553" t="str">
            <v>CC_304400 - ORL Operations</v>
          </cell>
          <cell r="B1553" t="str">
            <v>RENT_EX</v>
          </cell>
          <cell r="P1553">
            <v>14440</v>
          </cell>
          <cell r="Q1553">
            <v>370</v>
          </cell>
          <cell r="R1553">
            <v>1110</v>
          </cell>
          <cell r="S1553">
            <v>1110</v>
          </cell>
        </row>
        <row r="1554">
          <cell r="A1554" t="str">
            <v>CC_304400 - ORL Operations</v>
          </cell>
          <cell r="B1554" t="str">
            <v>A_S6710050</v>
          </cell>
          <cell r="P1554">
            <v>14440</v>
          </cell>
          <cell r="Q1554">
            <v>370</v>
          </cell>
          <cell r="R1554">
            <v>1110</v>
          </cell>
          <cell r="S1554">
            <v>1110</v>
          </cell>
        </row>
        <row r="1555">
          <cell r="A1555" t="str">
            <v>CC_304400 - ORL Operations</v>
          </cell>
          <cell r="B1555" t="str">
            <v>OTSDSERV_EX</v>
          </cell>
          <cell r="P1555">
            <v>602545.52</v>
          </cell>
          <cell r="Q1555">
            <v>57531.93</v>
          </cell>
          <cell r="R1555">
            <v>142595.79</v>
          </cell>
          <cell r="S1555">
            <v>142595.79</v>
          </cell>
        </row>
        <row r="1556">
          <cell r="A1556" t="str">
            <v>CC_304400 - ORL Operations</v>
          </cell>
          <cell r="B1556" t="str">
            <v>A_S6100100</v>
          </cell>
          <cell r="P1556">
            <v>602545.52</v>
          </cell>
          <cell r="Q1556">
            <v>57531.93</v>
          </cell>
          <cell r="R1556">
            <v>142595.79</v>
          </cell>
          <cell r="S1556">
            <v>142595.79</v>
          </cell>
        </row>
        <row r="1557">
          <cell r="A1557" t="str">
            <v>CC_304400 - ORL Operations</v>
          </cell>
          <cell r="B1557" t="str">
            <v>TRANSPORTATION_EX</v>
          </cell>
          <cell r="P1557">
            <v>388474.57021949999</v>
          </cell>
          <cell r="Q1557">
            <v>34086.8299367</v>
          </cell>
          <cell r="R1557">
            <v>94419.239783800003</v>
          </cell>
          <cell r="S1557">
            <v>94419.239783800003</v>
          </cell>
        </row>
        <row r="1558">
          <cell r="A1558" t="str">
            <v>CC_304400 - ORL Operations</v>
          </cell>
          <cell r="B1558" t="str">
            <v>A_S6790320</v>
          </cell>
          <cell r="P1558">
            <v>388474.57021949999</v>
          </cell>
          <cell r="Q1558">
            <v>34086.8299367</v>
          </cell>
          <cell r="R1558">
            <v>94419.239783800003</v>
          </cell>
          <cell r="S1558">
            <v>94419.239783800003</v>
          </cell>
        </row>
        <row r="1559">
          <cell r="A1559" t="str">
            <v>CC_304400 - ORL Operations</v>
          </cell>
          <cell r="B1559" t="str">
            <v>UTILITIES_EX</v>
          </cell>
          <cell r="P1559">
            <v>205070.772</v>
          </cell>
          <cell r="Q1559">
            <v>16989.231</v>
          </cell>
          <cell r="R1559">
            <v>50967.692999999999</v>
          </cell>
          <cell r="S1559">
            <v>50967.692999999999</v>
          </cell>
        </row>
        <row r="1560">
          <cell r="A1560" t="str">
            <v>CC_304400 - ORL Operations</v>
          </cell>
          <cell r="B1560" t="str">
            <v>A_S6730030</v>
          </cell>
          <cell r="P1560">
            <v>205070.772</v>
          </cell>
          <cell r="Q1560">
            <v>16989.231</v>
          </cell>
          <cell r="R1560">
            <v>50967.692999999999</v>
          </cell>
          <cell r="S1560">
            <v>50967.692999999999</v>
          </cell>
        </row>
        <row r="1561">
          <cell r="A1561" t="str">
            <v>CC_304400 - ORL Operations</v>
          </cell>
          <cell r="B1561" t="str">
            <v>MISC_BILEXP_EX</v>
          </cell>
          <cell r="P1561">
            <v>-40542.0785712</v>
          </cell>
          <cell r="Q1561">
            <v>-3378.5065476</v>
          </cell>
          <cell r="R1561">
            <v>-10135.5196428</v>
          </cell>
          <cell r="S1561">
            <v>-10135.5196428</v>
          </cell>
        </row>
        <row r="1562">
          <cell r="A1562" t="str">
            <v>CC_304400 - ORL Operations</v>
          </cell>
          <cell r="B1562" t="str">
            <v>A_S6780040</v>
          </cell>
          <cell r="P1562">
            <v>-40542.0785712</v>
          </cell>
          <cell r="Q1562">
            <v>-3378.5065476</v>
          </cell>
          <cell r="R1562">
            <v>-10135.5196428</v>
          </cell>
          <cell r="S1562">
            <v>-10135.5196428</v>
          </cell>
        </row>
        <row r="1563">
          <cell r="A1563" t="str">
            <v>CC_304400 - ORL Operations</v>
          </cell>
          <cell r="B1563" t="str">
            <v>OTH_OP_EX</v>
          </cell>
          <cell r="P1563">
            <v>220252.65318960001</v>
          </cell>
          <cell r="Q1563">
            <v>18354.387765799998</v>
          </cell>
          <cell r="R1563">
            <v>55063.163297399995</v>
          </cell>
          <cell r="S1563">
            <v>55063.163297399995</v>
          </cell>
        </row>
        <row r="1564">
          <cell r="A1564" t="str">
            <v>CC_304400 - ORL Operations</v>
          </cell>
          <cell r="B1564" t="str">
            <v>A_S6790010</v>
          </cell>
          <cell r="P1564">
            <v>154361.30319000001</v>
          </cell>
          <cell r="Q1564">
            <v>12863.4419325</v>
          </cell>
          <cell r="R1564">
            <v>38590.325797500001</v>
          </cell>
          <cell r="S1564">
            <v>38590.325797500001</v>
          </cell>
        </row>
        <row r="1565">
          <cell r="A1565" t="str">
            <v>CC_304400 - ORL Operations</v>
          </cell>
          <cell r="B1565" t="str">
            <v>A_S6790800</v>
          </cell>
          <cell r="P1565">
            <v>65891.349999600003</v>
          </cell>
          <cell r="Q1565">
            <v>5490.9458333000002</v>
          </cell>
          <cell r="R1565">
            <v>16472.837499900001</v>
          </cell>
          <cell r="S1565">
            <v>16472.837499900001</v>
          </cell>
        </row>
        <row r="1566">
          <cell r="A1566" t="str">
            <v/>
          </cell>
          <cell r="B1566" t="str">
            <v/>
          </cell>
          <cell r="Q1566">
            <v>0</v>
          </cell>
          <cell r="R1566">
            <v>0</v>
          </cell>
          <cell r="S1566">
            <v>0</v>
          </cell>
        </row>
        <row r="1567">
          <cell r="A1567" t="str">
            <v>T50243 - Lakeland</v>
          </cell>
          <cell r="B1567" t="str">
            <v>EXPENSES_3611</v>
          </cell>
          <cell r="P1567">
            <v>1410823.4185188999</v>
          </cell>
          <cell r="Q1567">
            <v>120886.0884432</v>
          </cell>
          <cell r="R1567">
            <v>349075.7677506</v>
          </cell>
          <cell r="S1567">
            <v>349075.7677506</v>
          </cell>
        </row>
        <row r="1568">
          <cell r="A1568" t="str">
            <v>T50243 - Lakeland</v>
          </cell>
          <cell r="B1568" t="str">
            <v>OM_OTH_EX</v>
          </cell>
          <cell r="P1568">
            <v>1054511.3494869</v>
          </cell>
          <cell r="Q1568">
            <v>91140.703637600003</v>
          </cell>
          <cell r="R1568">
            <v>259743.82333380001</v>
          </cell>
          <cell r="S1568">
            <v>259743.82333380001</v>
          </cell>
        </row>
        <row r="1569">
          <cell r="A1569" t="str">
            <v>T50243 - Lakeland</v>
          </cell>
          <cell r="B1569" t="str">
            <v>LABOR_FRINGE</v>
          </cell>
          <cell r="P1569">
            <v>629215.16468649998</v>
          </cell>
          <cell r="Q1569">
            <v>53116.730199400001</v>
          </cell>
          <cell r="R1569">
            <v>147524.80877489998</v>
          </cell>
          <cell r="S1569">
            <v>147524.80877489998</v>
          </cell>
        </row>
        <row r="1570">
          <cell r="A1570" t="str">
            <v>T50243 - Lakeland</v>
          </cell>
          <cell r="B1570" t="str">
            <v>A_6010900</v>
          </cell>
          <cell r="P1570">
            <v>21207.599999999999</v>
          </cell>
          <cell r="Q1570">
            <v>1698.8</v>
          </cell>
          <cell r="R1570">
            <v>5260.8</v>
          </cell>
          <cell r="S1570">
            <v>5260.8</v>
          </cell>
        </row>
        <row r="1571">
          <cell r="A1571" t="str">
            <v>T50243 - Lakeland</v>
          </cell>
          <cell r="B1571" t="str">
            <v>A_S6019900</v>
          </cell>
          <cell r="P1571">
            <v>427038.58632350003</v>
          </cell>
          <cell r="Q1571">
            <v>36107.749548300002</v>
          </cell>
          <cell r="R1571">
            <v>99915.478330600003</v>
          </cell>
          <cell r="S1571">
            <v>99915.478330600003</v>
          </cell>
        </row>
        <row r="1572">
          <cell r="A1572" t="str">
            <v>T50243 - Lakeland</v>
          </cell>
          <cell r="B1572" t="str">
            <v>A_S6019910</v>
          </cell>
          <cell r="P1572">
            <v>16762.555783299998</v>
          </cell>
          <cell r="Q1572">
            <v>1423.5863635999999</v>
          </cell>
          <cell r="R1572">
            <v>3926.8638409</v>
          </cell>
          <cell r="S1572">
            <v>3926.8638409</v>
          </cell>
        </row>
        <row r="1573">
          <cell r="A1573" t="str">
            <v>T50243 - Lakeland</v>
          </cell>
          <cell r="B1573" t="str">
            <v>A_P6020000</v>
          </cell>
          <cell r="P1573">
            <v>128702.331211</v>
          </cell>
          <cell r="Q1573">
            <v>10884.0874145</v>
          </cell>
          <cell r="R1573">
            <v>30114.279229699998</v>
          </cell>
          <cell r="S1573">
            <v>30114.279229699998</v>
          </cell>
        </row>
        <row r="1574">
          <cell r="A1574" t="str">
            <v>T50243 - Lakeland</v>
          </cell>
          <cell r="B1574" t="str">
            <v>A_6900040</v>
          </cell>
          <cell r="P1574">
            <v>35504.091368699999</v>
          </cell>
          <cell r="Q1574">
            <v>3002.5068729999998</v>
          </cell>
          <cell r="R1574">
            <v>8307.3873736999994</v>
          </cell>
          <cell r="S1574">
            <v>8307.3873736999994</v>
          </cell>
        </row>
        <row r="1575">
          <cell r="A1575" t="str">
            <v>T50243 - Lakeland</v>
          </cell>
          <cell r="B1575" t="str">
            <v>EMP_EXP</v>
          </cell>
          <cell r="P1575">
            <v>10900</v>
          </cell>
          <cell r="Q1575">
            <v>800</v>
          </cell>
          <cell r="R1575">
            <v>2900</v>
          </cell>
          <cell r="S1575">
            <v>2900</v>
          </cell>
        </row>
        <row r="1576">
          <cell r="A1576" t="str">
            <v>T50243 - Lakeland</v>
          </cell>
          <cell r="B1576" t="str">
            <v>A_S6030800</v>
          </cell>
          <cell r="P1576">
            <v>10900</v>
          </cell>
          <cell r="Q1576">
            <v>800</v>
          </cell>
          <cell r="R1576">
            <v>2900</v>
          </cell>
          <cell r="S1576">
            <v>2900</v>
          </cell>
        </row>
        <row r="1577">
          <cell r="A1577" t="str">
            <v>T50243 - Lakeland</v>
          </cell>
          <cell r="B1577" t="str">
            <v>MAT_SUP_EX</v>
          </cell>
          <cell r="P1577">
            <v>24000</v>
          </cell>
          <cell r="Q1577">
            <v>2000</v>
          </cell>
          <cell r="R1577">
            <v>6000</v>
          </cell>
          <cell r="S1577">
            <v>6000</v>
          </cell>
        </row>
        <row r="1578">
          <cell r="A1578" t="str">
            <v>T50243 - Lakeland</v>
          </cell>
          <cell r="B1578" t="str">
            <v>A_S6400100</v>
          </cell>
          <cell r="P1578">
            <v>24000</v>
          </cell>
          <cell r="Q1578">
            <v>2000</v>
          </cell>
          <cell r="R1578">
            <v>6000</v>
          </cell>
          <cell r="S1578">
            <v>6000</v>
          </cell>
        </row>
        <row r="1579">
          <cell r="A1579" t="str">
            <v>T50243 - Lakeland</v>
          </cell>
          <cell r="B1579" t="str">
            <v>RENT_EX</v>
          </cell>
          <cell r="P1579">
            <v>687.6</v>
          </cell>
          <cell r="Q1579">
            <v>580.70000000000005</v>
          </cell>
          <cell r="R1579">
            <v>629.90000000000009</v>
          </cell>
          <cell r="S1579">
            <v>629.90000000000009</v>
          </cell>
        </row>
        <row r="1580">
          <cell r="A1580" t="str">
            <v>T50243 - Lakeland</v>
          </cell>
          <cell r="B1580" t="str">
            <v>A_S6710050</v>
          </cell>
          <cell r="P1580">
            <v>687.6</v>
          </cell>
          <cell r="Q1580">
            <v>580.70000000000005</v>
          </cell>
          <cell r="R1580">
            <v>629.90000000000009</v>
          </cell>
          <cell r="S1580">
            <v>629.90000000000009</v>
          </cell>
        </row>
        <row r="1581">
          <cell r="A1581" t="str">
            <v>T50243 - Lakeland</v>
          </cell>
          <cell r="B1581" t="str">
            <v>LEASE_EX</v>
          </cell>
          <cell r="P1581">
            <v>3120</v>
          </cell>
          <cell r="Q1581">
            <v>260</v>
          </cell>
          <cell r="R1581">
            <v>780</v>
          </cell>
          <cell r="S1581">
            <v>780</v>
          </cell>
        </row>
        <row r="1582">
          <cell r="A1582" t="str">
            <v>T50243 - Lakeland</v>
          </cell>
          <cell r="B1582" t="str">
            <v>A_S6720800</v>
          </cell>
          <cell r="P1582">
            <v>3120</v>
          </cell>
          <cell r="Q1582">
            <v>260</v>
          </cell>
          <cell r="R1582">
            <v>780</v>
          </cell>
          <cell r="S1582">
            <v>780</v>
          </cell>
        </row>
        <row r="1583">
          <cell r="A1583" t="str">
            <v>T50243 - Lakeland</v>
          </cell>
          <cell r="B1583" t="str">
            <v>OTSDSERV_EX</v>
          </cell>
          <cell r="P1583">
            <v>188718.4</v>
          </cell>
          <cell r="Q1583">
            <v>17723.2</v>
          </cell>
          <cell r="R1583">
            <v>52969.600000000006</v>
          </cell>
          <cell r="S1583">
            <v>52969.600000000006</v>
          </cell>
        </row>
        <row r="1584">
          <cell r="A1584" t="str">
            <v>T50243 - Lakeland</v>
          </cell>
          <cell r="B1584" t="str">
            <v>A_S6100100</v>
          </cell>
          <cell r="P1584">
            <v>188718.4</v>
          </cell>
          <cell r="Q1584">
            <v>17723.2</v>
          </cell>
          <cell r="R1584">
            <v>52969.600000000006</v>
          </cell>
          <cell r="S1584">
            <v>52969.600000000006</v>
          </cell>
        </row>
        <row r="1585">
          <cell r="A1585" t="str">
            <v>T50243 - Lakeland</v>
          </cell>
          <cell r="B1585" t="str">
            <v>TRANSPORTATION_EX</v>
          </cell>
          <cell r="P1585">
            <v>56743.214333199998</v>
          </cell>
          <cell r="Q1585">
            <v>4941.1592326</v>
          </cell>
          <cell r="R1585">
            <v>13782.7719421</v>
          </cell>
          <cell r="S1585">
            <v>13782.7719421</v>
          </cell>
        </row>
        <row r="1586">
          <cell r="A1586" t="str">
            <v>T50243 - Lakeland</v>
          </cell>
          <cell r="B1586" t="str">
            <v>A_S6790320</v>
          </cell>
          <cell r="P1586">
            <v>56743.214333199998</v>
          </cell>
          <cell r="Q1586">
            <v>4941.1592326</v>
          </cell>
          <cell r="R1586">
            <v>13782.7719421</v>
          </cell>
          <cell r="S1586">
            <v>13782.7719421</v>
          </cell>
        </row>
        <row r="1587">
          <cell r="A1587" t="str">
            <v>T50243 - Lakeland</v>
          </cell>
          <cell r="B1587" t="str">
            <v>UTILITIES_EX</v>
          </cell>
          <cell r="P1587">
            <v>98580.055999999997</v>
          </cell>
          <cell r="Q1587">
            <v>8173.3379999999997</v>
          </cell>
          <cell r="R1587">
            <v>24520.013999999999</v>
          </cell>
          <cell r="S1587">
            <v>24520.013999999999</v>
          </cell>
        </row>
        <row r="1588">
          <cell r="A1588" t="str">
            <v>T50243 - Lakeland</v>
          </cell>
          <cell r="B1588" t="str">
            <v>A_S6730030</v>
          </cell>
          <cell r="P1588">
            <v>98580.055999999997</v>
          </cell>
          <cell r="Q1588">
            <v>8173.3379999999997</v>
          </cell>
          <cell r="R1588">
            <v>24520.013999999999</v>
          </cell>
          <cell r="S1588">
            <v>24520.013999999999</v>
          </cell>
        </row>
        <row r="1589">
          <cell r="A1589" t="str">
            <v>T50243 - Lakeland</v>
          </cell>
          <cell r="B1589" t="str">
            <v>MISC_BILEXP_EX</v>
          </cell>
          <cell r="P1589">
            <v>-12286.4664288</v>
          </cell>
          <cell r="Q1589">
            <v>-1023.8722024</v>
          </cell>
          <cell r="R1589">
            <v>-3071.6166072000001</v>
          </cell>
          <cell r="S1589">
            <v>-3071.6166072000001</v>
          </cell>
        </row>
        <row r="1590">
          <cell r="A1590" t="str">
            <v>T50243 - Lakeland</v>
          </cell>
          <cell r="B1590" t="str">
            <v>A_S6780040</v>
          </cell>
          <cell r="P1590">
            <v>-12286.4664288</v>
          </cell>
          <cell r="Q1590">
            <v>-1023.8722024</v>
          </cell>
          <cell r="R1590">
            <v>-3071.6166072000001</v>
          </cell>
          <cell r="S1590">
            <v>-3071.6166072000001</v>
          </cell>
        </row>
        <row r="1591">
          <cell r="A1591" t="str">
            <v>T50243 - Lakeland</v>
          </cell>
          <cell r="B1591" t="str">
            <v>OTH_OP_EX</v>
          </cell>
          <cell r="P1591">
            <v>54833.380896000002</v>
          </cell>
          <cell r="Q1591">
            <v>4569.4484080000002</v>
          </cell>
          <cell r="R1591">
            <v>13708.345224000001</v>
          </cell>
          <cell r="S1591">
            <v>13708.345224000001</v>
          </cell>
        </row>
        <row r="1592">
          <cell r="A1592" t="str">
            <v>T50243 - Lakeland</v>
          </cell>
          <cell r="B1592" t="str">
            <v>A_S6790010</v>
          </cell>
          <cell r="P1592">
            <v>27290.745744</v>
          </cell>
          <cell r="Q1592">
            <v>2274.2288119999998</v>
          </cell>
          <cell r="R1592">
            <v>6822.686436</v>
          </cell>
          <cell r="S1592">
            <v>6822.686436</v>
          </cell>
        </row>
        <row r="1593">
          <cell r="A1593" t="str">
            <v>T50243 - Lakeland</v>
          </cell>
          <cell r="B1593" t="str">
            <v>A_S6790800</v>
          </cell>
          <cell r="P1593">
            <v>27542.635151999999</v>
          </cell>
          <cell r="Q1593">
            <v>2295.2195959999999</v>
          </cell>
          <cell r="R1593">
            <v>6885.6587879999997</v>
          </cell>
          <cell r="S1593">
            <v>6885.6587879999997</v>
          </cell>
        </row>
        <row r="1594">
          <cell r="A1594" t="str">
            <v>T50243 - Lakeland</v>
          </cell>
          <cell r="B1594" t="str">
            <v>TAXES_EX</v>
          </cell>
          <cell r="P1594">
            <v>356312.06903200003</v>
          </cell>
          <cell r="Q1594">
            <v>29745.384805599999</v>
          </cell>
          <cell r="R1594">
            <v>89331.944416800005</v>
          </cell>
          <cell r="S1594">
            <v>89331.944416800005</v>
          </cell>
        </row>
        <row r="1595">
          <cell r="A1595" t="str">
            <v>T50243 - Lakeland</v>
          </cell>
          <cell r="B1595" t="str">
            <v>A_6900060</v>
          </cell>
          <cell r="P1595">
            <v>322406.25366719998</v>
          </cell>
          <cell r="Q1595">
            <v>26867.187805599999</v>
          </cell>
          <cell r="R1595">
            <v>80601.563416799996</v>
          </cell>
          <cell r="S1595">
            <v>80601.563416799996</v>
          </cell>
        </row>
        <row r="1596">
          <cell r="A1596" t="str">
            <v>T50243 - Lakeland</v>
          </cell>
          <cell r="B1596" t="str">
            <v>A_6900070</v>
          </cell>
          <cell r="P1596">
            <v>33905.815364800001</v>
          </cell>
          <cell r="Q1596">
            <v>2878.1970000000001</v>
          </cell>
          <cell r="R1596">
            <v>8730.3809999999994</v>
          </cell>
          <cell r="S1596">
            <v>8730.3809999999994</v>
          </cell>
        </row>
        <row r="1597">
          <cell r="A1597" t="str">
            <v/>
          </cell>
          <cell r="B1597" t="str">
            <v/>
          </cell>
          <cell r="Q1597">
            <v>0</v>
          </cell>
          <cell r="R1597">
            <v>0</v>
          </cell>
          <cell r="S1597">
            <v>0</v>
          </cell>
        </row>
        <row r="1598">
          <cell r="A1598" t="str">
            <v>CC_308000 - LKD Common (depr, taxes other, etc)</v>
          </cell>
          <cell r="B1598" t="str">
            <v>EXPENSES_3611</v>
          </cell>
          <cell r="P1598">
            <v>356312.06903200003</v>
          </cell>
          <cell r="Q1598">
            <v>29745.384805599999</v>
          </cell>
          <cell r="R1598">
            <v>89331.944416800005</v>
          </cell>
          <cell r="S1598">
            <v>89331.944416800005</v>
          </cell>
        </row>
        <row r="1599">
          <cell r="A1599" t="str">
            <v>CC_308000 - LKD Common (depr, taxes other, etc)</v>
          </cell>
          <cell r="B1599" t="str">
            <v>TAXES_EX</v>
          </cell>
          <cell r="P1599">
            <v>356312.06903200003</v>
          </cell>
          <cell r="Q1599">
            <v>29745.384805599999</v>
          </cell>
          <cell r="R1599">
            <v>89331.944416800005</v>
          </cell>
          <cell r="S1599">
            <v>89331.944416800005</v>
          </cell>
        </row>
        <row r="1600">
          <cell r="A1600" t="str">
            <v>CC_308000 - LKD Common (depr, taxes other, etc)</v>
          </cell>
          <cell r="B1600" t="str">
            <v>A_6900060</v>
          </cell>
          <cell r="P1600">
            <v>322406.25366719998</v>
          </cell>
          <cell r="Q1600">
            <v>26867.187805599999</v>
          </cell>
          <cell r="R1600">
            <v>80601.563416799996</v>
          </cell>
          <cell r="S1600">
            <v>80601.563416799996</v>
          </cell>
        </row>
        <row r="1601">
          <cell r="A1601" t="str">
            <v>CC_308000 - LKD Common (depr, taxes other, etc)</v>
          </cell>
          <cell r="B1601" t="str">
            <v>A_6900070</v>
          </cell>
          <cell r="P1601">
            <v>33905.815364800001</v>
          </cell>
          <cell r="Q1601">
            <v>2878.1970000000001</v>
          </cell>
          <cell r="R1601">
            <v>8730.3809999999994</v>
          </cell>
          <cell r="S1601">
            <v>8730.3809999999994</v>
          </cell>
        </row>
        <row r="1602">
          <cell r="A1602" t="str">
            <v/>
          </cell>
          <cell r="B1602" t="str">
            <v/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 t="str">
            <v>T60039 - LKD Operations</v>
          </cell>
          <cell r="B1603" t="str">
            <v>EXPENSES_3611</v>
          </cell>
          <cell r="P1603">
            <v>1054511.3494869</v>
          </cell>
          <cell r="Q1603">
            <v>91140.703637600003</v>
          </cell>
          <cell r="R1603">
            <v>259743.82333380001</v>
          </cell>
          <cell r="S1603">
            <v>259743.82333380001</v>
          </cell>
        </row>
        <row r="1604">
          <cell r="A1604" t="str">
            <v>T60039 - LKD Operations</v>
          </cell>
          <cell r="B1604" t="str">
            <v>OM_OTH_EX</v>
          </cell>
          <cell r="P1604">
            <v>1054511.3494869</v>
          </cell>
          <cell r="Q1604">
            <v>91140.703637600003</v>
          </cell>
          <cell r="R1604">
            <v>259743.82333380001</v>
          </cell>
          <cell r="S1604">
            <v>259743.82333380001</v>
          </cell>
        </row>
        <row r="1605">
          <cell r="A1605" t="str">
            <v>T60039 - LKD Operations</v>
          </cell>
          <cell r="B1605" t="str">
            <v>LABOR_FRINGE</v>
          </cell>
          <cell r="P1605">
            <v>629215.16468649998</v>
          </cell>
          <cell r="Q1605">
            <v>53116.730199400001</v>
          </cell>
          <cell r="R1605">
            <v>147524.80877489998</v>
          </cell>
          <cell r="S1605">
            <v>147524.80877489998</v>
          </cell>
        </row>
        <row r="1606">
          <cell r="A1606" t="str">
            <v>T60039 - LKD Operations</v>
          </cell>
          <cell r="B1606" t="str">
            <v>A_6010900</v>
          </cell>
          <cell r="P1606">
            <v>21207.599999999999</v>
          </cell>
          <cell r="Q1606">
            <v>1698.8</v>
          </cell>
          <cell r="R1606">
            <v>5260.8</v>
          </cell>
          <cell r="S1606">
            <v>5260.8</v>
          </cell>
        </row>
        <row r="1607">
          <cell r="A1607" t="str">
            <v>T60039 - LKD Operations</v>
          </cell>
          <cell r="B1607" t="str">
            <v>A_S6019900</v>
          </cell>
          <cell r="P1607">
            <v>427038.58632350003</v>
          </cell>
          <cell r="Q1607">
            <v>36107.749548300002</v>
          </cell>
          <cell r="R1607">
            <v>99915.478330600003</v>
          </cell>
          <cell r="S1607">
            <v>99915.478330600003</v>
          </cell>
        </row>
        <row r="1608">
          <cell r="A1608" t="str">
            <v>T60039 - LKD Operations</v>
          </cell>
          <cell r="B1608" t="str">
            <v>A_S6019910</v>
          </cell>
          <cell r="P1608">
            <v>16762.555783299998</v>
          </cell>
          <cell r="Q1608">
            <v>1423.5863635999999</v>
          </cell>
          <cell r="R1608">
            <v>3926.8638409</v>
          </cell>
          <cell r="S1608">
            <v>3926.8638409</v>
          </cell>
        </row>
        <row r="1609">
          <cell r="A1609" t="str">
            <v>T60039 - LKD Operations</v>
          </cell>
          <cell r="B1609" t="str">
            <v>A_P6020000</v>
          </cell>
          <cell r="P1609">
            <v>128702.331211</v>
          </cell>
          <cell r="Q1609">
            <v>10884.0874145</v>
          </cell>
          <cell r="R1609">
            <v>30114.279229699998</v>
          </cell>
          <cell r="S1609">
            <v>30114.279229699998</v>
          </cell>
        </row>
        <row r="1610">
          <cell r="A1610" t="str">
            <v>T60039 - LKD Operations</v>
          </cell>
          <cell r="B1610" t="str">
            <v>A_6900040</v>
          </cell>
          <cell r="P1610">
            <v>35504.091368699999</v>
          </cell>
          <cell r="Q1610">
            <v>3002.5068729999998</v>
          </cell>
          <cell r="R1610">
            <v>8307.3873736999994</v>
          </cell>
          <cell r="S1610">
            <v>8307.3873736999994</v>
          </cell>
        </row>
        <row r="1611">
          <cell r="A1611" t="str">
            <v>T60039 - LKD Operations</v>
          </cell>
          <cell r="B1611" t="str">
            <v>EMP_EXP</v>
          </cell>
          <cell r="P1611">
            <v>10900</v>
          </cell>
          <cell r="Q1611">
            <v>800</v>
          </cell>
          <cell r="R1611">
            <v>2900</v>
          </cell>
          <cell r="S1611">
            <v>2900</v>
          </cell>
        </row>
        <row r="1612">
          <cell r="A1612" t="str">
            <v>T60039 - LKD Operations</v>
          </cell>
          <cell r="B1612" t="str">
            <v>A_S6030800</v>
          </cell>
          <cell r="P1612">
            <v>10900</v>
          </cell>
          <cell r="Q1612">
            <v>800</v>
          </cell>
          <cell r="R1612">
            <v>2900</v>
          </cell>
          <cell r="S1612">
            <v>2900</v>
          </cell>
        </row>
        <row r="1613">
          <cell r="A1613" t="str">
            <v>T60039 - LKD Operations</v>
          </cell>
          <cell r="B1613" t="str">
            <v>MAT_SUP_EX</v>
          </cell>
          <cell r="P1613">
            <v>24000</v>
          </cell>
          <cell r="Q1613">
            <v>2000</v>
          </cell>
          <cell r="R1613">
            <v>6000</v>
          </cell>
          <cell r="S1613">
            <v>6000</v>
          </cell>
        </row>
        <row r="1614">
          <cell r="A1614" t="str">
            <v>T60039 - LKD Operations</v>
          </cell>
          <cell r="B1614" t="str">
            <v>A_S6400100</v>
          </cell>
          <cell r="P1614">
            <v>24000</v>
          </cell>
          <cell r="Q1614">
            <v>2000</v>
          </cell>
          <cell r="R1614">
            <v>6000</v>
          </cell>
          <cell r="S1614">
            <v>6000</v>
          </cell>
        </row>
        <row r="1615">
          <cell r="A1615" t="str">
            <v>T60039 - LKD Operations</v>
          </cell>
          <cell r="B1615" t="str">
            <v>RENT_EX</v>
          </cell>
          <cell r="P1615">
            <v>687.6</v>
          </cell>
          <cell r="Q1615">
            <v>580.70000000000005</v>
          </cell>
          <cell r="R1615">
            <v>629.90000000000009</v>
          </cell>
          <cell r="S1615">
            <v>629.90000000000009</v>
          </cell>
        </row>
        <row r="1616">
          <cell r="A1616" t="str">
            <v>T60039 - LKD Operations</v>
          </cell>
          <cell r="B1616" t="str">
            <v>A_S6710050</v>
          </cell>
          <cell r="P1616">
            <v>687.6</v>
          </cell>
          <cell r="Q1616">
            <v>580.70000000000005</v>
          </cell>
          <cell r="R1616">
            <v>629.90000000000009</v>
          </cell>
          <cell r="S1616">
            <v>629.90000000000009</v>
          </cell>
        </row>
        <row r="1617">
          <cell r="A1617" t="str">
            <v>T60039 - LKD Operations</v>
          </cell>
          <cell r="B1617" t="str">
            <v>LEASE_EX</v>
          </cell>
          <cell r="P1617">
            <v>3120</v>
          </cell>
          <cell r="Q1617">
            <v>260</v>
          </cell>
          <cell r="R1617">
            <v>780</v>
          </cell>
          <cell r="S1617">
            <v>780</v>
          </cell>
        </row>
        <row r="1618">
          <cell r="A1618" t="str">
            <v>T60039 - LKD Operations</v>
          </cell>
          <cell r="B1618" t="str">
            <v>A_S6720800</v>
          </cell>
          <cell r="P1618">
            <v>3120</v>
          </cell>
          <cell r="Q1618">
            <v>260</v>
          </cell>
          <cell r="R1618">
            <v>780</v>
          </cell>
          <cell r="S1618">
            <v>780</v>
          </cell>
        </row>
        <row r="1619">
          <cell r="A1619" t="str">
            <v>T60039 - LKD Operations</v>
          </cell>
          <cell r="B1619" t="str">
            <v>OTSDSERV_EX</v>
          </cell>
          <cell r="P1619">
            <v>188718.4</v>
          </cell>
          <cell r="Q1619">
            <v>17723.2</v>
          </cell>
          <cell r="R1619">
            <v>52969.600000000006</v>
          </cell>
          <cell r="S1619">
            <v>52969.600000000006</v>
          </cell>
        </row>
        <row r="1620">
          <cell r="A1620" t="str">
            <v>T60039 - LKD Operations</v>
          </cell>
          <cell r="B1620" t="str">
            <v>A_S6100100</v>
          </cell>
          <cell r="P1620">
            <v>188718.4</v>
          </cell>
          <cell r="Q1620">
            <v>17723.2</v>
          </cell>
          <cell r="R1620">
            <v>52969.600000000006</v>
          </cell>
          <cell r="S1620">
            <v>52969.600000000006</v>
          </cell>
        </row>
        <row r="1621">
          <cell r="A1621" t="str">
            <v>T60039 - LKD Operations</v>
          </cell>
          <cell r="B1621" t="str">
            <v>TRANSPORTATION_EX</v>
          </cell>
          <cell r="P1621">
            <v>56743.214333199998</v>
          </cell>
          <cell r="Q1621">
            <v>4941.1592326</v>
          </cell>
          <cell r="R1621">
            <v>13782.7719421</v>
          </cell>
          <cell r="S1621">
            <v>13782.7719421</v>
          </cell>
        </row>
        <row r="1622">
          <cell r="A1622" t="str">
            <v>T60039 - LKD Operations</v>
          </cell>
          <cell r="B1622" t="str">
            <v>A_S6790320</v>
          </cell>
          <cell r="P1622">
            <v>56743.214333199998</v>
          </cell>
          <cell r="Q1622">
            <v>4941.1592326</v>
          </cell>
          <cell r="R1622">
            <v>13782.7719421</v>
          </cell>
          <cell r="S1622">
            <v>13782.7719421</v>
          </cell>
        </row>
        <row r="1623">
          <cell r="A1623" t="str">
            <v>T60039 - LKD Operations</v>
          </cell>
          <cell r="B1623" t="str">
            <v>UTILITIES_EX</v>
          </cell>
          <cell r="P1623">
            <v>98580.055999999997</v>
          </cell>
          <cell r="Q1623">
            <v>8173.3379999999997</v>
          </cell>
          <cell r="R1623">
            <v>24520.013999999999</v>
          </cell>
          <cell r="S1623">
            <v>24520.013999999999</v>
          </cell>
        </row>
        <row r="1624">
          <cell r="A1624" t="str">
            <v>T60039 - LKD Operations</v>
          </cell>
          <cell r="B1624" t="str">
            <v>A_S6730030</v>
          </cell>
          <cell r="P1624">
            <v>98580.055999999997</v>
          </cell>
          <cell r="Q1624">
            <v>8173.3379999999997</v>
          </cell>
          <cell r="R1624">
            <v>24520.013999999999</v>
          </cell>
          <cell r="S1624">
            <v>24520.013999999999</v>
          </cell>
        </row>
        <row r="1625">
          <cell r="A1625" t="str">
            <v>T60039 - LKD Operations</v>
          </cell>
          <cell r="B1625" t="str">
            <v>MISC_BILEXP_EX</v>
          </cell>
          <cell r="P1625">
            <v>-12286.4664288</v>
          </cell>
          <cell r="Q1625">
            <v>-1023.8722024</v>
          </cell>
          <cell r="R1625">
            <v>-3071.6166072000001</v>
          </cell>
          <cell r="S1625">
            <v>-3071.6166072000001</v>
          </cell>
        </row>
        <row r="1626">
          <cell r="A1626" t="str">
            <v>T60039 - LKD Operations</v>
          </cell>
          <cell r="B1626" t="str">
            <v>A_S6780040</v>
          </cell>
          <cell r="P1626">
            <v>-12286.4664288</v>
          </cell>
          <cell r="Q1626">
            <v>-1023.8722024</v>
          </cell>
          <cell r="R1626">
            <v>-3071.6166072000001</v>
          </cell>
          <cell r="S1626">
            <v>-3071.6166072000001</v>
          </cell>
        </row>
        <row r="1627">
          <cell r="A1627" t="str">
            <v>T60039 - LKD Operations</v>
          </cell>
          <cell r="B1627" t="str">
            <v>OTH_OP_EX</v>
          </cell>
          <cell r="P1627">
            <v>54833.380896000002</v>
          </cell>
          <cell r="Q1627">
            <v>4569.4484080000002</v>
          </cell>
          <cell r="R1627">
            <v>13708.345224000001</v>
          </cell>
          <cell r="S1627">
            <v>13708.345224000001</v>
          </cell>
        </row>
        <row r="1628">
          <cell r="A1628" t="str">
            <v>T60039 - LKD Operations</v>
          </cell>
          <cell r="B1628" t="str">
            <v>A_S6790010</v>
          </cell>
          <cell r="P1628">
            <v>27290.745744</v>
          </cell>
          <cell r="Q1628">
            <v>2274.2288119999998</v>
          </cell>
          <cell r="R1628">
            <v>6822.686436</v>
          </cell>
          <cell r="S1628">
            <v>6822.686436</v>
          </cell>
        </row>
        <row r="1629">
          <cell r="A1629" t="str">
            <v>T60039 - LKD Operations</v>
          </cell>
          <cell r="B1629" t="str">
            <v>A_S6790800</v>
          </cell>
          <cell r="P1629">
            <v>27542.635151999999</v>
          </cell>
          <cell r="Q1629">
            <v>2295.2195959999999</v>
          </cell>
          <cell r="R1629">
            <v>6885.6587879999997</v>
          </cell>
          <cell r="S1629">
            <v>6885.6587879999997</v>
          </cell>
        </row>
        <row r="1630">
          <cell r="A1630" t="str">
            <v/>
          </cell>
          <cell r="B1630" t="str">
            <v/>
          </cell>
          <cell r="Q1630">
            <v>0</v>
          </cell>
          <cell r="R1630">
            <v>0</v>
          </cell>
          <cell r="S1630">
            <v>0</v>
          </cell>
        </row>
        <row r="1631">
          <cell r="A1631" t="str">
            <v>CC_308400 - LKD Operations</v>
          </cell>
          <cell r="B1631" t="str">
            <v>EXPENSES_3611</v>
          </cell>
          <cell r="P1631">
            <v>1054511.3494869</v>
          </cell>
          <cell r="Q1631">
            <v>91140.703637600003</v>
          </cell>
          <cell r="R1631">
            <v>259743.82333380001</v>
          </cell>
          <cell r="S1631">
            <v>259743.82333380001</v>
          </cell>
        </row>
        <row r="1632">
          <cell r="A1632" t="str">
            <v>CC_308400 - LKD Operations</v>
          </cell>
          <cell r="B1632" t="str">
            <v>OM_OTH_EX</v>
          </cell>
          <cell r="P1632">
            <v>1054511.3494869</v>
          </cell>
          <cell r="Q1632">
            <v>91140.703637600003</v>
          </cell>
          <cell r="R1632">
            <v>259743.82333380001</v>
          </cell>
          <cell r="S1632">
            <v>259743.82333380001</v>
          </cell>
        </row>
        <row r="1633">
          <cell r="A1633" t="str">
            <v>CC_308400 - LKD Operations</v>
          </cell>
          <cell r="B1633" t="str">
            <v>LABOR_FRINGE</v>
          </cell>
          <cell r="P1633">
            <v>629215.16468649998</v>
          </cell>
          <cell r="Q1633">
            <v>53116.730199400001</v>
          </cell>
          <cell r="R1633">
            <v>147524.80877489998</v>
          </cell>
          <cell r="S1633">
            <v>147524.80877489998</v>
          </cell>
        </row>
        <row r="1634">
          <cell r="A1634" t="str">
            <v>CC_308400 - LKD Operations</v>
          </cell>
          <cell r="B1634" t="str">
            <v>A_6010900</v>
          </cell>
          <cell r="P1634">
            <v>21207.599999999999</v>
          </cell>
          <cell r="Q1634">
            <v>1698.8</v>
          </cell>
          <cell r="R1634">
            <v>5260.8</v>
          </cell>
          <cell r="S1634">
            <v>5260.8</v>
          </cell>
        </row>
        <row r="1635">
          <cell r="A1635" t="str">
            <v>CC_308400 - LKD Operations</v>
          </cell>
          <cell r="B1635" t="str">
            <v>A_S6019900</v>
          </cell>
          <cell r="P1635">
            <v>427038.58632350003</v>
          </cell>
          <cell r="Q1635">
            <v>36107.749548300002</v>
          </cell>
          <cell r="R1635">
            <v>99915.478330600003</v>
          </cell>
          <cell r="S1635">
            <v>99915.478330600003</v>
          </cell>
        </row>
        <row r="1636">
          <cell r="A1636" t="str">
            <v>CC_308400 - LKD Operations</v>
          </cell>
          <cell r="B1636" t="str">
            <v>A_S6019910</v>
          </cell>
          <cell r="P1636">
            <v>16762.555783299998</v>
          </cell>
          <cell r="Q1636">
            <v>1423.5863635999999</v>
          </cell>
          <cell r="R1636">
            <v>3926.8638409</v>
          </cell>
          <cell r="S1636">
            <v>3926.8638409</v>
          </cell>
        </row>
        <row r="1637">
          <cell r="A1637" t="str">
            <v>CC_308400 - LKD Operations</v>
          </cell>
          <cell r="B1637" t="str">
            <v>A_P6020000</v>
          </cell>
          <cell r="P1637">
            <v>128702.331211</v>
          </cell>
          <cell r="Q1637">
            <v>10884.0874145</v>
          </cell>
          <cell r="R1637">
            <v>30114.279229699998</v>
          </cell>
          <cell r="S1637">
            <v>30114.279229699998</v>
          </cell>
        </row>
        <row r="1638">
          <cell r="A1638" t="str">
            <v>CC_308400 - LKD Operations</v>
          </cell>
          <cell r="B1638" t="str">
            <v>A_6900040</v>
          </cell>
          <cell r="P1638">
            <v>35504.091368699999</v>
          </cell>
          <cell r="Q1638">
            <v>3002.5068729999998</v>
          </cell>
          <cell r="R1638">
            <v>8307.3873736999994</v>
          </cell>
          <cell r="S1638">
            <v>8307.3873736999994</v>
          </cell>
        </row>
        <row r="1639">
          <cell r="A1639" t="str">
            <v>CC_308400 - LKD Operations</v>
          </cell>
          <cell r="B1639" t="str">
            <v>EMP_EXP</v>
          </cell>
          <cell r="P1639">
            <v>10900</v>
          </cell>
          <cell r="Q1639">
            <v>800</v>
          </cell>
          <cell r="R1639">
            <v>2900</v>
          </cell>
          <cell r="S1639">
            <v>2900</v>
          </cell>
        </row>
        <row r="1640">
          <cell r="A1640" t="str">
            <v>CC_308400 - LKD Operations</v>
          </cell>
          <cell r="B1640" t="str">
            <v>A_S6030800</v>
          </cell>
          <cell r="P1640">
            <v>10900</v>
          </cell>
          <cell r="Q1640">
            <v>800</v>
          </cell>
          <cell r="R1640">
            <v>2900</v>
          </cell>
          <cell r="S1640">
            <v>2900</v>
          </cell>
        </row>
        <row r="1641">
          <cell r="A1641" t="str">
            <v>CC_308400 - LKD Operations</v>
          </cell>
          <cell r="B1641" t="str">
            <v>MAT_SUP_EX</v>
          </cell>
          <cell r="P1641">
            <v>24000</v>
          </cell>
          <cell r="Q1641">
            <v>2000</v>
          </cell>
          <cell r="R1641">
            <v>6000</v>
          </cell>
          <cell r="S1641">
            <v>6000</v>
          </cell>
        </row>
        <row r="1642">
          <cell r="A1642" t="str">
            <v>CC_308400 - LKD Operations</v>
          </cell>
          <cell r="B1642" t="str">
            <v>A_S6400100</v>
          </cell>
          <cell r="P1642">
            <v>24000</v>
          </cell>
          <cell r="Q1642">
            <v>2000</v>
          </cell>
          <cell r="R1642">
            <v>6000</v>
          </cell>
          <cell r="S1642">
            <v>6000</v>
          </cell>
        </row>
        <row r="1643">
          <cell r="A1643" t="str">
            <v>CC_308400 - LKD Operations</v>
          </cell>
          <cell r="B1643" t="str">
            <v>RENT_EX</v>
          </cell>
          <cell r="P1643">
            <v>687.6</v>
          </cell>
          <cell r="Q1643">
            <v>580.70000000000005</v>
          </cell>
          <cell r="R1643">
            <v>629.90000000000009</v>
          </cell>
          <cell r="S1643">
            <v>629.90000000000009</v>
          </cell>
        </row>
        <row r="1644">
          <cell r="A1644" t="str">
            <v>CC_308400 - LKD Operations</v>
          </cell>
          <cell r="B1644" t="str">
            <v>A_S6710050</v>
          </cell>
          <cell r="P1644">
            <v>687.6</v>
          </cell>
          <cell r="Q1644">
            <v>580.70000000000005</v>
          </cell>
          <cell r="R1644">
            <v>629.90000000000009</v>
          </cell>
          <cell r="S1644">
            <v>629.90000000000009</v>
          </cell>
        </row>
        <row r="1645">
          <cell r="A1645" t="str">
            <v>CC_308400 - LKD Operations</v>
          </cell>
          <cell r="B1645" t="str">
            <v>LEASE_EX</v>
          </cell>
          <cell r="P1645">
            <v>3120</v>
          </cell>
          <cell r="Q1645">
            <v>260</v>
          </cell>
          <cell r="R1645">
            <v>780</v>
          </cell>
          <cell r="S1645">
            <v>780</v>
          </cell>
        </row>
        <row r="1646">
          <cell r="A1646" t="str">
            <v>CC_308400 - LKD Operations</v>
          </cell>
          <cell r="B1646" t="str">
            <v>A_S6720800</v>
          </cell>
          <cell r="P1646">
            <v>3120</v>
          </cell>
          <cell r="Q1646">
            <v>260</v>
          </cell>
          <cell r="R1646">
            <v>780</v>
          </cell>
          <cell r="S1646">
            <v>780</v>
          </cell>
        </row>
        <row r="1647">
          <cell r="A1647" t="str">
            <v>CC_308400 - LKD Operations</v>
          </cell>
          <cell r="B1647" t="str">
            <v>OTSDSERV_EX</v>
          </cell>
          <cell r="P1647">
            <v>188718.4</v>
          </cell>
          <cell r="Q1647">
            <v>17723.2</v>
          </cell>
          <cell r="R1647">
            <v>52969.600000000006</v>
          </cell>
          <cell r="S1647">
            <v>52969.600000000006</v>
          </cell>
        </row>
        <row r="1648">
          <cell r="A1648" t="str">
            <v>CC_308400 - LKD Operations</v>
          </cell>
          <cell r="B1648" t="str">
            <v>A_S6100100</v>
          </cell>
          <cell r="P1648">
            <v>188718.4</v>
          </cell>
          <cell r="Q1648">
            <v>17723.2</v>
          </cell>
          <cell r="R1648">
            <v>52969.600000000006</v>
          </cell>
          <cell r="S1648">
            <v>52969.600000000006</v>
          </cell>
        </row>
        <row r="1649">
          <cell r="A1649" t="str">
            <v>CC_308400 - LKD Operations</v>
          </cell>
          <cell r="B1649" t="str">
            <v>TRANSPORTATION_EX</v>
          </cell>
          <cell r="P1649">
            <v>56743.214333199998</v>
          </cell>
          <cell r="Q1649">
            <v>4941.1592326</v>
          </cell>
          <cell r="R1649">
            <v>13782.7719421</v>
          </cell>
          <cell r="S1649">
            <v>13782.7719421</v>
          </cell>
        </row>
        <row r="1650">
          <cell r="A1650" t="str">
            <v>CC_308400 - LKD Operations</v>
          </cell>
          <cell r="B1650" t="str">
            <v>A_S6790320</v>
          </cell>
          <cell r="P1650">
            <v>56743.214333199998</v>
          </cell>
          <cell r="Q1650">
            <v>4941.1592326</v>
          </cell>
          <cell r="R1650">
            <v>13782.7719421</v>
          </cell>
          <cell r="S1650">
            <v>13782.7719421</v>
          </cell>
        </row>
        <row r="1651">
          <cell r="A1651" t="str">
            <v>CC_308400 - LKD Operations</v>
          </cell>
          <cell r="B1651" t="str">
            <v>UTILITIES_EX</v>
          </cell>
          <cell r="P1651">
            <v>98580.055999999997</v>
          </cell>
          <cell r="Q1651">
            <v>8173.3379999999997</v>
          </cell>
          <cell r="R1651">
            <v>24520.013999999999</v>
          </cell>
          <cell r="S1651">
            <v>24520.013999999999</v>
          </cell>
        </row>
        <row r="1652">
          <cell r="A1652" t="str">
            <v>CC_308400 - LKD Operations</v>
          </cell>
          <cell r="B1652" t="str">
            <v>A_S6730030</v>
          </cell>
          <cell r="P1652">
            <v>98580.055999999997</v>
          </cell>
          <cell r="Q1652">
            <v>8173.3379999999997</v>
          </cell>
          <cell r="R1652">
            <v>24520.013999999999</v>
          </cell>
          <cell r="S1652">
            <v>24520.013999999999</v>
          </cell>
        </row>
        <row r="1653">
          <cell r="A1653" t="str">
            <v>CC_308400 - LKD Operations</v>
          </cell>
          <cell r="B1653" t="str">
            <v>MISC_BILEXP_EX</v>
          </cell>
          <cell r="P1653">
            <v>-12286.4664288</v>
          </cell>
          <cell r="Q1653">
            <v>-1023.8722024</v>
          </cell>
          <cell r="R1653">
            <v>-3071.6166072000001</v>
          </cell>
          <cell r="S1653">
            <v>-3071.6166072000001</v>
          </cell>
        </row>
        <row r="1654">
          <cell r="A1654" t="str">
            <v>CC_308400 - LKD Operations</v>
          </cell>
          <cell r="B1654" t="str">
            <v>A_S6780040</v>
          </cell>
          <cell r="P1654">
            <v>-12286.4664288</v>
          </cell>
          <cell r="Q1654">
            <v>-1023.8722024</v>
          </cell>
          <cell r="R1654">
            <v>-3071.6166072000001</v>
          </cell>
          <cell r="S1654">
            <v>-3071.6166072000001</v>
          </cell>
        </row>
        <row r="1655">
          <cell r="A1655" t="str">
            <v>CC_308400 - LKD Operations</v>
          </cell>
          <cell r="B1655" t="str">
            <v>OTH_OP_EX</v>
          </cell>
          <cell r="P1655">
            <v>54833.380896000002</v>
          </cell>
          <cell r="Q1655">
            <v>4569.4484080000002</v>
          </cell>
          <cell r="R1655">
            <v>13708.345224000001</v>
          </cell>
          <cell r="S1655">
            <v>13708.345224000001</v>
          </cell>
        </row>
        <row r="1656">
          <cell r="A1656" t="str">
            <v>CC_308400 - LKD Operations</v>
          </cell>
          <cell r="B1656" t="str">
            <v>A_S6790010</v>
          </cell>
          <cell r="P1656">
            <v>27290.745744</v>
          </cell>
          <cell r="Q1656">
            <v>2274.2288119999998</v>
          </cell>
          <cell r="R1656">
            <v>6822.686436</v>
          </cell>
          <cell r="S1656">
            <v>6822.686436</v>
          </cell>
        </row>
        <row r="1657">
          <cell r="A1657" t="str">
            <v>CC_308400 - LKD Operations</v>
          </cell>
          <cell r="B1657" t="str">
            <v>A_S6790800</v>
          </cell>
          <cell r="P1657">
            <v>27542.635151999999</v>
          </cell>
          <cell r="Q1657">
            <v>2295.2195959999999</v>
          </cell>
          <cell r="R1657">
            <v>6885.6587879999997</v>
          </cell>
          <cell r="S1657">
            <v>6885.6587879999997</v>
          </cell>
        </row>
        <row r="1658">
          <cell r="A1658" t="str">
            <v/>
          </cell>
          <cell r="B1658" t="str">
            <v/>
          </cell>
          <cell r="Q1658">
            <v>0</v>
          </cell>
          <cell r="R1658">
            <v>0</v>
          </cell>
          <cell r="S1658">
            <v>0</v>
          </cell>
        </row>
        <row r="1659">
          <cell r="A1659" t="str">
            <v>T50244 - Avon Park/Highlands</v>
          </cell>
          <cell r="B1659" t="str">
            <v>EXPENSES_3611</v>
          </cell>
          <cell r="P1659">
            <v>320170.13118169998</v>
          </cell>
          <cell r="Q1659">
            <v>27368.175321399998</v>
          </cell>
          <cell r="R1659">
            <v>79219.819936399988</v>
          </cell>
          <cell r="S1659">
            <v>79219.819936399988</v>
          </cell>
        </row>
        <row r="1660">
          <cell r="A1660" t="str">
            <v>T50244 - Avon Park/Highlands</v>
          </cell>
          <cell r="B1660" t="str">
            <v>OM_OTH_EX</v>
          </cell>
          <cell r="P1660">
            <v>264455.71463459998</v>
          </cell>
          <cell r="Q1660">
            <v>22688.458485899999</v>
          </cell>
          <cell r="R1660">
            <v>65259.027929899996</v>
          </cell>
          <cell r="S1660">
            <v>65259.027929899996</v>
          </cell>
        </row>
        <row r="1661">
          <cell r="A1661" t="str">
            <v>T50244 - Avon Park/Highlands</v>
          </cell>
          <cell r="B1661" t="str">
            <v>LABOR_FRINGE</v>
          </cell>
          <cell r="P1661">
            <v>162984.54005030001</v>
          </cell>
          <cell r="Q1661">
            <v>14197.2769764</v>
          </cell>
          <cell r="R1661">
            <v>40039.170000600003</v>
          </cell>
          <cell r="S1661">
            <v>40039.170000600003</v>
          </cell>
        </row>
        <row r="1662">
          <cell r="A1662" t="str">
            <v>T50244 - Avon Park/Highlands</v>
          </cell>
          <cell r="B1662" t="str">
            <v>A_6010900</v>
          </cell>
          <cell r="P1662">
            <v>21207.599999999999</v>
          </cell>
          <cell r="Q1662">
            <v>1698.8</v>
          </cell>
          <cell r="R1662">
            <v>5260.8</v>
          </cell>
          <cell r="S1662">
            <v>5260.8</v>
          </cell>
        </row>
        <row r="1663">
          <cell r="A1663" t="str">
            <v>T50244 - Avon Park/Highlands</v>
          </cell>
          <cell r="B1663" t="str">
            <v>A_S6019900</v>
          </cell>
          <cell r="P1663">
            <v>101720.847349</v>
          </cell>
          <cell r="Q1663">
            <v>8998.3829012000006</v>
          </cell>
          <cell r="R1663">
            <v>25038.977991600001</v>
          </cell>
          <cell r="S1663">
            <v>25038.977991600001</v>
          </cell>
        </row>
        <row r="1664">
          <cell r="A1664" t="str">
            <v>T50244 - Avon Park/Highlands</v>
          </cell>
          <cell r="B1664" t="str">
            <v>A_S6019910</v>
          </cell>
          <cell r="P1664">
            <v>1765.9702056000001</v>
          </cell>
          <cell r="Q1664">
            <v>124.592994</v>
          </cell>
          <cell r="R1664">
            <v>346.6935416</v>
          </cell>
          <cell r="S1664">
            <v>346.6935416</v>
          </cell>
        </row>
        <row r="1665">
          <cell r="A1665" t="str">
            <v>T50244 - Avon Park/Highlands</v>
          </cell>
          <cell r="B1665" t="str">
            <v>A_P6020000</v>
          </cell>
          <cell r="P1665">
            <v>30011.177091199999</v>
          </cell>
          <cell r="Q1665">
            <v>2645.6630095999999</v>
          </cell>
          <cell r="R1665">
            <v>7361.8447446999999</v>
          </cell>
          <cell r="S1665">
            <v>7361.8447446999999</v>
          </cell>
        </row>
        <row r="1666">
          <cell r="A1666" t="str">
            <v>T50244 - Avon Park/Highlands</v>
          </cell>
          <cell r="B1666" t="str">
            <v>A_6900040</v>
          </cell>
          <cell r="P1666">
            <v>8278.9454045000002</v>
          </cell>
          <cell r="Q1666">
            <v>729.83807160000003</v>
          </cell>
          <cell r="R1666">
            <v>2030.8537227000002</v>
          </cell>
          <cell r="S1666">
            <v>2030.8537227000002</v>
          </cell>
        </row>
        <row r="1667">
          <cell r="A1667" t="str">
            <v>T50244 - Avon Park/Highlands</v>
          </cell>
          <cell r="B1667" t="str">
            <v>EMP_EXP</v>
          </cell>
          <cell r="P1667">
            <v>4200</v>
          </cell>
          <cell r="Q1667">
            <v>350</v>
          </cell>
          <cell r="R1667">
            <v>1050</v>
          </cell>
          <cell r="S1667">
            <v>1050</v>
          </cell>
        </row>
        <row r="1668">
          <cell r="A1668" t="str">
            <v>T50244 - Avon Park/Highlands</v>
          </cell>
          <cell r="B1668" t="str">
            <v>A_S6030800</v>
          </cell>
          <cell r="P1668">
            <v>4200</v>
          </cell>
          <cell r="Q1668">
            <v>350</v>
          </cell>
          <cell r="R1668">
            <v>1050</v>
          </cell>
          <cell r="S1668">
            <v>1050</v>
          </cell>
        </row>
        <row r="1669">
          <cell r="A1669" t="str">
            <v>T50244 - Avon Park/Highlands</v>
          </cell>
          <cell r="B1669" t="str">
            <v>MAT_SUP_EX</v>
          </cell>
          <cell r="P1669">
            <v>4800</v>
          </cell>
          <cell r="Q1669">
            <v>400</v>
          </cell>
          <cell r="R1669">
            <v>1200</v>
          </cell>
          <cell r="S1669">
            <v>1200</v>
          </cell>
        </row>
        <row r="1670">
          <cell r="A1670" t="str">
            <v>T50244 - Avon Park/Highlands</v>
          </cell>
          <cell r="B1670" t="str">
            <v>A_S6400100</v>
          </cell>
          <cell r="P1670">
            <v>4800</v>
          </cell>
          <cell r="Q1670">
            <v>400</v>
          </cell>
          <cell r="R1670">
            <v>1200</v>
          </cell>
          <cell r="S1670">
            <v>1200</v>
          </cell>
        </row>
        <row r="1671">
          <cell r="A1671" t="str">
            <v>T50244 - Avon Park/Highlands</v>
          </cell>
          <cell r="B1671" t="str">
            <v>RENT_EX</v>
          </cell>
          <cell r="P1671">
            <v>900</v>
          </cell>
          <cell r="Q1671">
            <v>0</v>
          </cell>
          <cell r="R1671">
            <v>0</v>
          </cell>
          <cell r="S1671">
            <v>0</v>
          </cell>
        </row>
        <row r="1672">
          <cell r="A1672" t="str">
            <v>T50244 - Avon Park/Highlands</v>
          </cell>
          <cell r="B1672" t="str">
            <v>A_S6710050</v>
          </cell>
          <cell r="P1672">
            <v>900</v>
          </cell>
          <cell r="Q1672">
            <v>0</v>
          </cell>
          <cell r="R1672">
            <v>0</v>
          </cell>
          <cell r="S1672">
            <v>0</v>
          </cell>
        </row>
        <row r="1673">
          <cell r="A1673" t="str">
            <v>T50244 - Avon Park/Highlands</v>
          </cell>
          <cell r="B1673" t="str">
            <v>LEASE_EX</v>
          </cell>
          <cell r="P1673">
            <v>13560</v>
          </cell>
          <cell r="Q1673">
            <v>1130</v>
          </cell>
          <cell r="R1673">
            <v>3390</v>
          </cell>
          <cell r="S1673">
            <v>3390</v>
          </cell>
        </row>
        <row r="1674">
          <cell r="A1674" t="str">
            <v>T50244 - Avon Park/Highlands</v>
          </cell>
          <cell r="B1674" t="str">
            <v>A_S6720010</v>
          </cell>
          <cell r="P1674">
            <v>13560</v>
          </cell>
          <cell r="Q1674">
            <v>1130</v>
          </cell>
          <cell r="R1674">
            <v>3390</v>
          </cell>
          <cell r="S1674">
            <v>3390</v>
          </cell>
        </row>
        <row r="1675">
          <cell r="A1675" t="str">
            <v>T50244 - Avon Park/Highlands</v>
          </cell>
          <cell r="B1675" t="str">
            <v>OTSDSERV_EX</v>
          </cell>
          <cell r="P1675">
            <v>3467.5461516</v>
          </cell>
          <cell r="Q1675">
            <v>288.9621793</v>
          </cell>
          <cell r="R1675">
            <v>866.88653790000001</v>
          </cell>
          <cell r="S1675">
            <v>866.88653790000001</v>
          </cell>
        </row>
        <row r="1676">
          <cell r="A1676" t="str">
            <v>T50244 - Avon Park/Highlands</v>
          </cell>
          <cell r="B1676" t="str">
            <v>A_S6100100</v>
          </cell>
          <cell r="P1676">
            <v>3467.5461516</v>
          </cell>
          <cell r="Q1676">
            <v>288.9621793</v>
          </cell>
          <cell r="R1676">
            <v>866.88653790000001</v>
          </cell>
          <cell r="S1676">
            <v>866.88653790000001</v>
          </cell>
        </row>
        <row r="1677">
          <cell r="A1677" t="str">
            <v>T50244 - Avon Park/Highlands</v>
          </cell>
          <cell r="B1677" t="str">
            <v>TRANSPORTATION_EX</v>
          </cell>
          <cell r="P1677">
            <v>16828.238477499999</v>
          </cell>
          <cell r="Q1677">
            <v>1512.6035006</v>
          </cell>
          <cell r="R1677">
            <v>4284.1239026000003</v>
          </cell>
          <cell r="S1677">
            <v>4284.1239026000003</v>
          </cell>
        </row>
        <row r="1678">
          <cell r="A1678" t="str">
            <v>T50244 - Avon Park/Highlands</v>
          </cell>
          <cell r="B1678" t="str">
            <v>A_S6790320</v>
          </cell>
          <cell r="P1678">
            <v>16828.238477499999</v>
          </cell>
          <cell r="Q1678">
            <v>1512.6035006</v>
          </cell>
          <cell r="R1678">
            <v>4284.1239026000003</v>
          </cell>
          <cell r="S1678">
            <v>4284.1239026000003</v>
          </cell>
        </row>
        <row r="1679">
          <cell r="A1679" t="str">
            <v>T50244 - Avon Park/Highlands</v>
          </cell>
          <cell r="B1679" t="str">
            <v>UTILITIES_EX</v>
          </cell>
          <cell r="P1679">
            <v>53956.692000000003</v>
          </cell>
          <cell r="Q1679">
            <v>4496.3909999999996</v>
          </cell>
          <cell r="R1679">
            <v>13489.172999999999</v>
          </cell>
          <cell r="S1679">
            <v>13489.172999999999</v>
          </cell>
        </row>
        <row r="1680">
          <cell r="A1680" t="str">
            <v>T50244 - Avon Park/Highlands</v>
          </cell>
          <cell r="B1680" t="str">
            <v>A_S6730030</v>
          </cell>
          <cell r="P1680">
            <v>53956.692000000003</v>
          </cell>
          <cell r="Q1680">
            <v>4496.3909999999996</v>
          </cell>
          <cell r="R1680">
            <v>13489.172999999999</v>
          </cell>
          <cell r="S1680">
            <v>13489.172999999999</v>
          </cell>
        </row>
        <row r="1681">
          <cell r="A1681" t="str">
            <v>T50244 - Avon Park/Highlands</v>
          </cell>
          <cell r="B1681" t="str">
            <v>MISC_BILEXP_EX</v>
          </cell>
          <cell r="P1681">
            <v>-130.7775</v>
          </cell>
          <cell r="Q1681">
            <v>-10.898125</v>
          </cell>
          <cell r="R1681">
            <v>-32.694375000000001</v>
          </cell>
          <cell r="S1681">
            <v>-32.694375000000001</v>
          </cell>
        </row>
        <row r="1682">
          <cell r="A1682" t="str">
            <v>T50244 - Avon Park/Highlands</v>
          </cell>
          <cell r="B1682" t="str">
            <v>A_S6780040</v>
          </cell>
          <cell r="P1682">
            <v>-130.7775</v>
          </cell>
          <cell r="Q1682">
            <v>-10.898125</v>
          </cell>
          <cell r="R1682">
            <v>-32.694375000000001</v>
          </cell>
          <cell r="S1682">
            <v>-32.694375000000001</v>
          </cell>
        </row>
        <row r="1683">
          <cell r="A1683" t="str">
            <v>T50244 - Avon Park/Highlands</v>
          </cell>
          <cell r="B1683" t="str">
            <v>OTH_OP_EX</v>
          </cell>
          <cell r="P1683">
            <v>3889.4754551999999</v>
          </cell>
          <cell r="Q1683">
            <v>324.12295460000001</v>
          </cell>
          <cell r="R1683">
            <v>972.3688638000001</v>
          </cell>
          <cell r="S1683">
            <v>972.3688638000001</v>
          </cell>
        </row>
        <row r="1684">
          <cell r="A1684" t="str">
            <v>T50244 - Avon Park/Highlands</v>
          </cell>
          <cell r="B1684" t="str">
            <v>A_S6790010</v>
          </cell>
          <cell r="P1684">
            <v>2454.2687879999999</v>
          </cell>
          <cell r="Q1684">
            <v>204.52239900000001</v>
          </cell>
          <cell r="R1684">
            <v>613.56719700000008</v>
          </cell>
          <cell r="S1684">
            <v>613.56719700000008</v>
          </cell>
        </row>
        <row r="1685">
          <cell r="A1685" t="str">
            <v>T50244 - Avon Park/Highlands</v>
          </cell>
          <cell r="B1685" t="str">
            <v>A_S6790800</v>
          </cell>
          <cell r="P1685">
            <v>1435.2066672000001</v>
          </cell>
          <cell r="Q1685">
            <v>119.60055560000001</v>
          </cell>
          <cell r="R1685">
            <v>358.80166680000002</v>
          </cell>
          <cell r="S1685">
            <v>358.80166680000002</v>
          </cell>
        </row>
        <row r="1686">
          <cell r="A1686" t="str">
            <v>T50244 - Avon Park/Highlands</v>
          </cell>
          <cell r="B1686" t="str">
            <v>TAXES_EX</v>
          </cell>
          <cell r="P1686">
            <v>55714.416547100001</v>
          </cell>
          <cell r="Q1686">
            <v>4679.7168355000003</v>
          </cell>
          <cell r="R1686">
            <v>13960.7920065</v>
          </cell>
          <cell r="S1686">
            <v>13960.7920065</v>
          </cell>
        </row>
        <row r="1687">
          <cell r="A1687" t="str">
            <v>T50244 - Avon Park/Highlands</v>
          </cell>
          <cell r="B1687" t="str">
            <v>A_6900060</v>
          </cell>
          <cell r="P1687">
            <v>51327.148026000003</v>
          </cell>
          <cell r="Q1687">
            <v>4277.2623354999996</v>
          </cell>
          <cell r="R1687">
            <v>12831.787006499999</v>
          </cell>
          <cell r="S1687">
            <v>12831.787006499999</v>
          </cell>
        </row>
        <row r="1688">
          <cell r="A1688" t="str">
            <v>T50244 - Avon Park/Highlands</v>
          </cell>
          <cell r="B1688" t="str">
            <v>A_6900070</v>
          </cell>
          <cell r="P1688">
            <v>4387.2685210999998</v>
          </cell>
          <cell r="Q1688">
            <v>402.4545</v>
          </cell>
          <cell r="R1688">
            <v>1129.0050000000001</v>
          </cell>
          <cell r="S1688">
            <v>1129.0050000000001</v>
          </cell>
        </row>
        <row r="1689">
          <cell r="A1689" t="str">
            <v/>
          </cell>
          <cell r="B1689" t="str">
            <v/>
          </cell>
          <cell r="Q1689">
            <v>0</v>
          </cell>
          <cell r="R1689">
            <v>0</v>
          </cell>
          <cell r="S1689">
            <v>0</v>
          </cell>
        </row>
        <row r="1690">
          <cell r="A1690" t="str">
            <v>CC_310000 - HLD Common (depr, taxes other, etc)</v>
          </cell>
          <cell r="B1690" t="str">
            <v>EXPENSES_3611</v>
          </cell>
          <cell r="P1690">
            <v>55714.416547100001</v>
          </cell>
          <cell r="Q1690">
            <v>4679.7168355000003</v>
          </cell>
          <cell r="R1690">
            <v>13960.7920065</v>
          </cell>
          <cell r="S1690">
            <v>13960.7920065</v>
          </cell>
        </row>
        <row r="1691">
          <cell r="A1691" t="str">
            <v>CC_310000 - HLD Common (depr, taxes other, etc)</v>
          </cell>
          <cell r="B1691" t="str">
            <v>TAXES_EX</v>
          </cell>
          <cell r="P1691">
            <v>55714.416547100001</v>
          </cell>
          <cell r="Q1691">
            <v>4679.7168355000003</v>
          </cell>
          <cell r="R1691">
            <v>13960.7920065</v>
          </cell>
          <cell r="S1691">
            <v>13960.7920065</v>
          </cell>
        </row>
        <row r="1692">
          <cell r="A1692" t="str">
            <v>CC_310000 - HLD Common (depr, taxes other, etc)</v>
          </cell>
          <cell r="B1692" t="str">
            <v>A_6900060</v>
          </cell>
          <cell r="P1692">
            <v>51327.148026000003</v>
          </cell>
          <cell r="Q1692">
            <v>4277.2623354999996</v>
          </cell>
          <cell r="R1692">
            <v>12831.787006499999</v>
          </cell>
          <cell r="S1692">
            <v>12831.787006499999</v>
          </cell>
        </row>
        <row r="1693">
          <cell r="A1693" t="str">
            <v>CC_310000 - HLD Common (depr, taxes other, etc)</v>
          </cell>
          <cell r="B1693" t="str">
            <v>A_6900070</v>
          </cell>
          <cell r="P1693">
            <v>4387.2685210999998</v>
          </cell>
          <cell r="Q1693">
            <v>402.4545</v>
          </cell>
          <cell r="R1693">
            <v>1129.0050000000001</v>
          </cell>
          <cell r="S1693">
            <v>1129.0050000000001</v>
          </cell>
        </row>
        <row r="1694">
          <cell r="A1694" t="str">
            <v/>
          </cell>
          <cell r="B1694" t="str">
            <v/>
          </cell>
          <cell r="Q1694">
            <v>0</v>
          </cell>
          <cell r="R1694">
            <v>0</v>
          </cell>
          <cell r="S1694">
            <v>0</v>
          </cell>
        </row>
        <row r="1695">
          <cell r="A1695" t="str">
            <v>T60042 - HLD Operations</v>
          </cell>
          <cell r="B1695" t="str">
            <v>EXPENSES_3611</v>
          </cell>
          <cell r="P1695">
            <v>264455.71463459998</v>
          </cell>
          <cell r="Q1695">
            <v>22688.458485899999</v>
          </cell>
          <cell r="R1695">
            <v>65259.027929899996</v>
          </cell>
          <cell r="S1695">
            <v>65259.027929899996</v>
          </cell>
        </row>
        <row r="1696">
          <cell r="A1696" t="str">
            <v>T60042 - HLD Operations</v>
          </cell>
          <cell r="B1696" t="str">
            <v>OM_OTH_EX</v>
          </cell>
          <cell r="P1696">
            <v>264455.71463459998</v>
          </cell>
          <cell r="Q1696">
            <v>22688.458485899999</v>
          </cell>
          <cell r="R1696">
            <v>65259.027929899996</v>
          </cell>
          <cell r="S1696">
            <v>65259.027929899996</v>
          </cell>
        </row>
        <row r="1697">
          <cell r="A1697" t="str">
            <v>T60042 - HLD Operations</v>
          </cell>
          <cell r="B1697" t="str">
            <v>LABOR_FRINGE</v>
          </cell>
          <cell r="P1697">
            <v>162984.54005030001</v>
          </cell>
          <cell r="Q1697">
            <v>14197.2769764</v>
          </cell>
          <cell r="R1697">
            <v>40039.170000600003</v>
          </cell>
          <cell r="S1697">
            <v>40039.170000600003</v>
          </cell>
        </row>
        <row r="1698">
          <cell r="A1698" t="str">
            <v>T60042 - HLD Operations</v>
          </cell>
          <cell r="B1698" t="str">
            <v>A_6010900</v>
          </cell>
          <cell r="P1698">
            <v>21207.599999999999</v>
          </cell>
          <cell r="Q1698">
            <v>1698.8</v>
          </cell>
          <cell r="R1698">
            <v>5260.8</v>
          </cell>
          <cell r="S1698">
            <v>5260.8</v>
          </cell>
        </row>
        <row r="1699">
          <cell r="A1699" t="str">
            <v>T60042 - HLD Operations</v>
          </cell>
          <cell r="B1699" t="str">
            <v>A_S6019900</v>
          </cell>
          <cell r="P1699">
            <v>101720.847349</v>
          </cell>
          <cell r="Q1699">
            <v>8998.3829012000006</v>
          </cell>
          <cell r="R1699">
            <v>25038.977991600001</v>
          </cell>
          <cell r="S1699">
            <v>25038.977991600001</v>
          </cell>
        </row>
        <row r="1700">
          <cell r="A1700" t="str">
            <v>T60042 - HLD Operations</v>
          </cell>
          <cell r="B1700" t="str">
            <v>A_S6019910</v>
          </cell>
          <cell r="P1700">
            <v>1765.9702056000001</v>
          </cell>
          <cell r="Q1700">
            <v>124.592994</v>
          </cell>
          <cell r="R1700">
            <v>346.6935416</v>
          </cell>
          <cell r="S1700">
            <v>346.6935416</v>
          </cell>
        </row>
        <row r="1701">
          <cell r="A1701" t="str">
            <v>T60042 - HLD Operations</v>
          </cell>
          <cell r="B1701" t="str">
            <v>A_P6020000</v>
          </cell>
          <cell r="P1701">
            <v>30011.177091199999</v>
          </cell>
          <cell r="Q1701">
            <v>2645.6630095999999</v>
          </cell>
          <cell r="R1701">
            <v>7361.8447446999999</v>
          </cell>
          <cell r="S1701">
            <v>7361.8447446999999</v>
          </cell>
        </row>
        <row r="1702">
          <cell r="A1702" t="str">
            <v>T60042 - HLD Operations</v>
          </cell>
          <cell r="B1702" t="str">
            <v>A_6900040</v>
          </cell>
          <cell r="P1702">
            <v>8278.9454045000002</v>
          </cell>
          <cell r="Q1702">
            <v>729.83807160000003</v>
          </cell>
          <cell r="R1702">
            <v>2030.8537227000002</v>
          </cell>
          <cell r="S1702">
            <v>2030.8537227000002</v>
          </cell>
        </row>
        <row r="1703">
          <cell r="A1703" t="str">
            <v>T60042 - HLD Operations</v>
          </cell>
          <cell r="B1703" t="str">
            <v>EMP_EXP</v>
          </cell>
          <cell r="P1703">
            <v>4200</v>
          </cell>
          <cell r="Q1703">
            <v>350</v>
          </cell>
          <cell r="R1703">
            <v>1050</v>
          </cell>
          <cell r="S1703">
            <v>1050</v>
          </cell>
        </row>
        <row r="1704">
          <cell r="A1704" t="str">
            <v>T60042 - HLD Operations</v>
          </cell>
          <cell r="B1704" t="str">
            <v>A_S6030800</v>
          </cell>
          <cell r="P1704">
            <v>4200</v>
          </cell>
          <cell r="Q1704">
            <v>350</v>
          </cell>
          <cell r="R1704">
            <v>1050</v>
          </cell>
          <cell r="S1704">
            <v>1050</v>
          </cell>
        </row>
        <row r="1705">
          <cell r="A1705" t="str">
            <v>T60042 - HLD Operations</v>
          </cell>
          <cell r="B1705" t="str">
            <v>MAT_SUP_EX</v>
          </cell>
          <cell r="P1705">
            <v>4800</v>
          </cell>
          <cell r="Q1705">
            <v>400</v>
          </cell>
          <cell r="R1705">
            <v>1200</v>
          </cell>
          <cell r="S1705">
            <v>1200</v>
          </cell>
        </row>
        <row r="1706">
          <cell r="A1706" t="str">
            <v>T60042 - HLD Operations</v>
          </cell>
          <cell r="B1706" t="str">
            <v>A_S6400100</v>
          </cell>
          <cell r="P1706">
            <v>4800</v>
          </cell>
          <cell r="Q1706">
            <v>400</v>
          </cell>
          <cell r="R1706">
            <v>1200</v>
          </cell>
          <cell r="S1706">
            <v>1200</v>
          </cell>
        </row>
        <row r="1707">
          <cell r="A1707" t="str">
            <v>T60042 - HLD Operations</v>
          </cell>
          <cell r="B1707" t="str">
            <v>RENT_EX</v>
          </cell>
          <cell r="P1707">
            <v>900</v>
          </cell>
          <cell r="Q1707">
            <v>0</v>
          </cell>
          <cell r="R1707">
            <v>0</v>
          </cell>
          <cell r="S1707">
            <v>0</v>
          </cell>
        </row>
        <row r="1708">
          <cell r="A1708" t="str">
            <v>T60042 - HLD Operations</v>
          </cell>
          <cell r="B1708" t="str">
            <v>A_S6710050</v>
          </cell>
          <cell r="P1708">
            <v>900</v>
          </cell>
          <cell r="Q1708">
            <v>0</v>
          </cell>
          <cell r="R1708">
            <v>0</v>
          </cell>
          <cell r="S1708">
            <v>0</v>
          </cell>
        </row>
        <row r="1709">
          <cell r="A1709" t="str">
            <v>T60042 - HLD Operations</v>
          </cell>
          <cell r="B1709" t="str">
            <v>LEASE_EX</v>
          </cell>
          <cell r="P1709">
            <v>13560</v>
          </cell>
          <cell r="Q1709">
            <v>1130</v>
          </cell>
          <cell r="R1709">
            <v>3390</v>
          </cell>
          <cell r="S1709">
            <v>3390</v>
          </cell>
        </row>
        <row r="1710">
          <cell r="A1710" t="str">
            <v>T60042 - HLD Operations</v>
          </cell>
          <cell r="B1710" t="str">
            <v>A_S6720010</v>
          </cell>
          <cell r="P1710">
            <v>13560</v>
          </cell>
          <cell r="Q1710">
            <v>1130</v>
          </cell>
          <cell r="R1710">
            <v>3390</v>
          </cell>
          <cell r="S1710">
            <v>3390</v>
          </cell>
        </row>
        <row r="1711">
          <cell r="A1711" t="str">
            <v>T60042 - HLD Operations</v>
          </cell>
          <cell r="B1711" t="str">
            <v>OTSDSERV_EX</v>
          </cell>
          <cell r="P1711">
            <v>3467.5461516</v>
          </cell>
          <cell r="Q1711">
            <v>288.9621793</v>
          </cell>
          <cell r="R1711">
            <v>866.88653790000001</v>
          </cell>
          <cell r="S1711">
            <v>866.88653790000001</v>
          </cell>
        </row>
        <row r="1712">
          <cell r="A1712" t="str">
            <v>T60042 - HLD Operations</v>
          </cell>
          <cell r="B1712" t="str">
            <v>A_S6100100</v>
          </cell>
          <cell r="P1712">
            <v>3467.5461516</v>
          </cell>
          <cell r="Q1712">
            <v>288.9621793</v>
          </cell>
          <cell r="R1712">
            <v>866.88653790000001</v>
          </cell>
          <cell r="S1712">
            <v>866.88653790000001</v>
          </cell>
        </row>
        <row r="1713">
          <cell r="A1713" t="str">
            <v>T60042 - HLD Operations</v>
          </cell>
          <cell r="B1713" t="str">
            <v>TRANSPORTATION_EX</v>
          </cell>
          <cell r="P1713">
            <v>16828.238477499999</v>
          </cell>
          <cell r="Q1713">
            <v>1512.6035006</v>
          </cell>
          <cell r="R1713">
            <v>4284.1239026000003</v>
          </cell>
          <cell r="S1713">
            <v>4284.1239026000003</v>
          </cell>
        </row>
        <row r="1714">
          <cell r="A1714" t="str">
            <v>T60042 - HLD Operations</v>
          </cell>
          <cell r="B1714" t="str">
            <v>A_S6790320</v>
          </cell>
          <cell r="P1714">
            <v>16828.238477499999</v>
          </cell>
          <cell r="Q1714">
            <v>1512.6035006</v>
          </cell>
          <cell r="R1714">
            <v>4284.1239026000003</v>
          </cell>
          <cell r="S1714">
            <v>4284.1239026000003</v>
          </cell>
        </row>
        <row r="1715">
          <cell r="A1715" t="str">
            <v>T60042 - HLD Operations</v>
          </cell>
          <cell r="B1715" t="str">
            <v>UTILITIES_EX</v>
          </cell>
          <cell r="P1715">
            <v>53956.692000000003</v>
          </cell>
          <cell r="Q1715">
            <v>4496.3909999999996</v>
          </cell>
          <cell r="R1715">
            <v>13489.172999999999</v>
          </cell>
          <cell r="S1715">
            <v>13489.172999999999</v>
          </cell>
        </row>
        <row r="1716">
          <cell r="A1716" t="str">
            <v>T60042 - HLD Operations</v>
          </cell>
          <cell r="B1716" t="str">
            <v>A_S6730030</v>
          </cell>
          <cell r="P1716">
            <v>53956.692000000003</v>
          </cell>
          <cell r="Q1716">
            <v>4496.3909999999996</v>
          </cell>
          <cell r="R1716">
            <v>13489.172999999999</v>
          </cell>
          <cell r="S1716">
            <v>13489.172999999999</v>
          </cell>
        </row>
        <row r="1717">
          <cell r="A1717" t="str">
            <v>T60042 - HLD Operations</v>
          </cell>
          <cell r="B1717" t="str">
            <v>MISC_BILEXP_EX</v>
          </cell>
          <cell r="P1717">
            <v>-130.7775</v>
          </cell>
          <cell r="Q1717">
            <v>-10.898125</v>
          </cell>
          <cell r="R1717">
            <v>-32.694375000000001</v>
          </cell>
          <cell r="S1717">
            <v>-32.694375000000001</v>
          </cell>
        </row>
        <row r="1718">
          <cell r="A1718" t="str">
            <v>T60042 - HLD Operations</v>
          </cell>
          <cell r="B1718" t="str">
            <v>A_S6780040</v>
          </cell>
          <cell r="P1718">
            <v>-130.7775</v>
          </cell>
          <cell r="Q1718">
            <v>-10.898125</v>
          </cell>
          <cell r="R1718">
            <v>-32.694375000000001</v>
          </cell>
          <cell r="S1718">
            <v>-32.694375000000001</v>
          </cell>
        </row>
        <row r="1719">
          <cell r="A1719" t="str">
            <v>T60042 - HLD Operations</v>
          </cell>
          <cell r="B1719" t="str">
            <v>OTH_OP_EX</v>
          </cell>
          <cell r="P1719">
            <v>3889.4754551999999</v>
          </cell>
          <cell r="Q1719">
            <v>324.12295460000001</v>
          </cell>
          <cell r="R1719">
            <v>972.3688638000001</v>
          </cell>
          <cell r="S1719">
            <v>972.3688638000001</v>
          </cell>
        </row>
        <row r="1720">
          <cell r="A1720" t="str">
            <v>T60042 - HLD Operations</v>
          </cell>
          <cell r="B1720" t="str">
            <v>A_S6790010</v>
          </cell>
          <cell r="P1720">
            <v>2454.2687879999999</v>
          </cell>
          <cell r="Q1720">
            <v>204.52239900000001</v>
          </cell>
          <cell r="R1720">
            <v>613.56719700000008</v>
          </cell>
          <cell r="S1720">
            <v>613.56719700000008</v>
          </cell>
        </row>
        <row r="1721">
          <cell r="A1721" t="str">
            <v>T60042 - HLD Operations</v>
          </cell>
          <cell r="B1721" t="str">
            <v>A_S6790800</v>
          </cell>
          <cell r="P1721">
            <v>1435.2066672000001</v>
          </cell>
          <cell r="Q1721">
            <v>119.60055560000001</v>
          </cell>
          <cell r="R1721">
            <v>358.80166680000002</v>
          </cell>
          <cell r="S1721">
            <v>358.80166680000002</v>
          </cell>
        </row>
        <row r="1722">
          <cell r="A1722" t="str">
            <v/>
          </cell>
          <cell r="B1722" t="str">
            <v/>
          </cell>
          <cell r="Q1722">
            <v>0</v>
          </cell>
          <cell r="R1722">
            <v>0</v>
          </cell>
          <cell r="S1722">
            <v>0</v>
          </cell>
        </row>
        <row r="1723">
          <cell r="A1723" t="str">
            <v>CC_310400 - HLD Operations</v>
          </cell>
          <cell r="B1723" t="str">
            <v>EXPENSES_3611</v>
          </cell>
          <cell r="P1723">
            <v>264455.71463459998</v>
          </cell>
          <cell r="Q1723">
            <v>22688.458485899999</v>
          </cell>
          <cell r="R1723">
            <v>65259.027929899996</v>
          </cell>
          <cell r="S1723">
            <v>65259.027929899996</v>
          </cell>
        </row>
        <row r="1724">
          <cell r="A1724" t="str">
            <v>CC_310400 - HLD Operations</v>
          </cell>
          <cell r="B1724" t="str">
            <v>OM_OTH_EX</v>
          </cell>
          <cell r="P1724">
            <v>264455.71463459998</v>
          </cell>
          <cell r="Q1724">
            <v>22688.458485899999</v>
          </cell>
          <cell r="R1724">
            <v>65259.027929899996</v>
          </cell>
          <cell r="S1724">
            <v>65259.027929899996</v>
          </cell>
        </row>
        <row r="1725">
          <cell r="A1725" t="str">
            <v>CC_310400 - HLD Operations</v>
          </cell>
          <cell r="B1725" t="str">
            <v>LABOR_FRINGE</v>
          </cell>
          <cell r="P1725">
            <v>162984.54005030001</v>
          </cell>
          <cell r="Q1725">
            <v>14197.2769764</v>
          </cell>
          <cell r="R1725">
            <v>40039.170000600003</v>
          </cell>
          <cell r="S1725">
            <v>40039.170000600003</v>
          </cell>
        </row>
        <row r="1726">
          <cell r="A1726" t="str">
            <v>CC_310400 - HLD Operations</v>
          </cell>
          <cell r="B1726" t="str">
            <v>A_6010900</v>
          </cell>
          <cell r="P1726">
            <v>21207.599999999999</v>
          </cell>
          <cell r="Q1726">
            <v>1698.8</v>
          </cell>
          <cell r="R1726">
            <v>5260.8</v>
          </cell>
          <cell r="S1726">
            <v>5260.8</v>
          </cell>
        </row>
        <row r="1727">
          <cell r="A1727" t="str">
            <v>CC_310400 - HLD Operations</v>
          </cell>
          <cell r="B1727" t="str">
            <v>A_S6019900</v>
          </cell>
          <cell r="P1727">
            <v>101720.847349</v>
          </cell>
          <cell r="Q1727">
            <v>8998.3829012000006</v>
          </cell>
          <cell r="R1727">
            <v>25038.977991600001</v>
          </cell>
          <cell r="S1727">
            <v>25038.977991600001</v>
          </cell>
        </row>
        <row r="1728">
          <cell r="A1728" t="str">
            <v>CC_310400 - HLD Operations</v>
          </cell>
          <cell r="B1728" t="str">
            <v>A_S6019910</v>
          </cell>
          <cell r="P1728">
            <v>1765.9702056000001</v>
          </cell>
          <cell r="Q1728">
            <v>124.592994</v>
          </cell>
          <cell r="R1728">
            <v>346.6935416</v>
          </cell>
          <cell r="S1728">
            <v>346.6935416</v>
          </cell>
        </row>
        <row r="1729">
          <cell r="A1729" t="str">
            <v>CC_310400 - HLD Operations</v>
          </cell>
          <cell r="B1729" t="str">
            <v>A_P6020000</v>
          </cell>
          <cell r="P1729">
            <v>30011.177091199999</v>
          </cell>
          <cell r="Q1729">
            <v>2645.6630095999999</v>
          </cell>
          <cell r="R1729">
            <v>7361.8447446999999</v>
          </cell>
          <cell r="S1729">
            <v>7361.8447446999999</v>
          </cell>
        </row>
        <row r="1730">
          <cell r="A1730" t="str">
            <v>CC_310400 - HLD Operations</v>
          </cell>
          <cell r="B1730" t="str">
            <v>A_6900040</v>
          </cell>
          <cell r="P1730">
            <v>8278.9454045000002</v>
          </cell>
          <cell r="Q1730">
            <v>729.83807160000003</v>
          </cell>
          <cell r="R1730">
            <v>2030.8537227000002</v>
          </cell>
          <cell r="S1730">
            <v>2030.8537227000002</v>
          </cell>
        </row>
        <row r="1731">
          <cell r="A1731" t="str">
            <v>CC_310400 - HLD Operations</v>
          </cell>
          <cell r="B1731" t="str">
            <v>EMP_EXP</v>
          </cell>
          <cell r="P1731">
            <v>4200</v>
          </cell>
          <cell r="Q1731">
            <v>350</v>
          </cell>
          <cell r="R1731">
            <v>1050</v>
          </cell>
          <cell r="S1731">
            <v>1050</v>
          </cell>
        </row>
        <row r="1732">
          <cell r="A1732" t="str">
            <v>CC_310400 - HLD Operations</v>
          </cell>
          <cell r="B1732" t="str">
            <v>A_S6030800</v>
          </cell>
          <cell r="P1732">
            <v>4200</v>
          </cell>
          <cell r="Q1732">
            <v>350</v>
          </cell>
          <cell r="R1732">
            <v>1050</v>
          </cell>
          <cell r="S1732">
            <v>1050</v>
          </cell>
        </row>
        <row r="1733">
          <cell r="A1733" t="str">
            <v>CC_310400 - HLD Operations</v>
          </cell>
          <cell r="B1733" t="str">
            <v>MAT_SUP_EX</v>
          </cell>
          <cell r="P1733">
            <v>4800</v>
          </cell>
          <cell r="Q1733">
            <v>400</v>
          </cell>
          <cell r="R1733">
            <v>1200</v>
          </cell>
          <cell r="S1733">
            <v>1200</v>
          </cell>
        </row>
        <row r="1734">
          <cell r="A1734" t="str">
            <v>CC_310400 - HLD Operations</v>
          </cell>
          <cell r="B1734" t="str">
            <v>A_S6400100</v>
          </cell>
          <cell r="P1734">
            <v>4800</v>
          </cell>
          <cell r="Q1734">
            <v>400</v>
          </cell>
          <cell r="R1734">
            <v>1200</v>
          </cell>
          <cell r="S1734">
            <v>1200</v>
          </cell>
        </row>
        <row r="1735">
          <cell r="A1735" t="str">
            <v>CC_310400 - HLD Operations</v>
          </cell>
          <cell r="B1735" t="str">
            <v>RENT_EX</v>
          </cell>
          <cell r="P1735">
            <v>900</v>
          </cell>
          <cell r="Q1735">
            <v>0</v>
          </cell>
          <cell r="R1735">
            <v>0</v>
          </cell>
          <cell r="S1735">
            <v>0</v>
          </cell>
        </row>
        <row r="1736">
          <cell r="A1736" t="str">
            <v>CC_310400 - HLD Operations</v>
          </cell>
          <cell r="B1736" t="str">
            <v>A_S6710050</v>
          </cell>
          <cell r="P1736">
            <v>900</v>
          </cell>
          <cell r="Q1736">
            <v>0</v>
          </cell>
          <cell r="R1736">
            <v>0</v>
          </cell>
          <cell r="S1736">
            <v>0</v>
          </cell>
        </row>
        <row r="1737">
          <cell r="A1737" t="str">
            <v>CC_310400 - HLD Operations</v>
          </cell>
          <cell r="B1737" t="str">
            <v>LEASE_EX</v>
          </cell>
          <cell r="P1737">
            <v>13560</v>
          </cell>
          <cell r="Q1737">
            <v>1130</v>
          </cell>
          <cell r="R1737">
            <v>3390</v>
          </cell>
          <cell r="S1737">
            <v>3390</v>
          </cell>
        </row>
        <row r="1738">
          <cell r="A1738" t="str">
            <v>CC_310400 - HLD Operations</v>
          </cell>
          <cell r="B1738" t="str">
            <v>A_S6720010</v>
          </cell>
          <cell r="P1738">
            <v>13560</v>
          </cell>
          <cell r="Q1738">
            <v>1130</v>
          </cell>
          <cell r="R1738">
            <v>3390</v>
          </cell>
          <cell r="S1738">
            <v>3390</v>
          </cell>
        </row>
        <row r="1739">
          <cell r="A1739" t="str">
            <v>CC_310400 - HLD Operations</v>
          </cell>
          <cell r="B1739" t="str">
            <v>OTSDSERV_EX</v>
          </cell>
          <cell r="P1739">
            <v>3467.5461516</v>
          </cell>
          <cell r="Q1739">
            <v>288.9621793</v>
          </cell>
          <cell r="R1739">
            <v>866.88653790000001</v>
          </cell>
          <cell r="S1739">
            <v>866.88653790000001</v>
          </cell>
        </row>
        <row r="1740">
          <cell r="A1740" t="str">
            <v>CC_310400 - HLD Operations</v>
          </cell>
          <cell r="B1740" t="str">
            <v>A_S6100100</v>
          </cell>
          <cell r="P1740">
            <v>3467.5461516</v>
          </cell>
          <cell r="Q1740">
            <v>288.9621793</v>
          </cell>
          <cell r="R1740">
            <v>866.88653790000001</v>
          </cell>
          <cell r="S1740">
            <v>866.88653790000001</v>
          </cell>
        </row>
        <row r="1741">
          <cell r="A1741" t="str">
            <v>CC_310400 - HLD Operations</v>
          </cell>
          <cell r="B1741" t="str">
            <v>TRANSPORTATION_EX</v>
          </cell>
          <cell r="P1741">
            <v>16828.238477499999</v>
          </cell>
          <cell r="Q1741">
            <v>1512.6035006</v>
          </cell>
          <cell r="R1741">
            <v>4284.1239026000003</v>
          </cell>
          <cell r="S1741">
            <v>4284.1239026000003</v>
          </cell>
        </row>
        <row r="1742">
          <cell r="A1742" t="str">
            <v>CC_310400 - HLD Operations</v>
          </cell>
          <cell r="B1742" t="str">
            <v>A_S6790320</v>
          </cell>
          <cell r="P1742">
            <v>16828.238477499999</v>
          </cell>
          <cell r="Q1742">
            <v>1512.6035006</v>
          </cell>
          <cell r="R1742">
            <v>4284.1239026000003</v>
          </cell>
          <cell r="S1742">
            <v>4284.1239026000003</v>
          </cell>
        </row>
        <row r="1743">
          <cell r="A1743" t="str">
            <v>CC_310400 - HLD Operations</v>
          </cell>
          <cell r="B1743" t="str">
            <v>UTILITIES_EX</v>
          </cell>
          <cell r="P1743">
            <v>53956.692000000003</v>
          </cell>
          <cell r="Q1743">
            <v>4496.3909999999996</v>
          </cell>
          <cell r="R1743">
            <v>13489.172999999999</v>
          </cell>
          <cell r="S1743">
            <v>13489.172999999999</v>
          </cell>
        </row>
        <row r="1744">
          <cell r="A1744" t="str">
            <v>CC_310400 - HLD Operations</v>
          </cell>
          <cell r="B1744" t="str">
            <v>A_S6730030</v>
          </cell>
          <cell r="P1744">
            <v>53956.692000000003</v>
          </cell>
          <cell r="Q1744">
            <v>4496.3909999999996</v>
          </cell>
          <cell r="R1744">
            <v>13489.172999999999</v>
          </cell>
          <cell r="S1744">
            <v>13489.172999999999</v>
          </cell>
        </row>
        <row r="1745">
          <cell r="A1745" t="str">
            <v>CC_310400 - HLD Operations</v>
          </cell>
          <cell r="B1745" t="str">
            <v>MISC_BILEXP_EX</v>
          </cell>
          <cell r="P1745">
            <v>-130.7775</v>
          </cell>
          <cell r="Q1745">
            <v>-10.898125</v>
          </cell>
          <cell r="R1745">
            <v>-32.694375000000001</v>
          </cell>
          <cell r="S1745">
            <v>-32.694375000000001</v>
          </cell>
        </row>
        <row r="1746">
          <cell r="A1746" t="str">
            <v>CC_310400 - HLD Operations</v>
          </cell>
          <cell r="B1746" t="str">
            <v>A_S6780040</v>
          </cell>
          <cell r="P1746">
            <v>-130.7775</v>
          </cell>
          <cell r="Q1746">
            <v>-10.898125</v>
          </cell>
          <cell r="R1746">
            <v>-32.694375000000001</v>
          </cell>
          <cell r="S1746">
            <v>-32.694375000000001</v>
          </cell>
        </row>
        <row r="1747">
          <cell r="A1747" t="str">
            <v>CC_310400 - HLD Operations</v>
          </cell>
          <cell r="B1747" t="str">
            <v>OTH_OP_EX</v>
          </cell>
          <cell r="P1747">
            <v>3889.4754551999999</v>
          </cell>
          <cell r="Q1747">
            <v>324.12295460000001</v>
          </cell>
          <cell r="R1747">
            <v>972.3688638000001</v>
          </cell>
          <cell r="S1747">
            <v>972.3688638000001</v>
          </cell>
        </row>
        <row r="1748">
          <cell r="A1748" t="str">
            <v>CC_310400 - HLD Operations</v>
          </cell>
          <cell r="B1748" t="str">
            <v>A_S6790010</v>
          </cell>
          <cell r="P1748">
            <v>2454.2687879999999</v>
          </cell>
          <cell r="Q1748">
            <v>204.52239900000001</v>
          </cell>
          <cell r="R1748">
            <v>613.56719700000008</v>
          </cell>
          <cell r="S1748">
            <v>613.56719700000008</v>
          </cell>
        </row>
        <row r="1749">
          <cell r="A1749" t="str">
            <v>CC_310400 - HLD Operations</v>
          </cell>
          <cell r="B1749" t="str">
            <v>A_S6790800</v>
          </cell>
          <cell r="P1749">
            <v>1435.2066672000001</v>
          </cell>
          <cell r="Q1749">
            <v>119.60055560000001</v>
          </cell>
          <cell r="R1749">
            <v>358.80166680000002</v>
          </cell>
          <cell r="S1749">
            <v>358.80166680000002</v>
          </cell>
        </row>
        <row r="1750">
          <cell r="A1750" t="str">
            <v/>
          </cell>
          <cell r="B1750" t="str">
            <v/>
          </cell>
          <cell r="Q1750">
            <v>0</v>
          </cell>
          <cell r="R1750">
            <v>0</v>
          </cell>
          <cell r="S1750">
            <v>0</v>
          </cell>
        </row>
        <row r="1751">
          <cell r="A1751" t="str">
            <v>T40323 - NorthTerritory</v>
          </cell>
          <cell r="B1751" t="str">
            <v>EXPENSES_3611</v>
          </cell>
          <cell r="P1751">
            <v>16461569.441583101</v>
          </cell>
          <cell r="Q1751">
            <v>1392256.1546787</v>
          </cell>
          <cell r="R1751">
            <v>4009973.2403521999</v>
          </cell>
          <cell r="S1751">
            <v>4009973.2403521999</v>
          </cell>
        </row>
        <row r="1752">
          <cell r="A1752" t="str">
            <v>T40323 - NorthTerritory</v>
          </cell>
          <cell r="B1752" t="str">
            <v>OM_OTH_EX</v>
          </cell>
          <cell r="P1752">
            <v>11270580.683981</v>
          </cell>
          <cell r="Q1752">
            <v>958606.61312260001</v>
          </cell>
          <cell r="R1752">
            <v>2707025.6556839002</v>
          </cell>
          <cell r="S1752">
            <v>2707025.6556839002</v>
          </cell>
        </row>
        <row r="1753">
          <cell r="A1753" t="str">
            <v>T40323 - NorthTerritory</v>
          </cell>
          <cell r="B1753" t="str">
            <v>LABOR_FRINGE</v>
          </cell>
          <cell r="P1753">
            <v>6662371.8091489002</v>
          </cell>
          <cell r="Q1753">
            <v>561459.65657560003</v>
          </cell>
          <cell r="R1753">
            <v>1565578.1258784002</v>
          </cell>
          <cell r="S1753">
            <v>1565578.1258784002</v>
          </cell>
        </row>
        <row r="1754">
          <cell r="A1754" t="str">
            <v>T40323 - NorthTerritory</v>
          </cell>
          <cell r="B1754" t="str">
            <v>A_6010900</v>
          </cell>
          <cell r="P1754">
            <v>190868.4</v>
          </cell>
          <cell r="Q1754">
            <v>15289.2</v>
          </cell>
          <cell r="R1754">
            <v>47347.199999999997</v>
          </cell>
          <cell r="S1754">
            <v>47347.199999999997</v>
          </cell>
        </row>
        <row r="1755">
          <cell r="A1755" t="str">
            <v>T40323 - NorthTerritory</v>
          </cell>
          <cell r="B1755" t="str">
            <v>A_6018999</v>
          </cell>
          <cell r="P1755">
            <v>-340605.44258690003</v>
          </cell>
          <cell r="Q1755">
            <v>-28745.813504000002</v>
          </cell>
          <cell r="R1755">
            <v>-79906.890835700004</v>
          </cell>
          <cell r="S1755">
            <v>-79906.890835700004</v>
          </cell>
        </row>
        <row r="1756">
          <cell r="A1756" t="str">
            <v>T40323 - NorthTerritory</v>
          </cell>
          <cell r="B1756" t="str">
            <v>A_S6019900</v>
          </cell>
          <cell r="P1756">
            <v>4445212.3626143001</v>
          </cell>
          <cell r="Q1756">
            <v>380407.69199080003</v>
          </cell>
          <cell r="R1756">
            <v>1057528.3061736</v>
          </cell>
          <cell r="S1756">
            <v>1057528.3061736</v>
          </cell>
        </row>
        <row r="1757">
          <cell r="A1757" t="str">
            <v>T40323 - NorthTerritory</v>
          </cell>
          <cell r="B1757" t="str">
            <v>A_S6019910</v>
          </cell>
          <cell r="P1757">
            <v>527129.86492960004</v>
          </cell>
          <cell r="Q1757">
            <v>39239.220476100003</v>
          </cell>
          <cell r="R1757">
            <v>108995.6476324</v>
          </cell>
          <cell r="S1757">
            <v>108995.6476324</v>
          </cell>
        </row>
        <row r="1758">
          <cell r="A1758" t="str">
            <v>T40323 - NorthTerritory</v>
          </cell>
          <cell r="B1758" t="str">
            <v>A_P6020000</v>
          </cell>
          <cell r="P1758">
            <v>1441979.2459881001</v>
          </cell>
          <cell r="Q1758">
            <v>121697.60461530001</v>
          </cell>
          <cell r="R1758">
            <v>338291.94660359999</v>
          </cell>
          <cell r="S1758">
            <v>338291.94660359999</v>
          </cell>
        </row>
        <row r="1759">
          <cell r="A1759" t="str">
            <v>T40323 - NorthTerritory</v>
          </cell>
          <cell r="B1759" t="str">
            <v>A_6900040</v>
          </cell>
          <cell r="P1759">
            <v>397787.37820380001</v>
          </cell>
          <cell r="Q1759">
            <v>33571.752997399999</v>
          </cell>
          <cell r="R1759">
            <v>93321.916304499988</v>
          </cell>
          <cell r="S1759">
            <v>93321.916304499988</v>
          </cell>
        </row>
        <row r="1760">
          <cell r="A1760" t="str">
            <v>T40323 - NorthTerritory</v>
          </cell>
          <cell r="B1760" t="str">
            <v>EMP_EXP</v>
          </cell>
          <cell r="P1760">
            <v>267650</v>
          </cell>
          <cell r="Q1760">
            <v>28700</v>
          </cell>
          <cell r="R1760">
            <v>70600</v>
          </cell>
          <cell r="S1760">
            <v>70600</v>
          </cell>
        </row>
        <row r="1761">
          <cell r="A1761" t="str">
            <v>T40323 - NorthTerritory</v>
          </cell>
          <cell r="B1761" t="str">
            <v>A_S6030800</v>
          </cell>
          <cell r="P1761">
            <v>267650</v>
          </cell>
          <cell r="Q1761">
            <v>28700</v>
          </cell>
          <cell r="R1761">
            <v>70600</v>
          </cell>
          <cell r="S1761">
            <v>70600</v>
          </cell>
        </row>
        <row r="1762">
          <cell r="A1762" t="str">
            <v>T40323 - NorthTerritory</v>
          </cell>
          <cell r="B1762" t="str">
            <v>MAT_SUP_EX</v>
          </cell>
          <cell r="P1762">
            <v>458000</v>
          </cell>
          <cell r="Q1762">
            <v>39000</v>
          </cell>
          <cell r="R1762">
            <v>117000</v>
          </cell>
          <cell r="S1762">
            <v>117000</v>
          </cell>
        </row>
        <row r="1763">
          <cell r="A1763" t="str">
            <v>T40323 - NorthTerritory</v>
          </cell>
          <cell r="B1763" t="str">
            <v>A_S6400100</v>
          </cell>
          <cell r="P1763">
            <v>458000</v>
          </cell>
          <cell r="Q1763">
            <v>39000</v>
          </cell>
          <cell r="R1763">
            <v>117000</v>
          </cell>
          <cell r="S1763">
            <v>117000</v>
          </cell>
        </row>
        <row r="1764">
          <cell r="A1764" t="str">
            <v>T40323 - NorthTerritory</v>
          </cell>
          <cell r="B1764" t="str">
            <v>RENT_EX</v>
          </cell>
          <cell r="P1764">
            <v>103612.03</v>
          </cell>
          <cell r="Q1764">
            <v>12906.58</v>
          </cell>
          <cell r="R1764">
            <v>21290.83</v>
          </cell>
          <cell r="S1764">
            <v>21290.83</v>
          </cell>
        </row>
        <row r="1765">
          <cell r="A1765" t="str">
            <v>T40323 - NorthTerritory</v>
          </cell>
          <cell r="B1765" t="str">
            <v>A_S6710050</v>
          </cell>
          <cell r="P1765">
            <v>96904.03</v>
          </cell>
          <cell r="Q1765">
            <v>12347.58</v>
          </cell>
          <cell r="R1765">
            <v>19613.830000000002</v>
          </cell>
          <cell r="S1765">
            <v>19613.830000000002</v>
          </cell>
        </row>
        <row r="1766">
          <cell r="A1766" t="str">
            <v>T40323 - NorthTerritory</v>
          </cell>
          <cell r="B1766" t="str">
            <v>A_S6710800</v>
          </cell>
          <cell r="P1766">
            <v>6708</v>
          </cell>
          <cell r="Q1766">
            <v>559</v>
          </cell>
          <cell r="R1766">
            <v>1677</v>
          </cell>
          <cell r="S1766">
            <v>1677</v>
          </cell>
        </row>
        <row r="1767">
          <cell r="A1767" t="str">
            <v>T40323 - NorthTerritory</v>
          </cell>
          <cell r="B1767" t="str">
            <v>OTSDSERV_EX</v>
          </cell>
          <cell r="P1767">
            <v>2193765.42</v>
          </cell>
          <cell r="Q1767">
            <v>184363.38</v>
          </cell>
          <cell r="R1767">
            <v>547510.14</v>
          </cell>
          <cell r="S1767">
            <v>547510.14</v>
          </cell>
        </row>
        <row r="1768">
          <cell r="A1768" t="str">
            <v>T40323 - NorthTerritory</v>
          </cell>
          <cell r="B1768" t="str">
            <v>A_6100110</v>
          </cell>
          <cell r="P1768">
            <v>193642.42</v>
          </cell>
          <cell r="Q1768">
            <v>16136.88</v>
          </cell>
          <cell r="R1768">
            <v>48410.64</v>
          </cell>
          <cell r="S1768">
            <v>48410.64</v>
          </cell>
        </row>
        <row r="1769">
          <cell r="A1769" t="str">
            <v>T40323 - NorthTerritory</v>
          </cell>
          <cell r="B1769" t="str">
            <v>A_S6100100</v>
          </cell>
          <cell r="P1769">
            <v>2000123</v>
          </cell>
          <cell r="Q1769">
            <v>168226.5</v>
          </cell>
          <cell r="R1769">
            <v>499099.5</v>
          </cell>
          <cell r="S1769">
            <v>499099.5</v>
          </cell>
        </row>
        <row r="1770">
          <cell r="A1770" t="str">
            <v>T40323 - NorthTerritory</v>
          </cell>
          <cell r="B1770" t="str">
            <v>TRANSPORTATION_EX</v>
          </cell>
          <cell r="P1770">
            <v>640248.66009689996</v>
          </cell>
          <cell r="Q1770">
            <v>57299.2661524</v>
          </cell>
          <cell r="R1770">
            <v>160413.36862170001</v>
          </cell>
          <cell r="S1770">
            <v>160413.36862170001</v>
          </cell>
        </row>
        <row r="1771">
          <cell r="A1771" t="str">
            <v>T40323 - NorthTerritory</v>
          </cell>
          <cell r="B1771" t="str">
            <v>A_S6790320</v>
          </cell>
          <cell r="P1771">
            <v>640248.66009689996</v>
          </cell>
          <cell r="Q1771">
            <v>57299.2661524</v>
          </cell>
          <cell r="R1771">
            <v>160413.36862170001</v>
          </cell>
          <cell r="S1771">
            <v>160413.36862170001</v>
          </cell>
        </row>
        <row r="1772">
          <cell r="A1772" t="str">
            <v>T40323 - NorthTerritory</v>
          </cell>
          <cell r="B1772" t="str">
            <v>UTILITIES_EX</v>
          </cell>
          <cell r="P1772">
            <v>620527.14800000004</v>
          </cell>
          <cell r="Q1772">
            <v>51343.928999999996</v>
          </cell>
          <cell r="R1772">
            <v>154031.78699999998</v>
          </cell>
          <cell r="S1772">
            <v>154031.78699999998</v>
          </cell>
        </row>
        <row r="1773">
          <cell r="A1773" t="str">
            <v>T40323 - NorthTerritory</v>
          </cell>
          <cell r="B1773" t="str">
            <v>A_S6730030</v>
          </cell>
          <cell r="P1773">
            <v>620527.14800000004</v>
          </cell>
          <cell r="Q1773">
            <v>51343.928999999996</v>
          </cell>
          <cell r="R1773">
            <v>154031.78699999998</v>
          </cell>
          <cell r="S1773">
            <v>154031.78699999998</v>
          </cell>
        </row>
        <row r="1774">
          <cell r="A1774" t="str">
            <v>T40323 - NorthTerritory</v>
          </cell>
          <cell r="B1774" t="str">
            <v>MISC_BILEXP_EX</v>
          </cell>
          <cell r="P1774">
            <v>-159202.63035719999</v>
          </cell>
          <cell r="Q1774">
            <v>-13266.8858631</v>
          </cell>
          <cell r="R1774">
            <v>-39800.657589299997</v>
          </cell>
          <cell r="S1774">
            <v>-39800.657589299997</v>
          </cell>
        </row>
        <row r="1775">
          <cell r="A1775" t="str">
            <v>T40323 - NorthTerritory</v>
          </cell>
          <cell r="B1775" t="str">
            <v>A_S6780040</v>
          </cell>
          <cell r="P1775">
            <v>-159202.63035719999</v>
          </cell>
          <cell r="Q1775">
            <v>-13266.8858631</v>
          </cell>
          <cell r="R1775">
            <v>-39800.657589299997</v>
          </cell>
          <cell r="S1775">
            <v>-39800.657589299997</v>
          </cell>
        </row>
        <row r="1776">
          <cell r="A1776" t="str">
            <v>T40323 - NorthTerritory</v>
          </cell>
          <cell r="B1776" t="str">
            <v>OTH_OP_EX</v>
          </cell>
          <cell r="P1776">
            <v>483608.24709239998</v>
          </cell>
          <cell r="Q1776">
            <v>36800.687257700003</v>
          </cell>
          <cell r="R1776">
            <v>110402.06177310001</v>
          </cell>
          <cell r="S1776">
            <v>110402.06177310001</v>
          </cell>
        </row>
        <row r="1777">
          <cell r="A1777" t="str">
            <v>T40323 - NorthTerritory</v>
          </cell>
          <cell r="B1777" t="str">
            <v>A_S6790010</v>
          </cell>
          <cell r="P1777">
            <v>287177.69709239999</v>
          </cell>
          <cell r="Q1777">
            <v>23931.474757700002</v>
          </cell>
          <cell r="R1777">
            <v>71794.424273100012</v>
          </cell>
          <cell r="S1777">
            <v>71794.424273100012</v>
          </cell>
        </row>
        <row r="1778">
          <cell r="A1778" t="str">
            <v>T40323 - NorthTerritory</v>
          </cell>
          <cell r="B1778" t="str">
            <v>A_S6790105</v>
          </cell>
          <cell r="P1778">
            <v>42000</v>
          </cell>
          <cell r="Q1778">
            <v>0</v>
          </cell>
          <cell r="R1778">
            <v>0</v>
          </cell>
          <cell r="S1778">
            <v>0</v>
          </cell>
        </row>
        <row r="1779">
          <cell r="A1779" t="str">
            <v>T40323 - NorthTerritory</v>
          </cell>
          <cell r="B1779" t="str">
            <v>A_S6790800</v>
          </cell>
          <cell r="P1779">
            <v>154430.54999999999</v>
          </cell>
          <cell r="Q1779">
            <v>12869.2125</v>
          </cell>
          <cell r="R1779">
            <v>38607.637499999997</v>
          </cell>
          <cell r="S1779">
            <v>38607.637499999997</v>
          </cell>
        </row>
        <row r="1780">
          <cell r="A1780" t="str">
            <v>T40323 - NorthTerritory</v>
          </cell>
          <cell r="B1780" t="str">
            <v>TAXES_EX</v>
          </cell>
          <cell r="P1780">
            <v>5190988.7576021003</v>
          </cell>
          <cell r="Q1780">
            <v>433649.54155610001</v>
          </cell>
          <cell r="R1780">
            <v>1302947.5846683001</v>
          </cell>
          <cell r="S1780">
            <v>1302947.5846683001</v>
          </cell>
        </row>
        <row r="1781">
          <cell r="A1781" t="str">
            <v>T40323 - NorthTerritory</v>
          </cell>
          <cell r="B1781" t="str">
            <v>A_6900060</v>
          </cell>
          <cell r="P1781">
            <v>4743416.2026731996</v>
          </cell>
          <cell r="Q1781">
            <v>395284.6835561</v>
          </cell>
          <cell r="R1781">
            <v>1185854.0506683001</v>
          </cell>
          <cell r="S1781">
            <v>1185854.0506683001</v>
          </cell>
        </row>
        <row r="1782">
          <cell r="A1782" t="str">
            <v>T40323 - NorthTerritory</v>
          </cell>
          <cell r="B1782" t="str">
            <v>A_6900070</v>
          </cell>
          <cell r="P1782">
            <v>447572.55492889998</v>
          </cell>
          <cell r="Q1782">
            <v>38364.858</v>
          </cell>
          <cell r="R1782">
            <v>117093.53400000001</v>
          </cell>
          <cell r="S1782">
            <v>117093.53400000001</v>
          </cell>
        </row>
        <row r="1783">
          <cell r="A1783" t="str">
            <v/>
          </cell>
          <cell r="B1783" t="str">
            <v/>
          </cell>
          <cell r="Q1783">
            <v>0</v>
          </cell>
          <cell r="R1783">
            <v>0</v>
          </cell>
          <cell r="S1783">
            <v>0</v>
          </cell>
        </row>
        <row r="1784">
          <cell r="A1784" t="str">
            <v>T50242 - Eustis</v>
          </cell>
          <cell r="B1784" t="str">
            <v>EXPENSES_3611</v>
          </cell>
          <cell r="P1784">
            <v>1338781.4765069999</v>
          </cell>
          <cell r="Q1784">
            <v>114165.1248322</v>
          </cell>
          <cell r="R1784">
            <v>328658.68354479998</v>
          </cell>
          <cell r="S1784">
            <v>328658.68354479998</v>
          </cell>
        </row>
        <row r="1785">
          <cell r="A1785" t="str">
            <v>T50242 - Eustis</v>
          </cell>
          <cell r="B1785" t="str">
            <v>OM_OTH_EX</v>
          </cell>
          <cell r="P1785">
            <v>702163.11991230003</v>
          </cell>
          <cell r="Q1785">
            <v>61045.1241859</v>
          </cell>
          <cell r="R1785">
            <v>168822.6731059</v>
          </cell>
          <cell r="S1785">
            <v>168822.6731059</v>
          </cell>
        </row>
        <row r="1786">
          <cell r="A1786" t="str">
            <v>T50242 - Eustis</v>
          </cell>
          <cell r="B1786" t="str">
            <v>LABOR_FRINGE</v>
          </cell>
          <cell r="P1786">
            <v>476030.95158559998</v>
          </cell>
          <cell r="Q1786">
            <v>41008.600434100001</v>
          </cell>
          <cell r="R1786">
            <v>113949.4444524</v>
          </cell>
          <cell r="S1786">
            <v>113949.4444524</v>
          </cell>
        </row>
        <row r="1787">
          <cell r="A1787" t="str">
            <v>T50242 - Eustis</v>
          </cell>
          <cell r="B1787" t="str">
            <v>A_6010900</v>
          </cell>
          <cell r="P1787">
            <v>21207.599999999999</v>
          </cell>
          <cell r="Q1787">
            <v>1698.8</v>
          </cell>
          <cell r="R1787">
            <v>5260.8</v>
          </cell>
          <cell r="S1787">
            <v>5260.8</v>
          </cell>
        </row>
        <row r="1788">
          <cell r="A1788" t="str">
            <v>T50242 - Eustis</v>
          </cell>
          <cell r="B1788" t="str">
            <v>A_S6019900</v>
          </cell>
          <cell r="P1788">
            <v>323602.56778069999</v>
          </cell>
          <cell r="Q1788">
            <v>28344.8746842</v>
          </cell>
          <cell r="R1788">
            <v>78374.552899799994</v>
          </cell>
          <cell r="S1788">
            <v>78374.552899799994</v>
          </cell>
        </row>
        <row r="1789">
          <cell r="A1789" t="str">
            <v>T50242 - Eustis</v>
          </cell>
          <cell r="B1789" t="str">
            <v>A_S6019910</v>
          </cell>
          <cell r="P1789">
            <v>8385.2800917999994</v>
          </cell>
          <cell r="Q1789">
            <v>348.41030419999998</v>
          </cell>
          <cell r="R1789">
            <v>960.22407279999993</v>
          </cell>
          <cell r="S1789">
            <v>960.22407279999993</v>
          </cell>
        </row>
        <row r="1790">
          <cell r="A1790" t="str">
            <v>T50242 - Eustis</v>
          </cell>
          <cell r="B1790" t="str">
            <v>A_P6020000</v>
          </cell>
          <cell r="P1790">
            <v>96276.475883100007</v>
          </cell>
          <cell r="Q1790">
            <v>8321.0526465999992</v>
          </cell>
          <cell r="R1790">
            <v>23007.085321999999</v>
          </cell>
          <cell r="S1790">
            <v>23007.085321999999</v>
          </cell>
        </row>
        <row r="1791">
          <cell r="A1791" t="str">
            <v>T50242 - Eustis</v>
          </cell>
          <cell r="B1791" t="str">
            <v>A_6900040</v>
          </cell>
          <cell r="P1791">
            <v>26559.027829999999</v>
          </cell>
          <cell r="Q1791">
            <v>2295.4627991000002</v>
          </cell>
          <cell r="R1791">
            <v>6346.7821578000003</v>
          </cell>
          <cell r="S1791">
            <v>6346.7821578000003</v>
          </cell>
        </row>
        <row r="1792">
          <cell r="A1792" t="str">
            <v>T50242 - Eustis</v>
          </cell>
          <cell r="B1792" t="str">
            <v>EMP_EXP</v>
          </cell>
          <cell r="P1792">
            <v>20000</v>
          </cell>
          <cell r="Q1792">
            <v>2500</v>
          </cell>
          <cell r="R1792">
            <v>5500</v>
          </cell>
          <cell r="S1792">
            <v>5500</v>
          </cell>
        </row>
        <row r="1793">
          <cell r="A1793" t="str">
            <v>T50242 - Eustis</v>
          </cell>
          <cell r="B1793" t="str">
            <v>A_S6030800</v>
          </cell>
          <cell r="P1793">
            <v>20000</v>
          </cell>
          <cell r="Q1793">
            <v>2500</v>
          </cell>
          <cell r="R1793">
            <v>5500</v>
          </cell>
          <cell r="S1793">
            <v>5500</v>
          </cell>
        </row>
        <row r="1794">
          <cell r="A1794" t="str">
            <v>T50242 - Eustis</v>
          </cell>
          <cell r="B1794" t="str">
            <v>MAT_SUP_EX</v>
          </cell>
          <cell r="P1794">
            <v>21600</v>
          </cell>
          <cell r="Q1794">
            <v>1800</v>
          </cell>
          <cell r="R1794">
            <v>5400</v>
          </cell>
          <cell r="S1794">
            <v>5400</v>
          </cell>
        </row>
        <row r="1795">
          <cell r="A1795" t="str">
            <v>T50242 - Eustis</v>
          </cell>
          <cell r="B1795" t="str">
            <v>A_S6400100</v>
          </cell>
          <cell r="P1795">
            <v>21600</v>
          </cell>
          <cell r="Q1795">
            <v>1800</v>
          </cell>
          <cell r="R1795">
            <v>5400</v>
          </cell>
          <cell r="S1795">
            <v>5400</v>
          </cell>
        </row>
        <row r="1796">
          <cell r="A1796" t="str">
            <v>T50242 - Eustis</v>
          </cell>
          <cell r="B1796" t="str">
            <v>RENT_EX</v>
          </cell>
          <cell r="P1796">
            <v>8500</v>
          </cell>
          <cell r="Q1796">
            <v>0</v>
          </cell>
          <cell r="R1796">
            <v>0</v>
          </cell>
          <cell r="S1796">
            <v>0</v>
          </cell>
        </row>
        <row r="1797">
          <cell r="A1797" t="str">
            <v>T50242 - Eustis</v>
          </cell>
          <cell r="B1797" t="str">
            <v>A_S6710050</v>
          </cell>
          <cell r="P1797">
            <v>8500</v>
          </cell>
          <cell r="Q1797">
            <v>0</v>
          </cell>
          <cell r="R1797">
            <v>0</v>
          </cell>
          <cell r="S1797">
            <v>0</v>
          </cell>
        </row>
        <row r="1798">
          <cell r="A1798" t="str">
            <v>T50242 - Eustis</v>
          </cell>
          <cell r="B1798" t="str">
            <v>OTSDSERV_EX</v>
          </cell>
          <cell r="P1798">
            <v>29351.8</v>
          </cell>
          <cell r="Q1798">
            <v>3216.9</v>
          </cell>
          <cell r="R1798">
            <v>7408.7000000000007</v>
          </cell>
          <cell r="S1798">
            <v>7408.7000000000007</v>
          </cell>
        </row>
        <row r="1799">
          <cell r="A1799" t="str">
            <v>T50242 - Eustis</v>
          </cell>
          <cell r="B1799" t="str">
            <v>A_S6100100</v>
          </cell>
          <cell r="P1799">
            <v>29351.8</v>
          </cell>
          <cell r="Q1799">
            <v>3216.9</v>
          </cell>
          <cell r="R1799">
            <v>7408.7000000000007</v>
          </cell>
          <cell r="S1799">
            <v>7408.7000000000007</v>
          </cell>
        </row>
        <row r="1800">
          <cell r="A1800" t="str">
            <v>T50242 - Eustis</v>
          </cell>
          <cell r="B1800" t="str">
            <v>TRANSPORTATION_EX</v>
          </cell>
          <cell r="P1800">
            <v>53387.106229500001</v>
          </cell>
          <cell r="Q1800">
            <v>4745.1852436999998</v>
          </cell>
          <cell r="R1800">
            <v>13241.213129199999</v>
          </cell>
          <cell r="S1800">
            <v>13241.213129199999</v>
          </cell>
        </row>
        <row r="1801">
          <cell r="A1801" t="str">
            <v>T50242 - Eustis</v>
          </cell>
          <cell r="B1801" t="str">
            <v>A_S6790320</v>
          </cell>
          <cell r="P1801">
            <v>53387.106229500001</v>
          </cell>
          <cell r="Q1801">
            <v>4745.1852436999998</v>
          </cell>
          <cell r="R1801">
            <v>13241.213129199999</v>
          </cell>
          <cell r="S1801">
            <v>13241.213129199999</v>
          </cell>
        </row>
        <row r="1802">
          <cell r="A1802" t="str">
            <v>T50242 - Eustis</v>
          </cell>
          <cell r="B1802" t="str">
            <v>UTILITIES_EX</v>
          </cell>
          <cell r="P1802">
            <v>77315.31</v>
          </cell>
          <cell r="Q1802">
            <v>6442.9425000000001</v>
          </cell>
          <cell r="R1802">
            <v>19328.827499999999</v>
          </cell>
          <cell r="S1802">
            <v>19328.827499999999</v>
          </cell>
        </row>
        <row r="1803">
          <cell r="A1803" t="str">
            <v>T50242 - Eustis</v>
          </cell>
          <cell r="B1803" t="str">
            <v>A_S6730030</v>
          </cell>
          <cell r="P1803">
            <v>77315.31</v>
          </cell>
          <cell r="Q1803">
            <v>6442.9425000000001</v>
          </cell>
          <cell r="R1803">
            <v>19328.827499999999</v>
          </cell>
          <cell r="S1803">
            <v>19328.827499999999</v>
          </cell>
        </row>
        <row r="1804">
          <cell r="A1804" t="str">
            <v>T50242 - Eustis</v>
          </cell>
          <cell r="B1804" t="str">
            <v>MISC_BILEXP_EX</v>
          </cell>
          <cell r="P1804">
            <v>-4602.8764283999999</v>
          </cell>
          <cell r="Q1804">
            <v>-383.57303569999999</v>
          </cell>
          <cell r="R1804">
            <v>-1150.7191071</v>
          </cell>
          <cell r="S1804">
            <v>-1150.7191071</v>
          </cell>
        </row>
        <row r="1805">
          <cell r="A1805" t="str">
            <v>T50242 - Eustis</v>
          </cell>
          <cell r="B1805" t="str">
            <v>A_S6780040</v>
          </cell>
          <cell r="P1805">
            <v>-4602.8764283999999</v>
          </cell>
          <cell r="Q1805">
            <v>-383.57303569999999</v>
          </cell>
          <cell r="R1805">
            <v>-1150.7191071</v>
          </cell>
          <cell r="S1805">
            <v>-1150.7191071</v>
          </cell>
        </row>
        <row r="1806">
          <cell r="A1806" t="str">
            <v>T50242 - Eustis</v>
          </cell>
          <cell r="B1806" t="str">
            <v>OTH_OP_EX</v>
          </cell>
          <cell r="P1806">
            <v>20580.828525600002</v>
          </cell>
          <cell r="Q1806">
            <v>1715.0690437999999</v>
          </cell>
          <cell r="R1806">
            <v>5145.2071313999995</v>
          </cell>
          <cell r="S1806">
            <v>5145.2071313999995</v>
          </cell>
        </row>
        <row r="1807">
          <cell r="A1807" t="str">
            <v>T50242 - Eustis</v>
          </cell>
          <cell r="B1807" t="str">
            <v>A_S6790010</v>
          </cell>
          <cell r="P1807">
            <v>10533.468525599999</v>
          </cell>
          <cell r="Q1807">
            <v>877.78904379999994</v>
          </cell>
          <cell r="R1807">
            <v>2633.3671313999998</v>
          </cell>
          <cell r="S1807">
            <v>2633.3671313999998</v>
          </cell>
        </row>
        <row r="1808">
          <cell r="A1808" t="str">
            <v>T50242 - Eustis</v>
          </cell>
          <cell r="B1808" t="str">
            <v>A_S6790800</v>
          </cell>
          <cell r="P1808">
            <v>10047.36</v>
          </cell>
          <cell r="Q1808">
            <v>837.28</v>
          </cell>
          <cell r="R1808">
            <v>2511.84</v>
          </cell>
          <cell r="S1808">
            <v>2511.84</v>
          </cell>
        </row>
        <row r="1809">
          <cell r="A1809" t="str">
            <v>T50242 - Eustis</v>
          </cell>
          <cell r="B1809" t="str">
            <v>TAXES_EX</v>
          </cell>
          <cell r="P1809">
            <v>636618.35659470002</v>
          </cell>
          <cell r="Q1809">
            <v>53120.000646300003</v>
          </cell>
          <cell r="R1809">
            <v>159836.0104389</v>
          </cell>
          <cell r="S1809">
            <v>159836.0104389</v>
          </cell>
        </row>
        <row r="1810">
          <cell r="A1810" t="str">
            <v>T50242 - Eustis</v>
          </cell>
          <cell r="B1810" t="str">
            <v>A_6900060</v>
          </cell>
          <cell r="P1810">
            <v>620021.01175559999</v>
          </cell>
          <cell r="Q1810">
            <v>51668.417646299997</v>
          </cell>
          <cell r="R1810">
            <v>155005.2529389</v>
          </cell>
          <cell r="S1810">
            <v>155005.2529389</v>
          </cell>
        </row>
        <row r="1811">
          <cell r="A1811" t="str">
            <v>T50242 - Eustis</v>
          </cell>
          <cell r="B1811" t="str">
            <v>A_6900070</v>
          </cell>
          <cell r="P1811">
            <v>16597.344839099998</v>
          </cell>
          <cell r="Q1811">
            <v>1451.5830000000001</v>
          </cell>
          <cell r="R1811">
            <v>4830.7574999999997</v>
          </cell>
          <cell r="S1811">
            <v>4830.7574999999997</v>
          </cell>
        </row>
        <row r="1812">
          <cell r="A1812" t="str">
            <v/>
          </cell>
          <cell r="B1812" t="str">
            <v/>
          </cell>
          <cell r="Q1812">
            <v>0</v>
          </cell>
          <cell r="R1812">
            <v>0</v>
          </cell>
          <cell r="S1812">
            <v>0</v>
          </cell>
        </row>
        <row r="1813">
          <cell r="A1813" t="str">
            <v>CC_305000 - EUS Common (depr, taxes other, etc)</v>
          </cell>
          <cell r="B1813" t="str">
            <v>EXPENSES_3611</v>
          </cell>
          <cell r="P1813">
            <v>636618.35659470002</v>
          </cell>
          <cell r="Q1813">
            <v>53120.000646300003</v>
          </cell>
          <cell r="R1813">
            <v>159836.0104389</v>
          </cell>
          <cell r="S1813">
            <v>159836.0104389</v>
          </cell>
        </row>
        <row r="1814">
          <cell r="A1814" t="str">
            <v>CC_305000 - EUS Common (depr, taxes other, etc)</v>
          </cell>
          <cell r="B1814" t="str">
            <v>TAXES_EX</v>
          </cell>
          <cell r="P1814">
            <v>636618.35659470002</v>
          </cell>
          <cell r="Q1814">
            <v>53120.000646300003</v>
          </cell>
          <cell r="R1814">
            <v>159836.0104389</v>
          </cell>
          <cell r="S1814">
            <v>159836.0104389</v>
          </cell>
        </row>
        <row r="1815">
          <cell r="A1815" t="str">
            <v>CC_305000 - EUS Common (depr, taxes other, etc)</v>
          </cell>
          <cell r="B1815" t="str">
            <v>A_6900060</v>
          </cell>
          <cell r="P1815">
            <v>620021.01175559999</v>
          </cell>
          <cell r="Q1815">
            <v>51668.417646299997</v>
          </cell>
          <cell r="R1815">
            <v>155005.2529389</v>
          </cell>
          <cell r="S1815">
            <v>155005.2529389</v>
          </cell>
        </row>
        <row r="1816">
          <cell r="A1816" t="str">
            <v>CC_305000 - EUS Common (depr, taxes other, etc)</v>
          </cell>
          <cell r="B1816" t="str">
            <v>A_6900070</v>
          </cell>
          <cell r="P1816">
            <v>16597.344839099998</v>
          </cell>
          <cell r="Q1816">
            <v>1451.5830000000001</v>
          </cell>
          <cell r="R1816">
            <v>4830.7574999999997</v>
          </cell>
          <cell r="S1816">
            <v>4830.7574999999997</v>
          </cell>
        </row>
        <row r="1817">
          <cell r="A1817" t="str">
            <v/>
          </cell>
          <cell r="B1817" t="str">
            <v/>
          </cell>
          <cell r="Q1817">
            <v>0</v>
          </cell>
          <cell r="R1817">
            <v>0</v>
          </cell>
          <cell r="S1817">
            <v>0</v>
          </cell>
        </row>
        <row r="1818">
          <cell r="A1818" t="str">
            <v>T60036 - EUS Operations</v>
          </cell>
          <cell r="B1818" t="str">
            <v>EXPENSES_3611</v>
          </cell>
          <cell r="P1818">
            <v>702163.11991230003</v>
          </cell>
          <cell r="Q1818">
            <v>61045.1241859</v>
          </cell>
          <cell r="R1818">
            <v>168822.6731059</v>
          </cell>
          <cell r="S1818">
            <v>168822.6731059</v>
          </cell>
        </row>
        <row r="1819">
          <cell r="A1819" t="str">
            <v>T60036 - EUS Operations</v>
          </cell>
          <cell r="B1819" t="str">
            <v>OM_OTH_EX</v>
          </cell>
          <cell r="P1819">
            <v>702163.11991230003</v>
          </cell>
          <cell r="Q1819">
            <v>61045.1241859</v>
          </cell>
          <cell r="R1819">
            <v>168822.6731059</v>
          </cell>
          <cell r="S1819">
            <v>168822.6731059</v>
          </cell>
        </row>
        <row r="1820">
          <cell r="A1820" t="str">
            <v>T60036 - EUS Operations</v>
          </cell>
          <cell r="B1820" t="str">
            <v>LABOR_FRINGE</v>
          </cell>
          <cell r="P1820">
            <v>476030.95158559998</v>
          </cell>
          <cell r="Q1820">
            <v>41008.600434100001</v>
          </cell>
          <cell r="R1820">
            <v>113949.4444524</v>
          </cell>
          <cell r="S1820">
            <v>113949.4444524</v>
          </cell>
        </row>
        <row r="1821">
          <cell r="A1821" t="str">
            <v>T60036 - EUS Operations</v>
          </cell>
          <cell r="B1821" t="str">
            <v>A_6010900</v>
          </cell>
          <cell r="P1821">
            <v>21207.599999999999</v>
          </cell>
          <cell r="Q1821">
            <v>1698.8</v>
          </cell>
          <cell r="R1821">
            <v>5260.8</v>
          </cell>
          <cell r="S1821">
            <v>5260.8</v>
          </cell>
        </row>
        <row r="1822">
          <cell r="A1822" t="str">
            <v>T60036 - EUS Operations</v>
          </cell>
          <cell r="B1822" t="str">
            <v>A_S6019900</v>
          </cell>
          <cell r="P1822">
            <v>323602.56778069999</v>
          </cell>
          <cell r="Q1822">
            <v>28344.8746842</v>
          </cell>
          <cell r="R1822">
            <v>78374.552899799994</v>
          </cell>
          <cell r="S1822">
            <v>78374.552899799994</v>
          </cell>
        </row>
        <row r="1823">
          <cell r="A1823" t="str">
            <v>T60036 - EUS Operations</v>
          </cell>
          <cell r="B1823" t="str">
            <v>A_S6019910</v>
          </cell>
          <cell r="P1823">
            <v>8385.2800917999994</v>
          </cell>
          <cell r="Q1823">
            <v>348.41030419999998</v>
          </cell>
          <cell r="R1823">
            <v>960.22407279999993</v>
          </cell>
          <cell r="S1823">
            <v>960.22407279999993</v>
          </cell>
        </row>
        <row r="1824">
          <cell r="A1824" t="str">
            <v>T60036 - EUS Operations</v>
          </cell>
          <cell r="B1824" t="str">
            <v>A_P6020000</v>
          </cell>
          <cell r="P1824">
            <v>96276.475883100007</v>
          </cell>
          <cell r="Q1824">
            <v>8321.0526465999992</v>
          </cell>
          <cell r="R1824">
            <v>23007.085321999999</v>
          </cell>
          <cell r="S1824">
            <v>23007.085321999999</v>
          </cell>
        </row>
        <row r="1825">
          <cell r="A1825" t="str">
            <v>T60036 - EUS Operations</v>
          </cell>
          <cell r="B1825" t="str">
            <v>A_6900040</v>
          </cell>
          <cell r="P1825">
            <v>26559.027829999999</v>
          </cell>
          <cell r="Q1825">
            <v>2295.4627991000002</v>
          </cell>
          <cell r="R1825">
            <v>6346.7821578000003</v>
          </cell>
          <cell r="S1825">
            <v>6346.7821578000003</v>
          </cell>
        </row>
        <row r="1826">
          <cell r="A1826" t="str">
            <v>T60036 - EUS Operations</v>
          </cell>
          <cell r="B1826" t="str">
            <v>EMP_EXP</v>
          </cell>
          <cell r="P1826">
            <v>20000</v>
          </cell>
          <cell r="Q1826">
            <v>2500</v>
          </cell>
          <cell r="R1826">
            <v>5500</v>
          </cell>
          <cell r="S1826">
            <v>5500</v>
          </cell>
        </row>
        <row r="1827">
          <cell r="A1827" t="str">
            <v>T60036 - EUS Operations</v>
          </cell>
          <cell r="B1827" t="str">
            <v>A_S6030800</v>
          </cell>
          <cell r="P1827">
            <v>20000</v>
          </cell>
          <cell r="Q1827">
            <v>2500</v>
          </cell>
          <cell r="R1827">
            <v>5500</v>
          </cell>
          <cell r="S1827">
            <v>5500</v>
          </cell>
        </row>
        <row r="1828">
          <cell r="A1828" t="str">
            <v>T60036 - EUS Operations</v>
          </cell>
          <cell r="B1828" t="str">
            <v>MAT_SUP_EX</v>
          </cell>
          <cell r="P1828">
            <v>21600</v>
          </cell>
          <cell r="Q1828">
            <v>1800</v>
          </cell>
          <cell r="R1828">
            <v>5400</v>
          </cell>
          <cell r="S1828">
            <v>5400</v>
          </cell>
        </row>
        <row r="1829">
          <cell r="A1829" t="str">
            <v>T60036 - EUS Operations</v>
          </cell>
          <cell r="B1829" t="str">
            <v>A_S6400100</v>
          </cell>
          <cell r="P1829">
            <v>21600</v>
          </cell>
          <cell r="Q1829">
            <v>1800</v>
          </cell>
          <cell r="R1829">
            <v>5400</v>
          </cell>
          <cell r="S1829">
            <v>5400</v>
          </cell>
        </row>
        <row r="1830">
          <cell r="A1830" t="str">
            <v>T60036 - EUS Operations</v>
          </cell>
          <cell r="B1830" t="str">
            <v>RENT_EX</v>
          </cell>
          <cell r="P1830">
            <v>8500</v>
          </cell>
          <cell r="Q1830">
            <v>0</v>
          </cell>
          <cell r="R1830">
            <v>0</v>
          </cell>
          <cell r="S1830">
            <v>0</v>
          </cell>
        </row>
        <row r="1831">
          <cell r="A1831" t="str">
            <v>T60036 - EUS Operations</v>
          </cell>
          <cell r="B1831" t="str">
            <v>A_S6710050</v>
          </cell>
          <cell r="P1831">
            <v>8500</v>
          </cell>
          <cell r="Q1831">
            <v>0</v>
          </cell>
          <cell r="R1831">
            <v>0</v>
          </cell>
          <cell r="S1831">
            <v>0</v>
          </cell>
        </row>
        <row r="1832">
          <cell r="A1832" t="str">
            <v>T60036 - EUS Operations</v>
          </cell>
          <cell r="B1832" t="str">
            <v>OTSDSERV_EX</v>
          </cell>
          <cell r="P1832">
            <v>29351.8</v>
          </cell>
          <cell r="Q1832">
            <v>3216.9</v>
          </cell>
          <cell r="R1832">
            <v>7408.7000000000007</v>
          </cell>
          <cell r="S1832">
            <v>7408.7000000000007</v>
          </cell>
        </row>
        <row r="1833">
          <cell r="A1833" t="str">
            <v>T60036 - EUS Operations</v>
          </cell>
          <cell r="B1833" t="str">
            <v>A_S6100100</v>
          </cell>
          <cell r="P1833">
            <v>29351.8</v>
          </cell>
          <cell r="Q1833">
            <v>3216.9</v>
          </cell>
          <cell r="R1833">
            <v>7408.7000000000007</v>
          </cell>
          <cell r="S1833">
            <v>7408.7000000000007</v>
          </cell>
        </row>
        <row r="1834">
          <cell r="A1834" t="str">
            <v>T60036 - EUS Operations</v>
          </cell>
          <cell r="B1834" t="str">
            <v>TRANSPORTATION_EX</v>
          </cell>
          <cell r="P1834">
            <v>53387.106229500001</v>
          </cell>
          <cell r="Q1834">
            <v>4745.1852436999998</v>
          </cell>
          <cell r="R1834">
            <v>13241.213129199999</v>
          </cell>
          <cell r="S1834">
            <v>13241.213129199999</v>
          </cell>
        </row>
        <row r="1835">
          <cell r="A1835" t="str">
            <v>T60036 - EUS Operations</v>
          </cell>
          <cell r="B1835" t="str">
            <v>A_S6790320</v>
          </cell>
          <cell r="P1835">
            <v>53387.106229500001</v>
          </cell>
          <cell r="Q1835">
            <v>4745.1852436999998</v>
          </cell>
          <cell r="R1835">
            <v>13241.213129199999</v>
          </cell>
          <cell r="S1835">
            <v>13241.213129199999</v>
          </cell>
        </row>
        <row r="1836">
          <cell r="A1836" t="str">
            <v>T60036 - EUS Operations</v>
          </cell>
          <cell r="B1836" t="str">
            <v>UTILITIES_EX</v>
          </cell>
          <cell r="P1836">
            <v>77315.31</v>
          </cell>
          <cell r="Q1836">
            <v>6442.9425000000001</v>
          </cell>
          <cell r="R1836">
            <v>19328.827499999999</v>
          </cell>
          <cell r="S1836">
            <v>19328.827499999999</v>
          </cell>
        </row>
        <row r="1837">
          <cell r="A1837" t="str">
            <v>T60036 - EUS Operations</v>
          </cell>
          <cell r="B1837" t="str">
            <v>A_S6730030</v>
          </cell>
          <cell r="P1837">
            <v>77315.31</v>
          </cell>
          <cell r="Q1837">
            <v>6442.9425000000001</v>
          </cell>
          <cell r="R1837">
            <v>19328.827499999999</v>
          </cell>
          <cell r="S1837">
            <v>19328.827499999999</v>
          </cell>
        </row>
        <row r="1838">
          <cell r="A1838" t="str">
            <v>T60036 - EUS Operations</v>
          </cell>
          <cell r="B1838" t="str">
            <v>MISC_BILEXP_EX</v>
          </cell>
          <cell r="P1838">
            <v>-4602.8764283999999</v>
          </cell>
          <cell r="Q1838">
            <v>-383.57303569999999</v>
          </cell>
          <cell r="R1838">
            <v>-1150.7191071</v>
          </cell>
          <cell r="S1838">
            <v>-1150.7191071</v>
          </cell>
        </row>
        <row r="1839">
          <cell r="A1839" t="str">
            <v>T60036 - EUS Operations</v>
          </cell>
          <cell r="B1839" t="str">
            <v>A_S6780040</v>
          </cell>
          <cell r="P1839">
            <v>-4602.8764283999999</v>
          </cell>
          <cell r="Q1839">
            <v>-383.57303569999999</v>
          </cell>
          <cell r="R1839">
            <v>-1150.7191071</v>
          </cell>
          <cell r="S1839">
            <v>-1150.7191071</v>
          </cell>
        </row>
        <row r="1840">
          <cell r="A1840" t="str">
            <v>T60036 - EUS Operations</v>
          </cell>
          <cell r="B1840" t="str">
            <v>OTH_OP_EX</v>
          </cell>
          <cell r="P1840">
            <v>20580.828525600002</v>
          </cell>
          <cell r="Q1840">
            <v>1715.0690437999999</v>
          </cell>
          <cell r="R1840">
            <v>5145.2071313999995</v>
          </cell>
          <cell r="S1840">
            <v>5145.2071313999995</v>
          </cell>
        </row>
        <row r="1841">
          <cell r="A1841" t="str">
            <v>T60036 - EUS Operations</v>
          </cell>
          <cell r="B1841" t="str">
            <v>A_S6790010</v>
          </cell>
          <cell r="P1841">
            <v>10533.468525599999</v>
          </cell>
          <cell r="Q1841">
            <v>877.78904379999994</v>
          </cell>
          <cell r="R1841">
            <v>2633.3671313999998</v>
          </cell>
          <cell r="S1841">
            <v>2633.3671313999998</v>
          </cell>
        </row>
        <row r="1842">
          <cell r="A1842" t="str">
            <v>T60036 - EUS Operations</v>
          </cell>
          <cell r="B1842" t="str">
            <v>A_S6790800</v>
          </cell>
          <cell r="P1842">
            <v>10047.36</v>
          </cell>
          <cell r="Q1842">
            <v>837.28</v>
          </cell>
          <cell r="R1842">
            <v>2511.84</v>
          </cell>
          <cell r="S1842">
            <v>2511.84</v>
          </cell>
        </row>
        <row r="1843">
          <cell r="A1843" t="str">
            <v/>
          </cell>
          <cell r="B1843" t="str">
            <v/>
          </cell>
          <cell r="Q1843">
            <v>0</v>
          </cell>
          <cell r="R1843">
            <v>0</v>
          </cell>
          <cell r="S1843">
            <v>0</v>
          </cell>
        </row>
        <row r="1844">
          <cell r="A1844" t="str">
            <v>CC_305400 - EUS Operations</v>
          </cell>
          <cell r="B1844" t="str">
            <v>EXPENSES_3611</v>
          </cell>
          <cell r="P1844">
            <v>702163.11991230003</v>
          </cell>
          <cell r="Q1844">
            <v>61045.1241859</v>
          </cell>
          <cell r="R1844">
            <v>168822.6731059</v>
          </cell>
          <cell r="S1844">
            <v>168822.6731059</v>
          </cell>
        </row>
        <row r="1845">
          <cell r="A1845" t="str">
            <v>CC_305400 - EUS Operations</v>
          </cell>
          <cell r="B1845" t="str">
            <v>OM_OTH_EX</v>
          </cell>
          <cell r="P1845">
            <v>702163.11991230003</v>
          </cell>
          <cell r="Q1845">
            <v>61045.1241859</v>
          </cell>
          <cell r="R1845">
            <v>168822.6731059</v>
          </cell>
          <cell r="S1845">
            <v>168822.6731059</v>
          </cell>
        </row>
        <row r="1846">
          <cell r="A1846" t="str">
            <v>CC_305400 - EUS Operations</v>
          </cell>
          <cell r="B1846" t="str">
            <v>LABOR_FRINGE</v>
          </cell>
          <cell r="P1846">
            <v>476030.95158559998</v>
          </cell>
          <cell r="Q1846">
            <v>41008.600434100001</v>
          </cell>
          <cell r="R1846">
            <v>113949.4444524</v>
          </cell>
          <cell r="S1846">
            <v>113949.4444524</v>
          </cell>
        </row>
        <row r="1847">
          <cell r="A1847" t="str">
            <v>CC_305400 - EUS Operations</v>
          </cell>
          <cell r="B1847" t="str">
            <v>A_6010900</v>
          </cell>
          <cell r="P1847">
            <v>21207.599999999999</v>
          </cell>
          <cell r="Q1847">
            <v>1698.8</v>
          </cell>
          <cell r="R1847">
            <v>5260.8</v>
          </cell>
          <cell r="S1847">
            <v>5260.8</v>
          </cell>
        </row>
        <row r="1848">
          <cell r="A1848" t="str">
            <v>CC_305400 - EUS Operations</v>
          </cell>
          <cell r="B1848" t="str">
            <v>A_S6019900</v>
          </cell>
          <cell r="P1848">
            <v>323602.56778069999</v>
          </cell>
          <cell r="Q1848">
            <v>28344.8746842</v>
          </cell>
          <cell r="R1848">
            <v>78374.552899799994</v>
          </cell>
          <cell r="S1848">
            <v>78374.552899799994</v>
          </cell>
        </row>
        <row r="1849">
          <cell r="A1849" t="str">
            <v>CC_305400 - EUS Operations</v>
          </cell>
          <cell r="B1849" t="str">
            <v>A_S6019910</v>
          </cell>
          <cell r="P1849">
            <v>8385.2800917999994</v>
          </cell>
          <cell r="Q1849">
            <v>348.41030419999998</v>
          </cell>
          <cell r="R1849">
            <v>960.22407279999993</v>
          </cell>
          <cell r="S1849">
            <v>960.22407279999993</v>
          </cell>
        </row>
        <row r="1850">
          <cell r="A1850" t="str">
            <v>CC_305400 - EUS Operations</v>
          </cell>
          <cell r="B1850" t="str">
            <v>A_P6020000</v>
          </cell>
          <cell r="P1850">
            <v>96276.475883100007</v>
          </cell>
          <cell r="Q1850">
            <v>8321.0526465999992</v>
          </cell>
          <cell r="R1850">
            <v>23007.085321999999</v>
          </cell>
          <cell r="S1850">
            <v>23007.085321999999</v>
          </cell>
        </row>
        <row r="1851">
          <cell r="A1851" t="str">
            <v>CC_305400 - EUS Operations</v>
          </cell>
          <cell r="B1851" t="str">
            <v>A_6900040</v>
          </cell>
          <cell r="P1851">
            <v>26559.027829999999</v>
          </cell>
          <cell r="Q1851">
            <v>2295.4627991000002</v>
          </cell>
          <cell r="R1851">
            <v>6346.7821578000003</v>
          </cell>
          <cell r="S1851">
            <v>6346.7821578000003</v>
          </cell>
        </row>
        <row r="1852">
          <cell r="A1852" t="str">
            <v>CC_305400 - EUS Operations</v>
          </cell>
          <cell r="B1852" t="str">
            <v>EMP_EXP</v>
          </cell>
          <cell r="P1852">
            <v>20000</v>
          </cell>
          <cell r="Q1852">
            <v>2500</v>
          </cell>
          <cell r="R1852">
            <v>5500</v>
          </cell>
          <cell r="S1852">
            <v>5500</v>
          </cell>
        </row>
        <row r="1853">
          <cell r="A1853" t="str">
            <v>CC_305400 - EUS Operations</v>
          </cell>
          <cell r="B1853" t="str">
            <v>A_S6030800</v>
          </cell>
          <cell r="P1853">
            <v>20000</v>
          </cell>
          <cell r="Q1853">
            <v>2500</v>
          </cell>
          <cell r="R1853">
            <v>5500</v>
          </cell>
          <cell r="S1853">
            <v>5500</v>
          </cell>
        </row>
        <row r="1854">
          <cell r="A1854" t="str">
            <v>CC_305400 - EUS Operations</v>
          </cell>
          <cell r="B1854" t="str">
            <v>MAT_SUP_EX</v>
          </cell>
          <cell r="P1854">
            <v>21600</v>
          </cell>
          <cell r="Q1854">
            <v>1800</v>
          </cell>
          <cell r="R1854">
            <v>5400</v>
          </cell>
          <cell r="S1854">
            <v>5400</v>
          </cell>
        </row>
        <row r="1855">
          <cell r="A1855" t="str">
            <v>CC_305400 - EUS Operations</v>
          </cell>
          <cell r="B1855" t="str">
            <v>A_S6400100</v>
          </cell>
          <cell r="P1855">
            <v>21600</v>
          </cell>
          <cell r="Q1855">
            <v>1800</v>
          </cell>
          <cell r="R1855">
            <v>5400</v>
          </cell>
          <cell r="S1855">
            <v>5400</v>
          </cell>
        </row>
        <row r="1856">
          <cell r="A1856" t="str">
            <v>CC_305400 - EUS Operations</v>
          </cell>
          <cell r="B1856" t="str">
            <v>RENT_EX</v>
          </cell>
          <cell r="P1856">
            <v>8500</v>
          </cell>
          <cell r="Q1856">
            <v>0</v>
          </cell>
          <cell r="R1856">
            <v>0</v>
          </cell>
          <cell r="S1856">
            <v>0</v>
          </cell>
        </row>
        <row r="1857">
          <cell r="A1857" t="str">
            <v>CC_305400 - EUS Operations</v>
          </cell>
          <cell r="B1857" t="str">
            <v>A_S6710050</v>
          </cell>
          <cell r="P1857">
            <v>8500</v>
          </cell>
          <cell r="Q1857">
            <v>0</v>
          </cell>
          <cell r="R1857">
            <v>0</v>
          </cell>
          <cell r="S1857">
            <v>0</v>
          </cell>
        </row>
        <row r="1858">
          <cell r="A1858" t="str">
            <v>CC_305400 - EUS Operations</v>
          </cell>
          <cell r="B1858" t="str">
            <v>OTSDSERV_EX</v>
          </cell>
          <cell r="P1858">
            <v>29351.8</v>
          </cell>
          <cell r="Q1858">
            <v>3216.9</v>
          </cell>
          <cell r="R1858">
            <v>7408.7000000000007</v>
          </cell>
          <cell r="S1858">
            <v>7408.7000000000007</v>
          </cell>
        </row>
        <row r="1859">
          <cell r="A1859" t="str">
            <v>CC_305400 - EUS Operations</v>
          </cell>
          <cell r="B1859" t="str">
            <v>A_S6100100</v>
          </cell>
          <cell r="P1859">
            <v>29351.8</v>
          </cell>
          <cell r="Q1859">
            <v>3216.9</v>
          </cell>
          <cell r="R1859">
            <v>7408.7000000000007</v>
          </cell>
          <cell r="S1859">
            <v>7408.7000000000007</v>
          </cell>
        </row>
        <row r="1860">
          <cell r="A1860" t="str">
            <v>CC_305400 - EUS Operations</v>
          </cell>
          <cell r="B1860" t="str">
            <v>TRANSPORTATION_EX</v>
          </cell>
          <cell r="P1860">
            <v>53387.106229500001</v>
          </cell>
          <cell r="Q1860">
            <v>4745.1852436999998</v>
          </cell>
          <cell r="R1860">
            <v>13241.213129199999</v>
          </cell>
          <cell r="S1860">
            <v>13241.213129199999</v>
          </cell>
        </row>
        <row r="1861">
          <cell r="A1861" t="str">
            <v>CC_305400 - EUS Operations</v>
          </cell>
          <cell r="B1861" t="str">
            <v>A_S6790320</v>
          </cell>
          <cell r="P1861">
            <v>53387.106229500001</v>
          </cell>
          <cell r="Q1861">
            <v>4745.1852436999998</v>
          </cell>
          <cell r="R1861">
            <v>13241.213129199999</v>
          </cell>
          <cell r="S1861">
            <v>13241.213129199999</v>
          </cell>
        </row>
        <row r="1862">
          <cell r="A1862" t="str">
            <v>CC_305400 - EUS Operations</v>
          </cell>
          <cell r="B1862" t="str">
            <v>UTILITIES_EX</v>
          </cell>
          <cell r="P1862">
            <v>77315.31</v>
          </cell>
          <cell r="Q1862">
            <v>6442.9425000000001</v>
          </cell>
          <cell r="R1862">
            <v>19328.827499999999</v>
          </cell>
          <cell r="S1862">
            <v>19328.827499999999</v>
          </cell>
        </row>
        <row r="1863">
          <cell r="A1863" t="str">
            <v>CC_305400 - EUS Operations</v>
          </cell>
          <cell r="B1863" t="str">
            <v>A_S6730030</v>
          </cell>
          <cell r="P1863">
            <v>77315.31</v>
          </cell>
          <cell r="Q1863">
            <v>6442.9425000000001</v>
          </cell>
          <cell r="R1863">
            <v>19328.827499999999</v>
          </cell>
          <cell r="S1863">
            <v>19328.827499999999</v>
          </cell>
        </row>
        <row r="1864">
          <cell r="A1864" t="str">
            <v>CC_305400 - EUS Operations</v>
          </cell>
          <cell r="B1864" t="str">
            <v>MISC_BILEXP_EX</v>
          </cell>
          <cell r="P1864">
            <v>-4602.8764283999999</v>
          </cell>
          <cell r="Q1864">
            <v>-383.57303569999999</v>
          </cell>
          <cell r="R1864">
            <v>-1150.7191071</v>
          </cell>
          <cell r="S1864">
            <v>-1150.7191071</v>
          </cell>
        </row>
        <row r="1865">
          <cell r="A1865" t="str">
            <v>CC_305400 - EUS Operations</v>
          </cell>
          <cell r="B1865" t="str">
            <v>A_S6780040</v>
          </cell>
          <cell r="P1865">
            <v>-4602.8764283999999</v>
          </cell>
          <cell r="Q1865">
            <v>-383.57303569999999</v>
          </cell>
          <cell r="R1865">
            <v>-1150.7191071</v>
          </cell>
          <cell r="S1865">
            <v>-1150.7191071</v>
          </cell>
        </row>
        <row r="1866">
          <cell r="A1866" t="str">
            <v>CC_305400 - EUS Operations</v>
          </cell>
          <cell r="B1866" t="str">
            <v>OTH_OP_EX</v>
          </cell>
          <cell r="P1866">
            <v>20580.828525600002</v>
          </cell>
          <cell r="Q1866">
            <v>1715.0690437999999</v>
          </cell>
          <cell r="R1866">
            <v>5145.2071313999995</v>
          </cell>
          <cell r="S1866">
            <v>5145.2071313999995</v>
          </cell>
        </row>
        <row r="1867">
          <cell r="A1867" t="str">
            <v>CC_305400 - EUS Operations</v>
          </cell>
          <cell r="B1867" t="str">
            <v>A_S6790010</v>
          </cell>
          <cell r="P1867">
            <v>10533.468525599999</v>
          </cell>
          <cell r="Q1867">
            <v>877.78904379999994</v>
          </cell>
          <cell r="R1867">
            <v>2633.3671313999998</v>
          </cell>
          <cell r="S1867">
            <v>2633.3671313999998</v>
          </cell>
        </row>
        <row r="1868">
          <cell r="A1868" t="str">
            <v>CC_305400 - EUS Operations</v>
          </cell>
          <cell r="B1868" t="str">
            <v>A_S6790800</v>
          </cell>
          <cell r="P1868">
            <v>10047.36</v>
          </cell>
          <cell r="Q1868">
            <v>837.28</v>
          </cell>
          <cell r="R1868">
            <v>2511.84</v>
          </cell>
          <cell r="S1868">
            <v>2511.84</v>
          </cell>
        </row>
        <row r="1869">
          <cell r="A1869" t="str">
            <v/>
          </cell>
          <cell r="B1869" t="str">
            <v/>
          </cell>
          <cell r="Q1869">
            <v>0</v>
          </cell>
          <cell r="R1869">
            <v>0</v>
          </cell>
          <cell r="S1869">
            <v>0</v>
          </cell>
        </row>
        <row r="1870">
          <cell r="A1870" t="str">
            <v>T50245 - Panama City</v>
          </cell>
          <cell r="B1870" t="str">
            <v>EXPENSES_3611</v>
          </cell>
          <cell r="P1870">
            <v>2250503.6757089999</v>
          </cell>
          <cell r="Q1870">
            <v>196569.36263059999</v>
          </cell>
          <cell r="R1870">
            <v>555694.13922580006</v>
          </cell>
          <cell r="S1870">
            <v>555694.13922580006</v>
          </cell>
        </row>
        <row r="1871">
          <cell r="A1871" t="str">
            <v>T50245 - Panama City</v>
          </cell>
          <cell r="B1871" t="str">
            <v>OM_OTH_EX</v>
          </cell>
          <cell r="P1871">
            <v>1848579.1901584</v>
          </cell>
          <cell r="Q1871">
            <v>162856.46031689999</v>
          </cell>
          <cell r="R1871">
            <v>454625.4387847</v>
          </cell>
          <cell r="S1871">
            <v>454625.4387847</v>
          </cell>
        </row>
        <row r="1872">
          <cell r="A1872" t="str">
            <v>T50245 - Panama City</v>
          </cell>
          <cell r="B1872" t="str">
            <v>LABOR_FRINGE</v>
          </cell>
          <cell r="P1872">
            <v>1380505.3144447</v>
          </cell>
          <cell r="Q1872">
            <v>119906.3665966</v>
          </cell>
          <cell r="R1872">
            <v>334719.900349</v>
          </cell>
          <cell r="S1872">
            <v>334719.900349</v>
          </cell>
        </row>
        <row r="1873">
          <cell r="A1873" t="str">
            <v>T50245 - Panama City</v>
          </cell>
          <cell r="B1873" t="str">
            <v>A_6010900</v>
          </cell>
          <cell r="P1873">
            <v>42415.199999999997</v>
          </cell>
          <cell r="Q1873">
            <v>3397.6</v>
          </cell>
          <cell r="R1873">
            <v>10521.6</v>
          </cell>
          <cell r="S1873">
            <v>10521.6</v>
          </cell>
        </row>
        <row r="1874">
          <cell r="A1874" t="str">
            <v>T50245 - Panama City</v>
          </cell>
          <cell r="B1874" t="str">
            <v>A_S6019900</v>
          </cell>
          <cell r="P1874">
            <v>854744.94606920006</v>
          </cell>
          <cell r="Q1874">
            <v>75363.136778100001</v>
          </cell>
          <cell r="R1874">
            <v>209706.11540910002</v>
          </cell>
          <cell r="S1874">
            <v>209706.11540910002</v>
          </cell>
        </row>
        <row r="1875">
          <cell r="A1875" t="str">
            <v>T50245 - Panama City</v>
          </cell>
          <cell r="B1875" t="str">
            <v>A_S6019910</v>
          </cell>
          <cell r="P1875">
            <v>121963.16666430001</v>
          </cell>
          <cell r="Q1875">
            <v>9679.7585479000008</v>
          </cell>
          <cell r="R1875">
            <v>26934.979736199999</v>
          </cell>
          <cell r="S1875">
            <v>26934.979736199999</v>
          </cell>
        </row>
        <row r="1876">
          <cell r="A1876" t="str">
            <v>T50245 - Panama City</v>
          </cell>
          <cell r="B1876" t="str">
            <v>A_P6020000</v>
          </cell>
          <cell r="P1876">
            <v>283245.35269259999</v>
          </cell>
          <cell r="Q1876">
            <v>24662.439644499998</v>
          </cell>
          <cell r="R1876">
            <v>68625.917592099999</v>
          </cell>
          <cell r="S1876">
            <v>68625.917592099999</v>
          </cell>
        </row>
        <row r="1877">
          <cell r="A1877" t="str">
            <v>T50245 - Panama City</v>
          </cell>
          <cell r="B1877" t="str">
            <v>A_6900040</v>
          </cell>
          <cell r="P1877">
            <v>78136.649018600001</v>
          </cell>
          <cell r="Q1877">
            <v>6803.4316261000004</v>
          </cell>
          <cell r="R1877">
            <v>18931.287611600001</v>
          </cell>
          <cell r="S1877">
            <v>18931.287611600001</v>
          </cell>
        </row>
        <row r="1878">
          <cell r="A1878" t="str">
            <v>T50245 - Panama City</v>
          </cell>
          <cell r="B1878" t="str">
            <v>EMP_EXP</v>
          </cell>
          <cell r="P1878">
            <v>27000</v>
          </cell>
          <cell r="Q1878">
            <v>5500</v>
          </cell>
          <cell r="R1878">
            <v>9500</v>
          </cell>
          <cell r="S1878">
            <v>9500</v>
          </cell>
        </row>
        <row r="1879">
          <cell r="A1879" t="str">
            <v>T50245 - Panama City</v>
          </cell>
          <cell r="B1879" t="str">
            <v>A_S6030800</v>
          </cell>
          <cell r="P1879">
            <v>27000</v>
          </cell>
          <cell r="Q1879">
            <v>5500</v>
          </cell>
          <cell r="R1879">
            <v>9500</v>
          </cell>
          <cell r="S1879">
            <v>9500</v>
          </cell>
        </row>
        <row r="1880">
          <cell r="A1880" t="str">
            <v>T50245 - Panama City</v>
          </cell>
          <cell r="B1880" t="str">
            <v>MAT_SUP_EX</v>
          </cell>
          <cell r="P1880">
            <v>103200</v>
          </cell>
          <cell r="Q1880">
            <v>8600</v>
          </cell>
          <cell r="R1880">
            <v>25800</v>
          </cell>
          <cell r="S1880">
            <v>25800</v>
          </cell>
        </row>
        <row r="1881">
          <cell r="A1881" t="str">
            <v>T50245 - Panama City</v>
          </cell>
          <cell r="B1881" t="str">
            <v>A_S6400100</v>
          </cell>
          <cell r="P1881">
            <v>103200</v>
          </cell>
          <cell r="Q1881">
            <v>8600</v>
          </cell>
          <cell r="R1881">
            <v>25800</v>
          </cell>
          <cell r="S1881">
            <v>25800</v>
          </cell>
        </row>
        <row r="1882">
          <cell r="A1882" t="str">
            <v>T50245 - Panama City</v>
          </cell>
          <cell r="B1882" t="str">
            <v>RENT_EX</v>
          </cell>
          <cell r="P1882">
            <v>6708</v>
          </cell>
          <cell r="Q1882">
            <v>559</v>
          </cell>
          <cell r="R1882">
            <v>1677</v>
          </cell>
          <cell r="S1882">
            <v>1677</v>
          </cell>
        </row>
        <row r="1883">
          <cell r="A1883" t="str">
            <v>T50245 - Panama City</v>
          </cell>
          <cell r="B1883" t="str">
            <v>A_S6710800</v>
          </cell>
          <cell r="P1883">
            <v>6708</v>
          </cell>
          <cell r="Q1883">
            <v>559</v>
          </cell>
          <cell r="R1883">
            <v>1677</v>
          </cell>
          <cell r="S1883">
            <v>1677</v>
          </cell>
        </row>
        <row r="1884">
          <cell r="A1884" t="str">
            <v>T50245 - Panama City</v>
          </cell>
          <cell r="B1884" t="str">
            <v>OTSDSERV_EX</v>
          </cell>
          <cell r="P1884">
            <v>72000</v>
          </cell>
          <cell r="Q1884">
            <v>6000</v>
          </cell>
          <cell r="R1884">
            <v>18000</v>
          </cell>
          <cell r="S1884">
            <v>18000</v>
          </cell>
        </row>
        <row r="1885">
          <cell r="A1885" t="str">
            <v>T50245 - Panama City</v>
          </cell>
          <cell r="B1885" t="str">
            <v>A_S6100100</v>
          </cell>
          <cell r="P1885">
            <v>72000</v>
          </cell>
          <cell r="Q1885">
            <v>6000</v>
          </cell>
          <cell r="R1885">
            <v>18000</v>
          </cell>
          <cell r="S1885">
            <v>18000</v>
          </cell>
        </row>
        <row r="1886">
          <cell r="A1886" t="str">
            <v>T50245 - Panama City</v>
          </cell>
          <cell r="B1886" t="str">
            <v>TRANSPORTATION_EX</v>
          </cell>
          <cell r="P1886">
            <v>110332.21520010001</v>
          </cell>
          <cell r="Q1886">
            <v>9888.2886775000006</v>
          </cell>
          <cell r="R1886">
            <v>27720.1233073</v>
          </cell>
          <cell r="S1886">
            <v>27720.1233073</v>
          </cell>
        </row>
        <row r="1887">
          <cell r="A1887" t="str">
            <v>T50245 - Panama City</v>
          </cell>
          <cell r="B1887" t="str">
            <v>A_S6790320</v>
          </cell>
          <cell r="P1887">
            <v>110332.21520010001</v>
          </cell>
          <cell r="Q1887">
            <v>9888.2886775000006</v>
          </cell>
          <cell r="R1887">
            <v>27720.1233073</v>
          </cell>
          <cell r="S1887">
            <v>27720.1233073</v>
          </cell>
        </row>
        <row r="1888">
          <cell r="A1888" t="str">
            <v>T50245 - Panama City</v>
          </cell>
          <cell r="B1888" t="str">
            <v>UTILITIES_EX</v>
          </cell>
          <cell r="P1888">
            <v>97655.004000000001</v>
          </cell>
          <cell r="Q1888">
            <v>8137.9170000000004</v>
          </cell>
          <cell r="R1888">
            <v>24413.751</v>
          </cell>
          <cell r="S1888">
            <v>24413.751</v>
          </cell>
        </row>
        <row r="1889">
          <cell r="A1889" t="str">
            <v>T50245 - Panama City</v>
          </cell>
          <cell r="B1889" t="str">
            <v>A_S6730030</v>
          </cell>
          <cell r="P1889">
            <v>97655.004000000001</v>
          </cell>
          <cell r="Q1889">
            <v>8137.9170000000004</v>
          </cell>
          <cell r="R1889">
            <v>24413.751</v>
          </cell>
          <cell r="S1889">
            <v>24413.751</v>
          </cell>
        </row>
        <row r="1890">
          <cell r="A1890" t="str">
            <v>T50245 - Panama City</v>
          </cell>
          <cell r="B1890" t="str">
            <v>MISC_BILEXP_EX</v>
          </cell>
          <cell r="P1890">
            <v>-19521.016071599999</v>
          </cell>
          <cell r="Q1890">
            <v>-1626.7513392999999</v>
          </cell>
          <cell r="R1890">
            <v>-4880.2540178999998</v>
          </cell>
          <cell r="S1890">
            <v>-4880.2540178999998</v>
          </cell>
        </row>
        <row r="1891">
          <cell r="A1891" t="str">
            <v>T50245 - Panama City</v>
          </cell>
          <cell r="B1891" t="str">
            <v>A_S6780040</v>
          </cell>
          <cell r="P1891">
            <v>-19521.016071599999</v>
          </cell>
          <cell r="Q1891">
            <v>-1626.7513392999999</v>
          </cell>
          <cell r="R1891">
            <v>-4880.2540178999998</v>
          </cell>
          <cell r="S1891">
            <v>-4880.2540178999998</v>
          </cell>
        </row>
        <row r="1892">
          <cell r="A1892" t="str">
            <v>T50245 - Panama City</v>
          </cell>
          <cell r="B1892" t="str">
            <v>OTH_OP_EX</v>
          </cell>
          <cell r="P1892">
            <v>70699.672585199995</v>
          </cell>
          <cell r="Q1892">
            <v>5891.6393821000001</v>
          </cell>
          <cell r="R1892">
            <v>17674.918146299999</v>
          </cell>
          <cell r="S1892">
            <v>17674.918146299999</v>
          </cell>
        </row>
        <row r="1893">
          <cell r="A1893" t="str">
            <v>T50245 - Panama City</v>
          </cell>
          <cell r="B1893" t="str">
            <v>A_S6790010</v>
          </cell>
          <cell r="P1893">
            <v>40470.575918399998</v>
          </cell>
          <cell r="Q1893">
            <v>3372.5479931999998</v>
          </cell>
          <cell r="R1893">
            <v>10117.6439796</v>
          </cell>
          <cell r="S1893">
            <v>10117.6439796</v>
          </cell>
        </row>
        <row r="1894">
          <cell r="A1894" t="str">
            <v>T50245 - Panama City</v>
          </cell>
          <cell r="B1894" t="str">
            <v>A_S6790800</v>
          </cell>
          <cell r="P1894">
            <v>30229.0966668</v>
          </cell>
          <cell r="Q1894">
            <v>2519.0913888999999</v>
          </cell>
          <cell r="R1894">
            <v>7557.2741666999991</v>
          </cell>
          <cell r="S1894">
            <v>7557.2741666999991</v>
          </cell>
        </row>
        <row r="1895">
          <cell r="A1895" t="str">
            <v>T50245 - Panama City</v>
          </cell>
          <cell r="B1895" t="str">
            <v>TAXES_EX</v>
          </cell>
          <cell r="P1895">
            <v>401924.48555059999</v>
          </cell>
          <cell r="Q1895">
            <v>33712.902313699997</v>
          </cell>
          <cell r="R1895">
            <v>101068.70044109999</v>
          </cell>
          <cell r="S1895">
            <v>101068.70044109999</v>
          </cell>
        </row>
        <row r="1896">
          <cell r="A1896" t="str">
            <v>T50245 - Panama City</v>
          </cell>
          <cell r="B1896" t="str">
            <v>A_6900060</v>
          </cell>
          <cell r="P1896">
            <v>349835.67376440001</v>
          </cell>
          <cell r="Q1896">
            <v>29152.972813699998</v>
          </cell>
          <cell r="R1896">
            <v>87458.918441099988</v>
          </cell>
          <cell r="S1896">
            <v>87458.918441099988</v>
          </cell>
        </row>
        <row r="1897">
          <cell r="A1897" t="str">
            <v>T50245 - Panama City</v>
          </cell>
          <cell r="B1897" t="str">
            <v>A_6900070</v>
          </cell>
          <cell r="P1897">
            <v>52088.8117862</v>
          </cell>
          <cell r="Q1897">
            <v>4559.9295000000002</v>
          </cell>
          <cell r="R1897">
            <v>13609.782000000001</v>
          </cell>
          <cell r="S1897">
            <v>13609.782000000001</v>
          </cell>
        </row>
        <row r="1898">
          <cell r="A1898" t="str">
            <v/>
          </cell>
          <cell r="B1898" t="str">
            <v/>
          </cell>
          <cell r="Q1898">
            <v>0</v>
          </cell>
          <cell r="R1898">
            <v>0</v>
          </cell>
          <cell r="S1898">
            <v>0</v>
          </cell>
        </row>
        <row r="1899">
          <cell r="A1899" t="str">
            <v>CC_314000 - PAC Common (depr, taxes other, etc)</v>
          </cell>
          <cell r="B1899" t="str">
            <v>EXPENSES_3611</v>
          </cell>
          <cell r="P1899">
            <v>401924.48555059999</v>
          </cell>
          <cell r="Q1899">
            <v>33712.902313699997</v>
          </cell>
          <cell r="R1899">
            <v>101068.70044109999</v>
          </cell>
          <cell r="S1899">
            <v>101068.70044109999</v>
          </cell>
        </row>
        <row r="1900">
          <cell r="A1900" t="str">
            <v>CC_314000 - PAC Common (depr, taxes other, etc)</v>
          </cell>
          <cell r="B1900" t="str">
            <v>TAXES_EX</v>
          </cell>
          <cell r="P1900">
            <v>401924.48555059999</v>
          </cell>
          <cell r="Q1900">
            <v>33712.902313699997</v>
          </cell>
          <cell r="R1900">
            <v>101068.70044109999</v>
          </cell>
          <cell r="S1900">
            <v>101068.70044109999</v>
          </cell>
        </row>
        <row r="1901">
          <cell r="A1901" t="str">
            <v>CC_314000 - PAC Common (depr, taxes other, etc)</v>
          </cell>
          <cell r="B1901" t="str">
            <v>A_6900060</v>
          </cell>
          <cell r="P1901">
            <v>349835.67376440001</v>
          </cell>
          <cell r="Q1901">
            <v>29152.972813699998</v>
          </cell>
          <cell r="R1901">
            <v>87458.918441099988</v>
          </cell>
          <cell r="S1901">
            <v>87458.918441099988</v>
          </cell>
        </row>
        <row r="1902">
          <cell r="A1902" t="str">
            <v>CC_314000 - PAC Common (depr, taxes other, etc)</v>
          </cell>
          <cell r="B1902" t="str">
            <v>A_6900070</v>
          </cell>
          <cell r="P1902">
            <v>52088.8117862</v>
          </cell>
          <cell r="Q1902">
            <v>4559.9295000000002</v>
          </cell>
          <cell r="R1902">
            <v>13609.782000000001</v>
          </cell>
          <cell r="S1902">
            <v>13609.782000000001</v>
          </cell>
        </row>
        <row r="1903">
          <cell r="A1903" t="str">
            <v/>
          </cell>
          <cell r="B1903" t="str">
            <v/>
          </cell>
          <cell r="Q1903">
            <v>0</v>
          </cell>
          <cell r="R1903">
            <v>0</v>
          </cell>
          <cell r="S1903">
            <v>0</v>
          </cell>
        </row>
        <row r="1904">
          <cell r="A1904" t="str">
            <v>T60045 - PAC Operations</v>
          </cell>
          <cell r="B1904" t="str">
            <v>EXPENSES_3611</v>
          </cell>
          <cell r="P1904">
            <v>1848579.1901584</v>
          </cell>
          <cell r="Q1904">
            <v>162856.46031689999</v>
          </cell>
          <cell r="R1904">
            <v>454625.4387847</v>
          </cell>
          <cell r="S1904">
            <v>454625.4387847</v>
          </cell>
        </row>
        <row r="1905">
          <cell r="A1905" t="str">
            <v>T60045 - PAC Operations</v>
          </cell>
          <cell r="B1905" t="str">
            <v>OM_OTH_EX</v>
          </cell>
          <cell r="P1905">
            <v>1848579.1901584</v>
          </cell>
          <cell r="Q1905">
            <v>162856.46031689999</v>
          </cell>
          <cell r="R1905">
            <v>454625.4387847</v>
          </cell>
          <cell r="S1905">
            <v>454625.4387847</v>
          </cell>
        </row>
        <row r="1906">
          <cell r="A1906" t="str">
            <v>T60045 - PAC Operations</v>
          </cell>
          <cell r="B1906" t="str">
            <v>LABOR_FRINGE</v>
          </cell>
          <cell r="P1906">
            <v>1380505.3144447</v>
          </cell>
          <cell r="Q1906">
            <v>119906.3665966</v>
          </cell>
          <cell r="R1906">
            <v>334719.900349</v>
          </cell>
          <cell r="S1906">
            <v>334719.900349</v>
          </cell>
        </row>
        <row r="1907">
          <cell r="A1907" t="str">
            <v>T60045 - PAC Operations</v>
          </cell>
          <cell r="B1907" t="str">
            <v>A_6010900</v>
          </cell>
          <cell r="P1907">
            <v>42415.199999999997</v>
          </cell>
          <cell r="Q1907">
            <v>3397.6</v>
          </cell>
          <cell r="R1907">
            <v>10521.6</v>
          </cell>
          <cell r="S1907">
            <v>10521.6</v>
          </cell>
        </row>
        <row r="1908">
          <cell r="A1908" t="str">
            <v>T60045 - PAC Operations</v>
          </cell>
          <cell r="B1908" t="str">
            <v>A_S6019900</v>
          </cell>
          <cell r="P1908">
            <v>854744.94606920006</v>
          </cell>
          <cell r="Q1908">
            <v>75363.136778100001</v>
          </cell>
          <cell r="R1908">
            <v>209706.11540910002</v>
          </cell>
          <cell r="S1908">
            <v>209706.11540910002</v>
          </cell>
        </row>
        <row r="1909">
          <cell r="A1909" t="str">
            <v>T60045 - PAC Operations</v>
          </cell>
          <cell r="B1909" t="str">
            <v>A_S6019910</v>
          </cell>
          <cell r="P1909">
            <v>121963.16666430001</v>
          </cell>
          <cell r="Q1909">
            <v>9679.7585479000008</v>
          </cell>
          <cell r="R1909">
            <v>26934.979736199999</v>
          </cell>
          <cell r="S1909">
            <v>26934.979736199999</v>
          </cell>
        </row>
        <row r="1910">
          <cell r="A1910" t="str">
            <v>T60045 - PAC Operations</v>
          </cell>
          <cell r="B1910" t="str">
            <v>A_P6020000</v>
          </cell>
          <cell r="P1910">
            <v>283245.35269259999</v>
          </cell>
          <cell r="Q1910">
            <v>24662.439644499998</v>
          </cell>
          <cell r="R1910">
            <v>68625.917592099999</v>
          </cell>
          <cell r="S1910">
            <v>68625.917592099999</v>
          </cell>
        </row>
        <row r="1911">
          <cell r="A1911" t="str">
            <v>T60045 - PAC Operations</v>
          </cell>
          <cell r="B1911" t="str">
            <v>A_6900040</v>
          </cell>
          <cell r="P1911">
            <v>78136.649018600001</v>
          </cell>
          <cell r="Q1911">
            <v>6803.4316261000004</v>
          </cell>
          <cell r="R1911">
            <v>18931.287611600001</v>
          </cell>
          <cell r="S1911">
            <v>18931.287611600001</v>
          </cell>
        </row>
        <row r="1912">
          <cell r="A1912" t="str">
            <v>T60045 - PAC Operations</v>
          </cell>
          <cell r="B1912" t="str">
            <v>EMP_EXP</v>
          </cell>
          <cell r="P1912">
            <v>27000</v>
          </cell>
          <cell r="Q1912">
            <v>5500</v>
          </cell>
          <cell r="R1912">
            <v>9500</v>
          </cell>
          <cell r="S1912">
            <v>9500</v>
          </cell>
        </row>
        <row r="1913">
          <cell r="A1913" t="str">
            <v>T60045 - PAC Operations</v>
          </cell>
          <cell r="B1913" t="str">
            <v>A_S6030800</v>
          </cell>
          <cell r="P1913">
            <v>27000</v>
          </cell>
          <cell r="Q1913">
            <v>5500</v>
          </cell>
          <cell r="R1913">
            <v>9500</v>
          </cell>
          <cell r="S1913">
            <v>9500</v>
          </cell>
        </row>
        <row r="1914">
          <cell r="A1914" t="str">
            <v>T60045 - PAC Operations</v>
          </cell>
          <cell r="B1914" t="str">
            <v>MAT_SUP_EX</v>
          </cell>
          <cell r="P1914">
            <v>103200</v>
          </cell>
          <cell r="Q1914">
            <v>8600</v>
          </cell>
          <cell r="R1914">
            <v>25800</v>
          </cell>
          <cell r="S1914">
            <v>25800</v>
          </cell>
        </row>
        <row r="1915">
          <cell r="A1915" t="str">
            <v>T60045 - PAC Operations</v>
          </cell>
          <cell r="B1915" t="str">
            <v>A_S6400100</v>
          </cell>
          <cell r="P1915">
            <v>103200</v>
          </cell>
          <cell r="Q1915">
            <v>8600</v>
          </cell>
          <cell r="R1915">
            <v>25800</v>
          </cell>
          <cell r="S1915">
            <v>25800</v>
          </cell>
        </row>
        <row r="1916">
          <cell r="A1916" t="str">
            <v>T60045 - PAC Operations</v>
          </cell>
          <cell r="B1916" t="str">
            <v>RENT_EX</v>
          </cell>
          <cell r="P1916">
            <v>6708</v>
          </cell>
          <cell r="Q1916">
            <v>559</v>
          </cell>
          <cell r="R1916">
            <v>1677</v>
          </cell>
          <cell r="S1916">
            <v>1677</v>
          </cell>
        </row>
        <row r="1917">
          <cell r="A1917" t="str">
            <v>T60045 - PAC Operations</v>
          </cell>
          <cell r="B1917" t="str">
            <v>A_S6710800</v>
          </cell>
          <cell r="P1917">
            <v>6708</v>
          </cell>
          <cell r="Q1917">
            <v>559</v>
          </cell>
          <cell r="R1917">
            <v>1677</v>
          </cell>
          <cell r="S1917">
            <v>1677</v>
          </cell>
        </row>
        <row r="1918">
          <cell r="A1918" t="str">
            <v>T60045 - PAC Operations</v>
          </cell>
          <cell r="B1918" t="str">
            <v>OTSDSERV_EX</v>
          </cell>
          <cell r="P1918">
            <v>72000</v>
          </cell>
          <cell r="Q1918">
            <v>6000</v>
          </cell>
          <cell r="R1918">
            <v>18000</v>
          </cell>
          <cell r="S1918">
            <v>18000</v>
          </cell>
        </row>
        <row r="1919">
          <cell r="A1919" t="str">
            <v>T60045 - PAC Operations</v>
          </cell>
          <cell r="B1919" t="str">
            <v>A_S6100100</v>
          </cell>
          <cell r="P1919">
            <v>72000</v>
          </cell>
          <cell r="Q1919">
            <v>6000</v>
          </cell>
          <cell r="R1919">
            <v>18000</v>
          </cell>
          <cell r="S1919">
            <v>18000</v>
          </cell>
        </row>
        <row r="1920">
          <cell r="A1920" t="str">
            <v>T60045 - PAC Operations</v>
          </cell>
          <cell r="B1920" t="str">
            <v>TRANSPORTATION_EX</v>
          </cell>
          <cell r="P1920">
            <v>110332.21520010001</v>
          </cell>
          <cell r="Q1920">
            <v>9888.2886775000006</v>
          </cell>
          <cell r="R1920">
            <v>27720.1233073</v>
          </cell>
          <cell r="S1920">
            <v>27720.1233073</v>
          </cell>
        </row>
        <row r="1921">
          <cell r="A1921" t="str">
            <v>T60045 - PAC Operations</v>
          </cell>
          <cell r="B1921" t="str">
            <v>A_S6790320</v>
          </cell>
          <cell r="P1921">
            <v>110332.21520010001</v>
          </cell>
          <cell r="Q1921">
            <v>9888.2886775000006</v>
          </cell>
          <cell r="R1921">
            <v>27720.1233073</v>
          </cell>
          <cell r="S1921">
            <v>27720.1233073</v>
          </cell>
        </row>
        <row r="1922">
          <cell r="A1922" t="str">
            <v>T60045 - PAC Operations</v>
          </cell>
          <cell r="B1922" t="str">
            <v>UTILITIES_EX</v>
          </cell>
          <cell r="P1922">
            <v>97655.004000000001</v>
          </cell>
          <cell r="Q1922">
            <v>8137.9170000000004</v>
          </cell>
          <cell r="R1922">
            <v>24413.751</v>
          </cell>
          <cell r="S1922">
            <v>24413.751</v>
          </cell>
        </row>
        <row r="1923">
          <cell r="A1923" t="str">
            <v>T60045 - PAC Operations</v>
          </cell>
          <cell r="B1923" t="str">
            <v>A_S6730030</v>
          </cell>
          <cell r="P1923">
            <v>97655.004000000001</v>
          </cell>
          <cell r="Q1923">
            <v>8137.9170000000004</v>
          </cell>
          <cell r="R1923">
            <v>24413.751</v>
          </cell>
          <cell r="S1923">
            <v>24413.751</v>
          </cell>
        </row>
        <row r="1924">
          <cell r="A1924" t="str">
            <v>T60045 - PAC Operations</v>
          </cell>
          <cell r="B1924" t="str">
            <v>MISC_BILEXP_EX</v>
          </cell>
          <cell r="P1924">
            <v>-19521.016071599999</v>
          </cell>
          <cell r="Q1924">
            <v>-1626.7513392999999</v>
          </cell>
          <cell r="R1924">
            <v>-4880.2540178999998</v>
          </cell>
          <cell r="S1924">
            <v>-4880.2540178999998</v>
          </cell>
        </row>
        <row r="1925">
          <cell r="A1925" t="str">
            <v>T60045 - PAC Operations</v>
          </cell>
          <cell r="B1925" t="str">
            <v>A_S6780040</v>
          </cell>
          <cell r="P1925">
            <v>-19521.016071599999</v>
          </cell>
          <cell r="Q1925">
            <v>-1626.7513392999999</v>
          </cell>
          <cell r="R1925">
            <v>-4880.2540178999998</v>
          </cell>
          <cell r="S1925">
            <v>-4880.2540178999998</v>
          </cell>
        </row>
        <row r="1926">
          <cell r="A1926" t="str">
            <v>T60045 - PAC Operations</v>
          </cell>
          <cell r="B1926" t="str">
            <v>OTH_OP_EX</v>
          </cell>
          <cell r="P1926">
            <v>70699.672585199995</v>
          </cell>
          <cell r="Q1926">
            <v>5891.6393821000001</v>
          </cell>
          <cell r="R1926">
            <v>17674.918146299999</v>
          </cell>
          <cell r="S1926">
            <v>17674.918146299999</v>
          </cell>
        </row>
        <row r="1927">
          <cell r="A1927" t="str">
            <v>T60045 - PAC Operations</v>
          </cell>
          <cell r="B1927" t="str">
            <v>A_S6790010</v>
          </cell>
          <cell r="P1927">
            <v>40470.575918399998</v>
          </cell>
          <cell r="Q1927">
            <v>3372.5479931999998</v>
          </cell>
          <cell r="R1927">
            <v>10117.6439796</v>
          </cell>
          <cell r="S1927">
            <v>10117.6439796</v>
          </cell>
        </row>
        <row r="1928">
          <cell r="A1928" t="str">
            <v>T60045 - PAC Operations</v>
          </cell>
          <cell r="B1928" t="str">
            <v>A_S6790800</v>
          </cell>
          <cell r="P1928">
            <v>30229.0966668</v>
          </cell>
          <cell r="Q1928">
            <v>2519.0913888999999</v>
          </cell>
          <cell r="R1928">
            <v>7557.2741666999991</v>
          </cell>
          <cell r="S1928">
            <v>7557.2741666999991</v>
          </cell>
        </row>
        <row r="1929">
          <cell r="A1929" t="str">
            <v/>
          </cell>
          <cell r="B1929" t="str">
            <v/>
          </cell>
          <cell r="Q1929">
            <v>0</v>
          </cell>
          <cell r="R1929">
            <v>0</v>
          </cell>
          <cell r="S1929">
            <v>0</v>
          </cell>
        </row>
        <row r="1930">
          <cell r="A1930" t="str">
            <v>CC_314400 - PAC Operations</v>
          </cell>
          <cell r="B1930" t="str">
            <v>EXPENSES_3611</v>
          </cell>
          <cell r="P1930">
            <v>1848579.1901584</v>
          </cell>
          <cell r="Q1930">
            <v>162856.46031689999</v>
          </cell>
          <cell r="R1930">
            <v>454625.4387847</v>
          </cell>
          <cell r="S1930">
            <v>454625.4387847</v>
          </cell>
        </row>
        <row r="1931">
          <cell r="A1931" t="str">
            <v>CC_314400 - PAC Operations</v>
          </cell>
          <cell r="B1931" t="str">
            <v>OM_OTH_EX</v>
          </cell>
          <cell r="P1931">
            <v>1848579.1901584</v>
          </cell>
          <cell r="Q1931">
            <v>162856.46031689999</v>
          </cell>
          <cell r="R1931">
            <v>454625.4387847</v>
          </cell>
          <cell r="S1931">
            <v>454625.4387847</v>
          </cell>
        </row>
        <row r="1932">
          <cell r="A1932" t="str">
            <v>CC_314400 - PAC Operations</v>
          </cell>
          <cell r="B1932" t="str">
            <v>LABOR_FRINGE</v>
          </cell>
          <cell r="P1932">
            <v>1380505.3144447</v>
          </cell>
          <cell r="Q1932">
            <v>119906.3665966</v>
          </cell>
          <cell r="R1932">
            <v>334719.900349</v>
          </cell>
          <cell r="S1932">
            <v>334719.900349</v>
          </cell>
        </row>
        <row r="1933">
          <cell r="A1933" t="str">
            <v>CC_314400 - PAC Operations</v>
          </cell>
          <cell r="B1933" t="str">
            <v>A_6010900</v>
          </cell>
          <cell r="P1933">
            <v>42415.199999999997</v>
          </cell>
          <cell r="Q1933">
            <v>3397.6</v>
          </cell>
          <cell r="R1933">
            <v>10521.6</v>
          </cell>
          <cell r="S1933">
            <v>10521.6</v>
          </cell>
        </row>
        <row r="1934">
          <cell r="A1934" t="str">
            <v>CC_314400 - PAC Operations</v>
          </cell>
          <cell r="B1934" t="str">
            <v>A_S6019900</v>
          </cell>
          <cell r="P1934">
            <v>854744.94606920006</v>
          </cell>
          <cell r="Q1934">
            <v>75363.136778100001</v>
          </cell>
          <cell r="R1934">
            <v>209706.11540910002</v>
          </cell>
          <cell r="S1934">
            <v>209706.11540910002</v>
          </cell>
        </row>
        <row r="1935">
          <cell r="A1935" t="str">
            <v>CC_314400 - PAC Operations</v>
          </cell>
          <cell r="B1935" t="str">
            <v>A_S6019910</v>
          </cell>
          <cell r="P1935">
            <v>121963.16666430001</v>
          </cell>
          <cell r="Q1935">
            <v>9679.7585479000008</v>
          </cell>
          <cell r="R1935">
            <v>26934.979736199999</v>
          </cell>
          <cell r="S1935">
            <v>26934.979736199999</v>
          </cell>
        </row>
        <row r="1936">
          <cell r="A1936" t="str">
            <v>CC_314400 - PAC Operations</v>
          </cell>
          <cell r="B1936" t="str">
            <v>A_P6020000</v>
          </cell>
          <cell r="P1936">
            <v>283245.35269259999</v>
          </cell>
          <cell r="Q1936">
            <v>24662.439644499998</v>
          </cell>
          <cell r="R1936">
            <v>68625.917592099999</v>
          </cell>
          <cell r="S1936">
            <v>68625.917592099999</v>
          </cell>
        </row>
        <row r="1937">
          <cell r="A1937" t="str">
            <v>CC_314400 - PAC Operations</v>
          </cell>
          <cell r="B1937" t="str">
            <v>A_6900040</v>
          </cell>
          <cell r="P1937">
            <v>78136.649018600001</v>
          </cell>
          <cell r="Q1937">
            <v>6803.4316261000004</v>
          </cell>
          <cell r="R1937">
            <v>18931.287611600001</v>
          </cell>
          <cell r="S1937">
            <v>18931.287611600001</v>
          </cell>
        </row>
        <row r="1938">
          <cell r="A1938" t="str">
            <v>CC_314400 - PAC Operations</v>
          </cell>
          <cell r="B1938" t="str">
            <v>EMP_EXP</v>
          </cell>
          <cell r="P1938">
            <v>27000</v>
          </cell>
          <cell r="Q1938">
            <v>5500</v>
          </cell>
          <cell r="R1938">
            <v>9500</v>
          </cell>
          <cell r="S1938">
            <v>9500</v>
          </cell>
        </row>
        <row r="1939">
          <cell r="A1939" t="str">
            <v>CC_314400 - PAC Operations</v>
          </cell>
          <cell r="B1939" t="str">
            <v>A_S6030800</v>
          </cell>
          <cell r="P1939">
            <v>27000</v>
          </cell>
          <cell r="Q1939">
            <v>5500</v>
          </cell>
          <cell r="R1939">
            <v>9500</v>
          </cell>
          <cell r="S1939">
            <v>9500</v>
          </cell>
        </row>
        <row r="1940">
          <cell r="A1940" t="str">
            <v>CC_314400 - PAC Operations</v>
          </cell>
          <cell r="B1940" t="str">
            <v>MAT_SUP_EX</v>
          </cell>
          <cell r="P1940">
            <v>103200</v>
          </cell>
          <cell r="Q1940">
            <v>8600</v>
          </cell>
          <cell r="R1940">
            <v>25800</v>
          </cell>
          <cell r="S1940">
            <v>25800</v>
          </cell>
        </row>
        <row r="1941">
          <cell r="A1941" t="str">
            <v>CC_314400 - PAC Operations</v>
          </cell>
          <cell r="B1941" t="str">
            <v>A_S6400100</v>
          </cell>
          <cell r="P1941">
            <v>103200</v>
          </cell>
          <cell r="Q1941">
            <v>8600</v>
          </cell>
          <cell r="R1941">
            <v>25800</v>
          </cell>
          <cell r="S1941">
            <v>25800</v>
          </cell>
        </row>
        <row r="1942">
          <cell r="A1942" t="str">
            <v>CC_314400 - PAC Operations</v>
          </cell>
          <cell r="B1942" t="str">
            <v>RENT_EX</v>
          </cell>
          <cell r="P1942">
            <v>6708</v>
          </cell>
          <cell r="Q1942">
            <v>559</v>
          </cell>
          <cell r="R1942">
            <v>1677</v>
          </cell>
          <cell r="S1942">
            <v>1677</v>
          </cell>
        </row>
        <row r="1943">
          <cell r="A1943" t="str">
            <v>CC_314400 - PAC Operations</v>
          </cell>
          <cell r="B1943" t="str">
            <v>A_S6710800</v>
          </cell>
          <cell r="P1943">
            <v>6708</v>
          </cell>
          <cell r="Q1943">
            <v>559</v>
          </cell>
          <cell r="R1943">
            <v>1677</v>
          </cell>
          <cell r="S1943">
            <v>1677</v>
          </cell>
        </row>
        <row r="1944">
          <cell r="A1944" t="str">
            <v>CC_314400 - PAC Operations</v>
          </cell>
          <cell r="B1944" t="str">
            <v>OTSDSERV_EX</v>
          </cell>
          <cell r="P1944">
            <v>72000</v>
          </cell>
          <cell r="Q1944">
            <v>6000</v>
          </cell>
          <cell r="R1944">
            <v>18000</v>
          </cell>
          <cell r="S1944">
            <v>18000</v>
          </cell>
        </row>
        <row r="1945">
          <cell r="A1945" t="str">
            <v>CC_314400 - PAC Operations</v>
          </cell>
          <cell r="B1945" t="str">
            <v>A_S6100100</v>
          </cell>
          <cell r="P1945">
            <v>72000</v>
          </cell>
          <cell r="Q1945">
            <v>6000</v>
          </cell>
          <cell r="R1945">
            <v>18000</v>
          </cell>
          <cell r="S1945">
            <v>18000</v>
          </cell>
        </row>
        <row r="1946">
          <cell r="A1946" t="str">
            <v>CC_314400 - PAC Operations</v>
          </cell>
          <cell r="B1946" t="str">
            <v>TRANSPORTATION_EX</v>
          </cell>
          <cell r="P1946">
            <v>110332.21520010001</v>
          </cell>
          <cell r="Q1946">
            <v>9888.2886775000006</v>
          </cell>
          <cell r="R1946">
            <v>27720.1233073</v>
          </cell>
          <cell r="S1946">
            <v>27720.1233073</v>
          </cell>
        </row>
        <row r="1947">
          <cell r="A1947" t="str">
            <v>CC_314400 - PAC Operations</v>
          </cell>
          <cell r="B1947" t="str">
            <v>A_S6790320</v>
          </cell>
          <cell r="P1947">
            <v>110332.21520010001</v>
          </cell>
          <cell r="Q1947">
            <v>9888.2886775000006</v>
          </cell>
          <cell r="R1947">
            <v>27720.1233073</v>
          </cell>
          <cell r="S1947">
            <v>27720.1233073</v>
          </cell>
        </row>
        <row r="1948">
          <cell r="A1948" t="str">
            <v>CC_314400 - PAC Operations</v>
          </cell>
          <cell r="B1948" t="str">
            <v>UTILITIES_EX</v>
          </cell>
          <cell r="P1948">
            <v>97655.004000000001</v>
          </cell>
          <cell r="Q1948">
            <v>8137.9170000000004</v>
          </cell>
          <cell r="R1948">
            <v>24413.751</v>
          </cell>
          <cell r="S1948">
            <v>24413.751</v>
          </cell>
        </row>
        <row r="1949">
          <cell r="A1949" t="str">
            <v>CC_314400 - PAC Operations</v>
          </cell>
          <cell r="B1949" t="str">
            <v>A_S6730030</v>
          </cell>
          <cell r="P1949">
            <v>97655.004000000001</v>
          </cell>
          <cell r="Q1949">
            <v>8137.9170000000004</v>
          </cell>
          <cell r="R1949">
            <v>24413.751</v>
          </cell>
          <cell r="S1949">
            <v>24413.751</v>
          </cell>
        </row>
        <row r="1950">
          <cell r="A1950" t="str">
            <v>CC_314400 - PAC Operations</v>
          </cell>
          <cell r="B1950" t="str">
            <v>MISC_BILEXP_EX</v>
          </cell>
          <cell r="P1950">
            <v>-19521.016071599999</v>
          </cell>
          <cell r="Q1950">
            <v>-1626.7513392999999</v>
          </cell>
          <cell r="R1950">
            <v>-4880.2540178999998</v>
          </cell>
          <cell r="S1950">
            <v>-4880.2540178999998</v>
          </cell>
        </row>
        <row r="1951">
          <cell r="A1951" t="str">
            <v>CC_314400 - PAC Operations</v>
          </cell>
          <cell r="B1951" t="str">
            <v>A_S6780040</v>
          </cell>
          <cell r="P1951">
            <v>-19521.016071599999</v>
          </cell>
          <cell r="Q1951">
            <v>-1626.7513392999999</v>
          </cell>
          <cell r="R1951">
            <v>-4880.2540178999998</v>
          </cell>
          <cell r="S1951">
            <v>-4880.2540178999998</v>
          </cell>
        </row>
        <row r="1952">
          <cell r="A1952" t="str">
            <v>CC_314400 - PAC Operations</v>
          </cell>
          <cell r="B1952" t="str">
            <v>OTH_OP_EX</v>
          </cell>
          <cell r="P1952">
            <v>70699.672585199995</v>
          </cell>
          <cell r="Q1952">
            <v>5891.6393821000001</v>
          </cell>
          <cell r="R1952">
            <v>17674.918146299999</v>
          </cell>
          <cell r="S1952">
            <v>17674.918146299999</v>
          </cell>
        </row>
        <row r="1953">
          <cell r="A1953" t="str">
            <v>CC_314400 - PAC Operations</v>
          </cell>
          <cell r="B1953" t="str">
            <v>A_S6790010</v>
          </cell>
          <cell r="P1953">
            <v>40470.575918399998</v>
          </cell>
          <cell r="Q1953">
            <v>3372.5479931999998</v>
          </cell>
          <cell r="R1953">
            <v>10117.6439796</v>
          </cell>
          <cell r="S1953">
            <v>10117.6439796</v>
          </cell>
        </row>
        <row r="1954">
          <cell r="A1954" t="str">
            <v>CC_314400 - PAC Operations</v>
          </cell>
          <cell r="B1954" t="str">
            <v>A_S6790800</v>
          </cell>
          <cell r="P1954">
            <v>30229.0966668</v>
          </cell>
          <cell r="Q1954">
            <v>2519.0913888999999</v>
          </cell>
          <cell r="R1954">
            <v>7557.2741666999991</v>
          </cell>
          <cell r="S1954">
            <v>7557.2741666999991</v>
          </cell>
        </row>
        <row r="1955">
          <cell r="A1955" t="str">
            <v/>
          </cell>
          <cell r="B1955" t="str">
            <v/>
          </cell>
          <cell r="Q1955">
            <v>0</v>
          </cell>
          <cell r="R1955">
            <v>0</v>
          </cell>
          <cell r="S1955">
            <v>0</v>
          </cell>
        </row>
        <row r="1956">
          <cell r="A1956" t="str">
            <v>T50246 - Ocala</v>
          </cell>
          <cell r="B1956" t="str">
            <v>EXPENSES_3611</v>
          </cell>
          <cell r="P1956">
            <v>3279688.1096704998</v>
          </cell>
          <cell r="Q1956">
            <v>287212.38577629998</v>
          </cell>
          <cell r="R1956">
            <v>809518.33041099994</v>
          </cell>
          <cell r="S1956">
            <v>809518.33041099994</v>
          </cell>
        </row>
        <row r="1957">
          <cell r="A1957" t="str">
            <v>T50246 - Ocala</v>
          </cell>
          <cell r="B1957" t="str">
            <v>OM_OTH_EX</v>
          </cell>
          <cell r="P1957">
            <v>2595829.8856714</v>
          </cell>
          <cell r="Q1957">
            <v>230041.78572370001</v>
          </cell>
          <cell r="R1957">
            <v>636020.6922532001</v>
          </cell>
          <cell r="S1957">
            <v>636020.6922532001</v>
          </cell>
        </row>
        <row r="1958">
          <cell r="A1958" t="str">
            <v>T50246 - Ocala</v>
          </cell>
          <cell r="B1958" t="str">
            <v>LABOR_FRINGE</v>
          </cell>
          <cell r="P1958">
            <v>1395543.2998506001</v>
          </cell>
          <cell r="Q1958">
            <v>116444.71129969999</v>
          </cell>
          <cell r="R1958">
            <v>325087.46842739999</v>
          </cell>
          <cell r="S1958">
            <v>325087.46842739999</v>
          </cell>
        </row>
        <row r="1959">
          <cell r="A1959" t="str">
            <v>T50246 - Ocala</v>
          </cell>
          <cell r="B1959" t="str">
            <v>A_6010900</v>
          </cell>
          <cell r="P1959">
            <v>42415.199999999997</v>
          </cell>
          <cell r="Q1959">
            <v>3397.6</v>
          </cell>
          <cell r="R1959">
            <v>10521.6</v>
          </cell>
          <cell r="S1959">
            <v>10521.6</v>
          </cell>
        </row>
        <row r="1960">
          <cell r="A1960" t="str">
            <v>T50246 - Ocala</v>
          </cell>
          <cell r="B1960" t="str">
            <v>A_S6019900</v>
          </cell>
          <cell r="P1960">
            <v>925144.51800080005</v>
          </cell>
          <cell r="Q1960">
            <v>77729.112788099999</v>
          </cell>
          <cell r="R1960">
            <v>216289.70069210001</v>
          </cell>
          <cell r="S1960">
            <v>216289.70069210001</v>
          </cell>
        </row>
        <row r="1961">
          <cell r="A1961" t="str">
            <v>T50246 - Ocala</v>
          </cell>
          <cell r="B1961" t="str">
            <v>A_S6019910</v>
          </cell>
          <cell r="P1961">
            <v>62540.226415800003</v>
          </cell>
          <cell r="Q1961">
            <v>4787.0268466999996</v>
          </cell>
          <cell r="R1961">
            <v>13320.4222476</v>
          </cell>
          <cell r="S1961">
            <v>13320.4222476</v>
          </cell>
        </row>
        <row r="1962">
          <cell r="A1962" t="str">
            <v>T50246 - Ocala</v>
          </cell>
          <cell r="B1962" t="str">
            <v>A_P6020000</v>
          </cell>
          <cell r="P1962">
            <v>286428.57588080002</v>
          </cell>
          <cell r="Q1962">
            <v>23929.680494100001</v>
          </cell>
          <cell r="R1962">
            <v>66586.935652500004</v>
          </cell>
          <cell r="S1962">
            <v>66586.935652500004</v>
          </cell>
        </row>
        <row r="1963">
          <cell r="A1963" t="str">
            <v>T50246 - Ocala</v>
          </cell>
          <cell r="B1963" t="str">
            <v>A_6900040</v>
          </cell>
          <cell r="P1963">
            <v>79014.779553200002</v>
          </cell>
          <cell r="Q1963">
            <v>6601.2911708000001</v>
          </cell>
          <cell r="R1963">
            <v>18368.809835199998</v>
          </cell>
          <cell r="S1963">
            <v>18368.809835199998</v>
          </cell>
        </row>
        <row r="1964">
          <cell r="A1964" t="str">
            <v>T50246 - Ocala</v>
          </cell>
          <cell r="B1964" t="str">
            <v>EMP_EXP</v>
          </cell>
          <cell r="P1964">
            <v>60750</v>
          </cell>
          <cell r="Q1964">
            <v>8000</v>
          </cell>
          <cell r="R1964">
            <v>18500</v>
          </cell>
          <cell r="S1964">
            <v>18500</v>
          </cell>
        </row>
        <row r="1965">
          <cell r="A1965" t="str">
            <v>T50246 - Ocala</v>
          </cell>
          <cell r="B1965" t="str">
            <v>A_S6030800</v>
          </cell>
          <cell r="P1965">
            <v>60750</v>
          </cell>
          <cell r="Q1965">
            <v>8000</v>
          </cell>
          <cell r="R1965">
            <v>18500</v>
          </cell>
          <cell r="S1965">
            <v>18500</v>
          </cell>
        </row>
        <row r="1966">
          <cell r="A1966" t="str">
            <v>T50246 - Ocala</v>
          </cell>
          <cell r="B1966" t="str">
            <v>MAT_SUP_EX</v>
          </cell>
          <cell r="P1966">
            <v>63600</v>
          </cell>
          <cell r="Q1966">
            <v>5300</v>
          </cell>
          <cell r="R1966">
            <v>15900</v>
          </cell>
          <cell r="S1966">
            <v>15900</v>
          </cell>
        </row>
        <row r="1967">
          <cell r="A1967" t="str">
            <v>T50246 - Ocala</v>
          </cell>
          <cell r="B1967" t="str">
            <v>A_S6400100</v>
          </cell>
          <cell r="P1967">
            <v>63600</v>
          </cell>
          <cell r="Q1967">
            <v>5300</v>
          </cell>
          <cell r="R1967">
            <v>15900</v>
          </cell>
          <cell r="S1967">
            <v>15900</v>
          </cell>
        </row>
        <row r="1968">
          <cell r="A1968" t="str">
            <v>T50246 - Ocala</v>
          </cell>
          <cell r="B1968" t="str">
            <v>RENT_EX</v>
          </cell>
          <cell r="P1968">
            <v>15804.03</v>
          </cell>
          <cell r="Q1968">
            <v>11347.58</v>
          </cell>
          <cell r="R1968">
            <v>11613.83</v>
          </cell>
          <cell r="S1968">
            <v>11613.83</v>
          </cell>
        </row>
        <row r="1969">
          <cell r="A1969" t="str">
            <v>T50246 - Ocala</v>
          </cell>
          <cell r="B1969" t="str">
            <v>A_S6710050</v>
          </cell>
          <cell r="P1969">
            <v>15804.03</v>
          </cell>
          <cell r="Q1969">
            <v>11347.58</v>
          </cell>
          <cell r="R1969">
            <v>11613.83</v>
          </cell>
          <cell r="S1969">
            <v>11613.83</v>
          </cell>
        </row>
        <row r="1970">
          <cell r="A1970" t="str">
            <v>T50246 - Ocala</v>
          </cell>
          <cell r="B1970" t="str">
            <v>OTSDSERV_EX</v>
          </cell>
          <cell r="P1970">
            <v>754534.40000000002</v>
          </cell>
          <cell r="Q1970">
            <v>62811.199999999997</v>
          </cell>
          <cell r="R1970">
            <v>188633.59999999998</v>
          </cell>
          <cell r="S1970">
            <v>188633.59999999998</v>
          </cell>
        </row>
        <row r="1971">
          <cell r="A1971" t="str">
            <v>T50246 - Ocala</v>
          </cell>
          <cell r="B1971" t="str">
            <v>A_S6100100</v>
          </cell>
          <cell r="P1971">
            <v>754534.40000000002</v>
          </cell>
          <cell r="Q1971">
            <v>62811.199999999997</v>
          </cell>
          <cell r="R1971">
            <v>188633.59999999998</v>
          </cell>
          <cell r="S1971">
            <v>188633.59999999998</v>
          </cell>
        </row>
        <row r="1972">
          <cell r="A1972" t="str">
            <v>T50246 - Ocala</v>
          </cell>
          <cell r="B1972" t="str">
            <v>TRANSPORTATION_EX</v>
          </cell>
          <cell r="P1972">
            <v>120388.35844719999</v>
          </cell>
          <cell r="Q1972">
            <v>10837.4779762</v>
          </cell>
          <cell r="R1972">
            <v>30383.3444824</v>
          </cell>
          <cell r="S1972">
            <v>30383.3444824</v>
          </cell>
        </row>
        <row r="1973">
          <cell r="A1973" t="str">
            <v>T50246 - Ocala</v>
          </cell>
          <cell r="B1973" t="str">
            <v>A_S6790320</v>
          </cell>
          <cell r="P1973">
            <v>120388.35844719999</v>
          </cell>
          <cell r="Q1973">
            <v>10837.4779762</v>
          </cell>
          <cell r="R1973">
            <v>30383.3444824</v>
          </cell>
          <cell r="S1973">
            <v>30383.3444824</v>
          </cell>
        </row>
        <row r="1974">
          <cell r="A1974" t="str">
            <v>T50246 - Ocala</v>
          </cell>
          <cell r="B1974" t="str">
            <v>UTILITIES_EX</v>
          </cell>
          <cell r="P1974">
            <v>106272.61</v>
          </cell>
          <cell r="Q1974">
            <v>8722.7175000000007</v>
          </cell>
          <cell r="R1974">
            <v>26168.152500000004</v>
          </cell>
          <cell r="S1974">
            <v>26168.152500000004</v>
          </cell>
        </row>
        <row r="1975">
          <cell r="A1975" t="str">
            <v>T50246 - Ocala</v>
          </cell>
          <cell r="B1975" t="str">
            <v>A_S6730030</v>
          </cell>
          <cell r="P1975">
            <v>106272.61</v>
          </cell>
          <cell r="Q1975">
            <v>8722.7175000000007</v>
          </cell>
          <cell r="R1975">
            <v>26168.152500000004</v>
          </cell>
          <cell r="S1975">
            <v>26168.152500000004</v>
          </cell>
        </row>
        <row r="1976">
          <cell r="A1976" t="str">
            <v>T50246 - Ocala</v>
          </cell>
          <cell r="B1976" t="str">
            <v>MISC_BILEXP_EX</v>
          </cell>
          <cell r="P1976">
            <v>-14752.968214799999</v>
          </cell>
          <cell r="Q1976">
            <v>-1229.4140179000001</v>
          </cell>
          <cell r="R1976">
            <v>-3688.2420537000003</v>
          </cell>
          <cell r="S1976">
            <v>-3688.2420537000003</v>
          </cell>
        </row>
        <row r="1977">
          <cell r="A1977" t="str">
            <v>T50246 - Ocala</v>
          </cell>
          <cell r="B1977" t="str">
            <v>A_S6780040</v>
          </cell>
          <cell r="P1977">
            <v>-14752.968214799999</v>
          </cell>
          <cell r="Q1977">
            <v>-1229.4140179000001</v>
          </cell>
          <cell r="R1977">
            <v>-3688.2420537000003</v>
          </cell>
          <cell r="S1977">
            <v>-3688.2420537000003</v>
          </cell>
        </row>
        <row r="1978">
          <cell r="A1978" t="str">
            <v>T50246 - Ocala</v>
          </cell>
          <cell r="B1978" t="str">
            <v>OTH_OP_EX</v>
          </cell>
          <cell r="P1978">
            <v>93690.155588399997</v>
          </cell>
          <cell r="Q1978">
            <v>7807.5129656999998</v>
          </cell>
          <cell r="R1978">
            <v>23422.538897099999</v>
          </cell>
          <cell r="S1978">
            <v>23422.538897099999</v>
          </cell>
        </row>
        <row r="1979">
          <cell r="A1979" t="str">
            <v>T50246 - Ocala</v>
          </cell>
          <cell r="B1979" t="str">
            <v>A_S6790010</v>
          </cell>
          <cell r="P1979">
            <v>59404.152255599998</v>
          </cell>
          <cell r="Q1979">
            <v>4950.3460212999998</v>
          </cell>
          <cell r="R1979">
            <v>14851.0380639</v>
          </cell>
          <cell r="S1979">
            <v>14851.0380639</v>
          </cell>
        </row>
        <row r="1980">
          <cell r="A1980" t="str">
            <v>T50246 - Ocala</v>
          </cell>
          <cell r="B1980" t="str">
            <v>A_S6790800</v>
          </cell>
          <cell r="P1980">
            <v>34286.003332799999</v>
          </cell>
          <cell r="Q1980">
            <v>2857.1669443999999</v>
          </cell>
          <cell r="R1980">
            <v>8571.5008331999998</v>
          </cell>
          <cell r="S1980">
            <v>8571.5008331999998</v>
          </cell>
        </row>
        <row r="1981">
          <cell r="A1981" t="str">
            <v>T50246 - Ocala</v>
          </cell>
          <cell r="B1981" t="str">
            <v>TAXES_EX</v>
          </cell>
          <cell r="P1981">
            <v>683858.22399910004</v>
          </cell>
          <cell r="Q1981">
            <v>57170.600052599999</v>
          </cell>
          <cell r="R1981">
            <v>173497.63815780001</v>
          </cell>
          <cell r="S1981">
            <v>173497.63815780001</v>
          </cell>
        </row>
        <row r="1982">
          <cell r="A1982" t="str">
            <v>T50246 - Ocala</v>
          </cell>
          <cell r="B1982" t="str">
            <v>A_6900060</v>
          </cell>
          <cell r="P1982">
            <v>575670.3186312</v>
          </cell>
          <cell r="Q1982">
            <v>47972.5265526</v>
          </cell>
          <cell r="R1982">
            <v>143917.5796578</v>
          </cell>
          <cell r="S1982">
            <v>143917.5796578</v>
          </cell>
        </row>
        <row r="1983">
          <cell r="A1983" t="str">
            <v>T50246 - Ocala</v>
          </cell>
          <cell r="B1983" t="str">
            <v>A_6900070</v>
          </cell>
          <cell r="P1983">
            <v>108187.90536790001</v>
          </cell>
          <cell r="Q1983">
            <v>9198.0735000000004</v>
          </cell>
          <cell r="R1983">
            <v>29580.058499999999</v>
          </cell>
          <cell r="S1983">
            <v>29580.058499999999</v>
          </cell>
        </row>
        <row r="1984">
          <cell r="A1984" t="str">
            <v/>
          </cell>
          <cell r="B1984" t="str">
            <v/>
          </cell>
          <cell r="Q1984">
            <v>0</v>
          </cell>
          <cell r="R1984">
            <v>0</v>
          </cell>
          <cell r="S1984">
            <v>0</v>
          </cell>
        </row>
        <row r="1985">
          <cell r="A1985" t="str">
            <v>CC_315000 - OCA Common (depr, taxes other, etc)</v>
          </cell>
          <cell r="B1985" t="str">
            <v>EXPENSES_3611</v>
          </cell>
          <cell r="P1985">
            <v>683858.22399910004</v>
          </cell>
          <cell r="Q1985">
            <v>57170.600052599999</v>
          </cell>
          <cell r="R1985">
            <v>173497.63815780001</v>
          </cell>
          <cell r="S1985">
            <v>173497.63815780001</v>
          </cell>
        </row>
        <row r="1986">
          <cell r="A1986" t="str">
            <v>CC_315000 - OCA Common (depr, taxes other, etc)</v>
          </cell>
          <cell r="B1986" t="str">
            <v>TAXES_EX</v>
          </cell>
          <cell r="P1986">
            <v>683858.22399910004</v>
          </cell>
          <cell r="Q1986">
            <v>57170.600052599999</v>
          </cell>
          <cell r="R1986">
            <v>173497.63815780001</v>
          </cell>
          <cell r="S1986">
            <v>173497.63815780001</v>
          </cell>
        </row>
        <row r="1987">
          <cell r="A1987" t="str">
            <v>CC_315000 - OCA Common (depr, taxes other, etc)</v>
          </cell>
          <cell r="B1987" t="str">
            <v>A_6900060</v>
          </cell>
          <cell r="P1987">
            <v>575670.3186312</v>
          </cell>
          <cell r="Q1987">
            <v>47972.5265526</v>
          </cell>
          <cell r="R1987">
            <v>143917.5796578</v>
          </cell>
          <cell r="S1987">
            <v>143917.5796578</v>
          </cell>
        </row>
        <row r="1988">
          <cell r="A1988" t="str">
            <v>CC_315000 - OCA Common (depr, taxes other, etc)</v>
          </cell>
          <cell r="B1988" t="str">
            <v>A_6900070</v>
          </cell>
          <cell r="P1988">
            <v>108187.90536790001</v>
          </cell>
          <cell r="Q1988">
            <v>9198.0735000000004</v>
          </cell>
          <cell r="R1988">
            <v>29580.058499999999</v>
          </cell>
          <cell r="S1988">
            <v>29580.058499999999</v>
          </cell>
        </row>
        <row r="1989">
          <cell r="A1989" t="str">
            <v/>
          </cell>
          <cell r="B1989" t="str">
            <v/>
          </cell>
          <cell r="Q1989">
            <v>0</v>
          </cell>
          <cell r="R1989">
            <v>0</v>
          </cell>
          <cell r="S1989">
            <v>0</v>
          </cell>
        </row>
        <row r="1990">
          <cell r="A1990" t="str">
            <v>T60048 - OCA Operations</v>
          </cell>
          <cell r="B1990" t="str">
            <v>EXPENSES_3611</v>
          </cell>
          <cell r="P1990">
            <v>2595829.8856714</v>
          </cell>
          <cell r="Q1990">
            <v>230041.78572370001</v>
          </cell>
          <cell r="R1990">
            <v>636020.6922532001</v>
          </cell>
          <cell r="S1990">
            <v>636020.6922532001</v>
          </cell>
        </row>
        <row r="1991">
          <cell r="A1991" t="str">
            <v>T60048 - OCA Operations</v>
          </cell>
          <cell r="B1991" t="str">
            <v>OM_OTH_EX</v>
          </cell>
          <cell r="P1991">
            <v>2595829.8856714</v>
          </cell>
          <cell r="Q1991">
            <v>230041.78572370001</v>
          </cell>
          <cell r="R1991">
            <v>636020.6922532001</v>
          </cell>
          <cell r="S1991">
            <v>636020.6922532001</v>
          </cell>
        </row>
        <row r="1992">
          <cell r="A1992" t="str">
            <v>T60048 - OCA Operations</v>
          </cell>
          <cell r="B1992" t="str">
            <v>LABOR_FRINGE</v>
          </cell>
          <cell r="P1992">
            <v>1395543.2998506001</v>
          </cell>
          <cell r="Q1992">
            <v>116444.71129969999</v>
          </cell>
          <cell r="R1992">
            <v>325087.46842739999</v>
          </cell>
          <cell r="S1992">
            <v>325087.46842739999</v>
          </cell>
        </row>
        <row r="1993">
          <cell r="A1993" t="str">
            <v>T60048 - OCA Operations</v>
          </cell>
          <cell r="B1993" t="str">
            <v>A_6010900</v>
          </cell>
          <cell r="P1993">
            <v>42415.199999999997</v>
          </cell>
          <cell r="Q1993">
            <v>3397.6</v>
          </cell>
          <cell r="R1993">
            <v>10521.6</v>
          </cell>
          <cell r="S1993">
            <v>10521.6</v>
          </cell>
        </row>
        <row r="1994">
          <cell r="A1994" t="str">
            <v>T60048 - OCA Operations</v>
          </cell>
          <cell r="B1994" t="str">
            <v>A_S6019900</v>
          </cell>
          <cell r="P1994">
            <v>925144.51800080005</v>
          </cell>
          <cell r="Q1994">
            <v>77729.112788099999</v>
          </cell>
          <cell r="R1994">
            <v>216289.70069210001</v>
          </cell>
          <cell r="S1994">
            <v>216289.70069210001</v>
          </cell>
        </row>
        <row r="1995">
          <cell r="A1995" t="str">
            <v>T60048 - OCA Operations</v>
          </cell>
          <cell r="B1995" t="str">
            <v>A_S6019910</v>
          </cell>
          <cell r="P1995">
            <v>62540.226415800003</v>
          </cell>
          <cell r="Q1995">
            <v>4787.0268466999996</v>
          </cell>
          <cell r="R1995">
            <v>13320.4222476</v>
          </cell>
          <cell r="S1995">
            <v>13320.4222476</v>
          </cell>
        </row>
        <row r="1996">
          <cell r="A1996" t="str">
            <v>T60048 - OCA Operations</v>
          </cell>
          <cell r="B1996" t="str">
            <v>A_P6020000</v>
          </cell>
          <cell r="P1996">
            <v>286428.57588080002</v>
          </cell>
          <cell r="Q1996">
            <v>23929.680494100001</v>
          </cell>
          <cell r="R1996">
            <v>66586.935652500004</v>
          </cell>
          <cell r="S1996">
            <v>66586.935652500004</v>
          </cell>
        </row>
        <row r="1997">
          <cell r="A1997" t="str">
            <v>T60048 - OCA Operations</v>
          </cell>
          <cell r="B1997" t="str">
            <v>A_6900040</v>
          </cell>
          <cell r="P1997">
            <v>79014.779553200002</v>
          </cell>
          <cell r="Q1997">
            <v>6601.2911708000001</v>
          </cell>
          <cell r="R1997">
            <v>18368.809835199998</v>
          </cell>
          <cell r="S1997">
            <v>18368.809835199998</v>
          </cell>
        </row>
        <row r="1998">
          <cell r="A1998" t="str">
            <v>T60048 - OCA Operations</v>
          </cell>
          <cell r="B1998" t="str">
            <v>EMP_EXP</v>
          </cell>
          <cell r="P1998">
            <v>60750</v>
          </cell>
          <cell r="Q1998">
            <v>8000</v>
          </cell>
          <cell r="R1998">
            <v>18500</v>
          </cell>
          <cell r="S1998">
            <v>18500</v>
          </cell>
        </row>
        <row r="1999">
          <cell r="A1999" t="str">
            <v>T60048 - OCA Operations</v>
          </cell>
          <cell r="B1999" t="str">
            <v>A_S6030800</v>
          </cell>
          <cell r="P1999">
            <v>60750</v>
          </cell>
          <cell r="Q1999">
            <v>8000</v>
          </cell>
          <cell r="R1999">
            <v>18500</v>
          </cell>
          <cell r="S1999">
            <v>18500</v>
          </cell>
        </row>
        <row r="2000">
          <cell r="A2000" t="str">
            <v>T60048 - OCA Operations</v>
          </cell>
          <cell r="B2000" t="str">
            <v>MAT_SUP_EX</v>
          </cell>
          <cell r="P2000">
            <v>63600</v>
          </cell>
          <cell r="Q2000">
            <v>5300</v>
          </cell>
          <cell r="R2000">
            <v>15900</v>
          </cell>
          <cell r="S2000">
            <v>15900</v>
          </cell>
        </row>
        <row r="2001">
          <cell r="A2001" t="str">
            <v>T60048 - OCA Operations</v>
          </cell>
          <cell r="B2001" t="str">
            <v>A_S6400100</v>
          </cell>
          <cell r="P2001">
            <v>63600</v>
          </cell>
          <cell r="Q2001">
            <v>5300</v>
          </cell>
          <cell r="R2001">
            <v>15900</v>
          </cell>
          <cell r="S2001">
            <v>15900</v>
          </cell>
        </row>
        <row r="2002">
          <cell r="A2002" t="str">
            <v>T60048 - OCA Operations</v>
          </cell>
          <cell r="B2002" t="str">
            <v>RENT_EX</v>
          </cell>
          <cell r="P2002">
            <v>15804.03</v>
          </cell>
          <cell r="Q2002">
            <v>11347.58</v>
          </cell>
          <cell r="R2002">
            <v>11613.83</v>
          </cell>
          <cell r="S2002">
            <v>11613.83</v>
          </cell>
        </row>
        <row r="2003">
          <cell r="A2003" t="str">
            <v>T60048 - OCA Operations</v>
          </cell>
          <cell r="B2003" t="str">
            <v>A_S6710050</v>
          </cell>
          <cell r="P2003">
            <v>15804.03</v>
          </cell>
          <cell r="Q2003">
            <v>11347.58</v>
          </cell>
          <cell r="R2003">
            <v>11613.83</v>
          </cell>
          <cell r="S2003">
            <v>11613.83</v>
          </cell>
        </row>
        <row r="2004">
          <cell r="A2004" t="str">
            <v>T60048 - OCA Operations</v>
          </cell>
          <cell r="B2004" t="str">
            <v>OTSDSERV_EX</v>
          </cell>
          <cell r="P2004">
            <v>754534.40000000002</v>
          </cell>
          <cell r="Q2004">
            <v>62811.199999999997</v>
          </cell>
          <cell r="R2004">
            <v>188633.59999999998</v>
          </cell>
          <cell r="S2004">
            <v>188633.59999999998</v>
          </cell>
        </row>
        <row r="2005">
          <cell r="A2005" t="str">
            <v>T60048 - OCA Operations</v>
          </cell>
          <cell r="B2005" t="str">
            <v>A_S6100100</v>
          </cell>
          <cell r="P2005">
            <v>754534.40000000002</v>
          </cell>
          <cell r="Q2005">
            <v>62811.199999999997</v>
          </cell>
          <cell r="R2005">
            <v>188633.59999999998</v>
          </cell>
          <cell r="S2005">
            <v>188633.59999999998</v>
          </cell>
        </row>
        <row r="2006">
          <cell r="A2006" t="str">
            <v>T60048 - OCA Operations</v>
          </cell>
          <cell r="B2006" t="str">
            <v>TRANSPORTATION_EX</v>
          </cell>
          <cell r="P2006">
            <v>120388.35844719999</v>
          </cell>
          <cell r="Q2006">
            <v>10837.4779762</v>
          </cell>
          <cell r="R2006">
            <v>30383.3444824</v>
          </cell>
          <cell r="S2006">
            <v>30383.3444824</v>
          </cell>
        </row>
        <row r="2007">
          <cell r="A2007" t="str">
            <v>T60048 - OCA Operations</v>
          </cell>
          <cell r="B2007" t="str">
            <v>A_S6790320</v>
          </cell>
          <cell r="P2007">
            <v>120388.35844719999</v>
          </cell>
          <cell r="Q2007">
            <v>10837.4779762</v>
          </cell>
          <cell r="R2007">
            <v>30383.3444824</v>
          </cell>
          <cell r="S2007">
            <v>30383.3444824</v>
          </cell>
        </row>
        <row r="2008">
          <cell r="A2008" t="str">
            <v>T60048 - OCA Operations</v>
          </cell>
          <cell r="B2008" t="str">
            <v>UTILITIES_EX</v>
          </cell>
          <cell r="P2008">
            <v>106272.61</v>
          </cell>
          <cell r="Q2008">
            <v>8722.7175000000007</v>
          </cell>
          <cell r="R2008">
            <v>26168.152500000004</v>
          </cell>
          <cell r="S2008">
            <v>26168.152500000004</v>
          </cell>
        </row>
        <row r="2009">
          <cell r="A2009" t="str">
            <v>T60048 - OCA Operations</v>
          </cell>
          <cell r="B2009" t="str">
            <v>A_S6730030</v>
          </cell>
          <cell r="P2009">
            <v>106272.61</v>
          </cell>
          <cell r="Q2009">
            <v>8722.7175000000007</v>
          </cell>
          <cell r="R2009">
            <v>26168.152500000004</v>
          </cell>
          <cell r="S2009">
            <v>26168.152500000004</v>
          </cell>
        </row>
        <row r="2010">
          <cell r="A2010" t="str">
            <v>T60048 - OCA Operations</v>
          </cell>
          <cell r="B2010" t="str">
            <v>MISC_BILEXP_EX</v>
          </cell>
          <cell r="P2010">
            <v>-14752.968214799999</v>
          </cell>
          <cell r="Q2010">
            <v>-1229.4140179000001</v>
          </cell>
          <cell r="R2010">
            <v>-3688.2420537000003</v>
          </cell>
          <cell r="S2010">
            <v>-3688.2420537000003</v>
          </cell>
        </row>
        <row r="2011">
          <cell r="A2011" t="str">
            <v>T60048 - OCA Operations</v>
          </cell>
          <cell r="B2011" t="str">
            <v>A_S6780040</v>
          </cell>
          <cell r="P2011">
            <v>-14752.968214799999</v>
          </cell>
          <cell r="Q2011">
            <v>-1229.4140179000001</v>
          </cell>
          <cell r="R2011">
            <v>-3688.2420537000003</v>
          </cell>
          <cell r="S2011">
            <v>-3688.2420537000003</v>
          </cell>
        </row>
        <row r="2012">
          <cell r="A2012" t="str">
            <v>T60048 - OCA Operations</v>
          </cell>
          <cell r="B2012" t="str">
            <v>OTH_OP_EX</v>
          </cell>
          <cell r="P2012">
            <v>93690.155588399997</v>
          </cell>
          <cell r="Q2012">
            <v>7807.5129656999998</v>
          </cell>
          <cell r="R2012">
            <v>23422.538897099999</v>
          </cell>
          <cell r="S2012">
            <v>23422.538897099999</v>
          </cell>
        </row>
        <row r="2013">
          <cell r="A2013" t="str">
            <v>T60048 - OCA Operations</v>
          </cell>
          <cell r="B2013" t="str">
            <v>A_S6790010</v>
          </cell>
          <cell r="P2013">
            <v>59404.152255599998</v>
          </cell>
          <cell r="Q2013">
            <v>4950.3460212999998</v>
          </cell>
          <cell r="R2013">
            <v>14851.0380639</v>
          </cell>
          <cell r="S2013">
            <v>14851.0380639</v>
          </cell>
        </row>
        <row r="2014">
          <cell r="A2014" t="str">
            <v>T60048 - OCA Operations</v>
          </cell>
          <cell r="B2014" t="str">
            <v>A_S6790800</v>
          </cell>
          <cell r="P2014">
            <v>34286.003332799999</v>
          </cell>
          <cell r="Q2014">
            <v>2857.1669443999999</v>
          </cell>
          <cell r="R2014">
            <v>8571.5008331999998</v>
          </cell>
          <cell r="S2014">
            <v>8571.5008331999998</v>
          </cell>
        </row>
        <row r="2015">
          <cell r="A2015" t="str">
            <v/>
          </cell>
          <cell r="B2015" t="str">
            <v/>
          </cell>
          <cell r="Q2015">
            <v>0</v>
          </cell>
          <cell r="R2015">
            <v>0</v>
          </cell>
          <cell r="S2015">
            <v>0</v>
          </cell>
        </row>
        <row r="2016">
          <cell r="A2016" t="str">
            <v>CC_315400 - OCA Operations</v>
          </cell>
          <cell r="B2016" t="str">
            <v>EXPENSES_3611</v>
          </cell>
          <cell r="P2016">
            <v>2595829.8856714</v>
          </cell>
          <cell r="Q2016">
            <v>230041.78572370001</v>
          </cell>
          <cell r="R2016">
            <v>636020.6922532001</v>
          </cell>
          <cell r="S2016">
            <v>636020.6922532001</v>
          </cell>
        </row>
        <row r="2017">
          <cell r="A2017" t="str">
            <v>CC_315400 - OCA Operations</v>
          </cell>
          <cell r="B2017" t="str">
            <v>OM_OTH_EX</v>
          </cell>
          <cell r="P2017">
            <v>2595829.8856714</v>
          </cell>
          <cell r="Q2017">
            <v>230041.78572370001</v>
          </cell>
          <cell r="R2017">
            <v>636020.6922532001</v>
          </cell>
          <cell r="S2017">
            <v>636020.6922532001</v>
          </cell>
        </row>
        <row r="2018">
          <cell r="A2018" t="str">
            <v>CC_315400 - OCA Operations</v>
          </cell>
          <cell r="B2018" t="str">
            <v>LABOR_FRINGE</v>
          </cell>
          <cell r="P2018">
            <v>1395543.2998506001</v>
          </cell>
          <cell r="Q2018">
            <v>116444.71129969999</v>
          </cell>
          <cell r="R2018">
            <v>325087.46842739999</v>
          </cell>
          <cell r="S2018">
            <v>325087.46842739999</v>
          </cell>
        </row>
        <row r="2019">
          <cell r="A2019" t="str">
            <v>CC_315400 - OCA Operations</v>
          </cell>
          <cell r="B2019" t="str">
            <v>A_6010900</v>
          </cell>
          <cell r="P2019">
            <v>42415.199999999997</v>
          </cell>
          <cell r="Q2019">
            <v>3397.6</v>
          </cell>
          <cell r="R2019">
            <v>10521.6</v>
          </cell>
          <cell r="S2019">
            <v>10521.6</v>
          </cell>
        </row>
        <row r="2020">
          <cell r="A2020" t="str">
            <v>CC_315400 - OCA Operations</v>
          </cell>
          <cell r="B2020" t="str">
            <v>A_S6019900</v>
          </cell>
          <cell r="P2020">
            <v>925144.51800080005</v>
          </cell>
          <cell r="Q2020">
            <v>77729.112788099999</v>
          </cell>
          <cell r="R2020">
            <v>216289.70069210001</v>
          </cell>
          <cell r="S2020">
            <v>216289.70069210001</v>
          </cell>
        </row>
        <row r="2021">
          <cell r="A2021" t="str">
            <v>CC_315400 - OCA Operations</v>
          </cell>
          <cell r="B2021" t="str">
            <v>A_S6019910</v>
          </cell>
          <cell r="P2021">
            <v>62540.226415800003</v>
          </cell>
          <cell r="Q2021">
            <v>4787.0268466999996</v>
          </cell>
          <cell r="R2021">
            <v>13320.4222476</v>
          </cell>
          <cell r="S2021">
            <v>13320.4222476</v>
          </cell>
        </row>
        <row r="2022">
          <cell r="A2022" t="str">
            <v>CC_315400 - OCA Operations</v>
          </cell>
          <cell r="B2022" t="str">
            <v>A_P6020000</v>
          </cell>
          <cell r="P2022">
            <v>286428.57588080002</v>
          </cell>
          <cell r="Q2022">
            <v>23929.680494100001</v>
          </cell>
          <cell r="R2022">
            <v>66586.935652500004</v>
          </cell>
          <cell r="S2022">
            <v>66586.935652500004</v>
          </cell>
        </row>
        <row r="2023">
          <cell r="A2023" t="str">
            <v>CC_315400 - OCA Operations</v>
          </cell>
          <cell r="B2023" t="str">
            <v>A_6900040</v>
          </cell>
          <cell r="P2023">
            <v>79014.779553200002</v>
          </cell>
          <cell r="Q2023">
            <v>6601.2911708000001</v>
          </cell>
          <cell r="R2023">
            <v>18368.809835199998</v>
          </cell>
          <cell r="S2023">
            <v>18368.809835199998</v>
          </cell>
        </row>
        <row r="2024">
          <cell r="A2024" t="str">
            <v>CC_315400 - OCA Operations</v>
          </cell>
          <cell r="B2024" t="str">
            <v>EMP_EXP</v>
          </cell>
          <cell r="P2024">
            <v>60750</v>
          </cell>
          <cell r="Q2024">
            <v>8000</v>
          </cell>
          <cell r="R2024">
            <v>18500</v>
          </cell>
          <cell r="S2024">
            <v>18500</v>
          </cell>
        </row>
        <row r="2025">
          <cell r="A2025" t="str">
            <v>CC_315400 - OCA Operations</v>
          </cell>
          <cell r="B2025" t="str">
            <v>A_S6030800</v>
          </cell>
          <cell r="P2025">
            <v>60750</v>
          </cell>
          <cell r="Q2025">
            <v>8000</v>
          </cell>
          <cell r="R2025">
            <v>18500</v>
          </cell>
          <cell r="S2025">
            <v>18500</v>
          </cell>
        </row>
        <row r="2026">
          <cell r="A2026" t="str">
            <v>CC_315400 - OCA Operations</v>
          </cell>
          <cell r="B2026" t="str">
            <v>MAT_SUP_EX</v>
          </cell>
          <cell r="P2026">
            <v>63600</v>
          </cell>
          <cell r="Q2026">
            <v>5300</v>
          </cell>
          <cell r="R2026">
            <v>15900</v>
          </cell>
          <cell r="S2026">
            <v>15900</v>
          </cell>
        </row>
        <row r="2027">
          <cell r="A2027" t="str">
            <v>CC_315400 - OCA Operations</v>
          </cell>
          <cell r="B2027" t="str">
            <v>A_S6400100</v>
          </cell>
          <cell r="P2027">
            <v>63600</v>
          </cell>
          <cell r="Q2027">
            <v>5300</v>
          </cell>
          <cell r="R2027">
            <v>15900</v>
          </cell>
          <cell r="S2027">
            <v>15900</v>
          </cell>
        </row>
        <row r="2028">
          <cell r="A2028" t="str">
            <v>CC_315400 - OCA Operations</v>
          </cell>
          <cell r="B2028" t="str">
            <v>RENT_EX</v>
          </cell>
          <cell r="P2028">
            <v>15804.03</v>
          </cell>
          <cell r="Q2028">
            <v>11347.58</v>
          </cell>
          <cell r="R2028">
            <v>11613.83</v>
          </cell>
          <cell r="S2028">
            <v>11613.83</v>
          </cell>
        </row>
        <row r="2029">
          <cell r="A2029" t="str">
            <v>CC_315400 - OCA Operations</v>
          </cell>
          <cell r="B2029" t="str">
            <v>A_S6710050</v>
          </cell>
          <cell r="P2029">
            <v>15804.03</v>
          </cell>
          <cell r="Q2029">
            <v>11347.58</v>
          </cell>
          <cell r="R2029">
            <v>11613.83</v>
          </cell>
          <cell r="S2029">
            <v>11613.83</v>
          </cell>
        </row>
        <row r="2030">
          <cell r="A2030" t="str">
            <v>CC_315400 - OCA Operations</v>
          </cell>
          <cell r="B2030" t="str">
            <v>OTSDSERV_EX</v>
          </cell>
          <cell r="P2030">
            <v>754534.40000000002</v>
          </cell>
          <cell r="Q2030">
            <v>62811.199999999997</v>
          </cell>
          <cell r="R2030">
            <v>188633.59999999998</v>
          </cell>
          <cell r="S2030">
            <v>188633.59999999998</v>
          </cell>
        </row>
        <row r="2031">
          <cell r="A2031" t="str">
            <v>CC_315400 - OCA Operations</v>
          </cell>
          <cell r="B2031" t="str">
            <v>A_S6100100</v>
          </cell>
          <cell r="P2031">
            <v>754534.40000000002</v>
          </cell>
          <cell r="Q2031">
            <v>62811.199999999997</v>
          </cell>
          <cell r="R2031">
            <v>188633.59999999998</v>
          </cell>
          <cell r="S2031">
            <v>188633.59999999998</v>
          </cell>
        </row>
        <row r="2032">
          <cell r="A2032" t="str">
            <v>CC_315400 - OCA Operations</v>
          </cell>
          <cell r="B2032" t="str">
            <v>TRANSPORTATION_EX</v>
          </cell>
          <cell r="P2032">
            <v>120388.35844719999</v>
          </cell>
          <cell r="Q2032">
            <v>10837.4779762</v>
          </cell>
          <cell r="R2032">
            <v>30383.3444824</v>
          </cell>
          <cell r="S2032">
            <v>30383.3444824</v>
          </cell>
        </row>
        <row r="2033">
          <cell r="A2033" t="str">
            <v>CC_315400 - OCA Operations</v>
          </cell>
          <cell r="B2033" t="str">
            <v>A_S6790320</v>
          </cell>
          <cell r="P2033">
            <v>120388.35844719999</v>
          </cell>
          <cell r="Q2033">
            <v>10837.4779762</v>
          </cell>
          <cell r="R2033">
            <v>30383.3444824</v>
          </cell>
          <cell r="S2033">
            <v>30383.3444824</v>
          </cell>
        </row>
        <row r="2034">
          <cell r="A2034" t="str">
            <v>CC_315400 - OCA Operations</v>
          </cell>
          <cell r="B2034" t="str">
            <v>UTILITIES_EX</v>
          </cell>
          <cell r="P2034">
            <v>106272.61</v>
          </cell>
          <cell r="Q2034">
            <v>8722.7175000000007</v>
          </cell>
          <cell r="R2034">
            <v>26168.152500000004</v>
          </cell>
          <cell r="S2034">
            <v>26168.152500000004</v>
          </cell>
        </row>
        <row r="2035">
          <cell r="A2035" t="str">
            <v>CC_315400 - OCA Operations</v>
          </cell>
          <cell r="B2035" t="str">
            <v>A_S6730030</v>
          </cell>
          <cell r="P2035">
            <v>106272.61</v>
          </cell>
          <cell r="Q2035">
            <v>8722.7175000000007</v>
          </cell>
          <cell r="R2035">
            <v>26168.152500000004</v>
          </cell>
          <cell r="S2035">
            <v>26168.152500000004</v>
          </cell>
        </row>
        <row r="2036">
          <cell r="A2036" t="str">
            <v>CC_315400 - OCA Operations</v>
          </cell>
          <cell r="B2036" t="str">
            <v>MISC_BILEXP_EX</v>
          </cell>
          <cell r="P2036">
            <v>-14752.968214799999</v>
          </cell>
          <cell r="Q2036">
            <v>-1229.4140179000001</v>
          </cell>
          <cell r="R2036">
            <v>-3688.2420537000003</v>
          </cell>
          <cell r="S2036">
            <v>-3688.2420537000003</v>
          </cell>
        </row>
        <row r="2037">
          <cell r="A2037" t="str">
            <v>CC_315400 - OCA Operations</v>
          </cell>
          <cell r="B2037" t="str">
            <v>A_S6780040</v>
          </cell>
          <cell r="P2037">
            <v>-14752.968214799999</v>
          </cell>
          <cell r="Q2037">
            <v>-1229.4140179000001</v>
          </cell>
          <cell r="R2037">
            <v>-3688.2420537000003</v>
          </cell>
          <cell r="S2037">
            <v>-3688.2420537000003</v>
          </cell>
        </row>
        <row r="2038">
          <cell r="A2038" t="str">
            <v>CC_315400 - OCA Operations</v>
          </cell>
          <cell r="B2038" t="str">
            <v>OTH_OP_EX</v>
          </cell>
          <cell r="P2038">
            <v>93690.155588399997</v>
          </cell>
          <cell r="Q2038">
            <v>7807.5129656999998</v>
          </cell>
          <cell r="R2038">
            <v>23422.538897099999</v>
          </cell>
          <cell r="S2038">
            <v>23422.538897099999</v>
          </cell>
        </row>
        <row r="2039">
          <cell r="A2039" t="str">
            <v>CC_315400 - OCA Operations</v>
          </cell>
          <cell r="B2039" t="str">
            <v>A_S6790010</v>
          </cell>
          <cell r="P2039">
            <v>59404.152255599998</v>
          </cell>
          <cell r="Q2039">
            <v>4950.3460212999998</v>
          </cell>
          <cell r="R2039">
            <v>14851.0380639</v>
          </cell>
          <cell r="S2039">
            <v>14851.0380639</v>
          </cell>
        </row>
        <row r="2040">
          <cell r="A2040" t="str">
            <v>CC_315400 - OCA Operations</v>
          </cell>
          <cell r="B2040" t="str">
            <v>A_S6790800</v>
          </cell>
          <cell r="P2040">
            <v>34286.003332799999</v>
          </cell>
          <cell r="Q2040">
            <v>2857.1669443999999</v>
          </cell>
          <cell r="R2040">
            <v>8571.5008331999998</v>
          </cell>
          <cell r="S2040">
            <v>8571.5008331999998</v>
          </cell>
        </row>
        <row r="2041">
          <cell r="A2041" t="str">
            <v/>
          </cell>
          <cell r="B2041" t="str">
            <v/>
          </cell>
          <cell r="Q2041">
            <v>0</v>
          </cell>
          <cell r="R2041">
            <v>0</v>
          </cell>
          <cell r="S2041">
            <v>0</v>
          </cell>
        </row>
        <row r="2042">
          <cell r="A2042" t="str">
            <v>T50247 - Jacksonville</v>
          </cell>
          <cell r="B2042" t="str">
            <v>EXPENSES_3611</v>
          </cell>
          <cell r="P2042">
            <v>7799673.5990153002</v>
          </cell>
          <cell r="Q2042">
            <v>649280.45814640005</v>
          </cell>
          <cell r="R2042">
            <v>1900997.9591520999</v>
          </cell>
          <cell r="S2042">
            <v>1900997.9591520999</v>
          </cell>
        </row>
        <row r="2043">
          <cell r="A2043" t="str">
            <v>T50247 - Jacksonville</v>
          </cell>
          <cell r="B2043" t="str">
            <v>OM_OTH_EX</v>
          </cell>
          <cell r="P2043">
            <v>4860642.0605194001</v>
          </cell>
          <cell r="Q2043">
            <v>403969.28047579998</v>
          </cell>
          <cell r="R2043">
            <v>1165344.7386403</v>
          </cell>
          <cell r="S2043">
            <v>1165344.7386403</v>
          </cell>
        </row>
        <row r="2044">
          <cell r="A2044" t="str">
            <v>T50247 - Jacksonville</v>
          </cell>
          <cell r="B2044" t="str">
            <v>LABOR_FRINGE</v>
          </cell>
          <cell r="P2044">
            <v>2596133.5747488998</v>
          </cell>
          <cell r="Q2044">
            <v>217832.89426120001</v>
          </cell>
          <cell r="R2044">
            <v>607803.88831389998</v>
          </cell>
          <cell r="S2044">
            <v>607803.88831389998</v>
          </cell>
        </row>
        <row r="2045">
          <cell r="A2045" t="str">
            <v>T50247 - Jacksonville</v>
          </cell>
          <cell r="B2045" t="str">
            <v>A_6010900</v>
          </cell>
          <cell r="P2045">
            <v>63622.8</v>
          </cell>
          <cell r="Q2045">
            <v>5096.3999999999996</v>
          </cell>
          <cell r="R2045">
            <v>15782.4</v>
          </cell>
          <cell r="S2045">
            <v>15782.4</v>
          </cell>
        </row>
        <row r="2046">
          <cell r="A2046" t="str">
            <v>T50247 - Jacksonville</v>
          </cell>
          <cell r="B2046" t="str">
            <v>A_6018999</v>
          </cell>
          <cell r="P2046">
            <v>-340605.44258690003</v>
          </cell>
          <cell r="Q2046">
            <v>-28745.813504000002</v>
          </cell>
          <cell r="R2046">
            <v>-79906.890835700004</v>
          </cell>
          <cell r="S2046">
            <v>-79906.890835700004</v>
          </cell>
        </row>
        <row r="2047">
          <cell r="A2047" t="str">
            <v>T50247 - Jacksonville</v>
          </cell>
          <cell r="B2047" t="str">
            <v>A_S6019900</v>
          </cell>
          <cell r="P2047">
            <v>1811758.3521179999</v>
          </cell>
          <cell r="Q2047">
            <v>155739.0631723</v>
          </cell>
          <cell r="R2047">
            <v>433360.86250499997</v>
          </cell>
          <cell r="S2047">
            <v>433360.86250499997</v>
          </cell>
        </row>
        <row r="2048">
          <cell r="A2048" t="str">
            <v>T50247 - Jacksonville</v>
          </cell>
          <cell r="B2048" t="str">
            <v>A_S6019910</v>
          </cell>
          <cell r="P2048">
            <v>285406.77002469997</v>
          </cell>
          <cell r="Q2048">
            <v>20525.395050499999</v>
          </cell>
          <cell r="R2048">
            <v>57097.808407100005</v>
          </cell>
          <cell r="S2048">
            <v>57097.808407100005</v>
          </cell>
        </row>
        <row r="2049">
          <cell r="A2049" t="str">
            <v>T50247 - Jacksonville</v>
          </cell>
          <cell r="B2049" t="str">
            <v>A_P6020000</v>
          </cell>
          <cell r="P2049">
            <v>608177.88542149996</v>
          </cell>
          <cell r="Q2049">
            <v>51116.692884600001</v>
          </cell>
          <cell r="R2049">
            <v>142233.01456449999</v>
          </cell>
          <cell r="S2049">
            <v>142233.01456449999</v>
          </cell>
        </row>
        <row r="2050">
          <cell r="A2050" t="str">
            <v>T50247 - Jacksonville</v>
          </cell>
          <cell r="B2050" t="str">
            <v>A_6900040</v>
          </cell>
          <cell r="P2050">
            <v>167773.2097716</v>
          </cell>
          <cell r="Q2050">
            <v>14101.1566578</v>
          </cell>
          <cell r="R2050">
            <v>39236.693673000002</v>
          </cell>
          <cell r="S2050">
            <v>39236.693673000002</v>
          </cell>
        </row>
        <row r="2051">
          <cell r="A2051" t="str">
            <v>T50247 - Jacksonville</v>
          </cell>
          <cell r="B2051" t="str">
            <v>EMP_EXP</v>
          </cell>
          <cell r="P2051">
            <v>124000</v>
          </cell>
          <cell r="Q2051">
            <v>11000</v>
          </cell>
          <cell r="R2051">
            <v>31000</v>
          </cell>
          <cell r="S2051">
            <v>31000</v>
          </cell>
        </row>
        <row r="2052">
          <cell r="A2052" t="str">
            <v>T50247 - Jacksonville</v>
          </cell>
          <cell r="B2052" t="str">
            <v>A_S6030800</v>
          </cell>
          <cell r="P2052">
            <v>124000</v>
          </cell>
          <cell r="Q2052">
            <v>11000</v>
          </cell>
          <cell r="R2052">
            <v>31000</v>
          </cell>
          <cell r="S2052">
            <v>31000</v>
          </cell>
        </row>
        <row r="2053">
          <cell r="A2053" t="str">
            <v>T50247 - Jacksonville</v>
          </cell>
          <cell r="B2053" t="str">
            <v>MAT_SUP_EX</v>
          </cell>
          <cell r="P2053">
            <v>216000</v>
          </cell>
          <cell r="Q2053">
            <v>18000</v>
          </cell>
          <cell r="R2053">
            <v>54000</v>
          </cell>
          <cell r="S2053">
            <v>54000</v>
          </cell>
        </row>
        <row r="2054">
          <cell r="A2054" t="str">
            <v>T50247 - Jacksonville</v>
          </cell>
          <cell r="B2054" t="str">
            <v>A_S6400100</v>
          </cell>
          <cell r="P2054">
            <v>216000</v>
          </cell>
          <cell r="Q2054">
            <v>18000</v>
          </cell>
          <cell r="R2054">
            <v>54000</v>
          </cell>
          <cell r="S2054">
            <v>54000</v>
          </cell>
        </row>
        <row r="2055">
          <cell r="A2055" t="str">
            <v>T50247 - Jacksonville</v>
          </cell>
          <cell r="B2055" t="str">
            <v>RENT_EX</v>
          </cell>
          <cell r="P2055">
            <v>55000</v>
          </cell>
          <cell r="Q2055">
            <v>1000</v>
          </cell>
          <cell r="R2055">
            <v>8000</v>
          </cell>
          <cell r="S2055">
            <v>8000</v>
          </cell>
        </row>
        <row r="2056">
          <cell r="A2056" t="str">
            <v>T50247 - Jacksonville</v>
          </cell>
          <cell r="B2056" t="str">
            <v>A_S6710050</v>
          </cell>
          <cell r="P2056">
            <v>55000</v>
          </cell>
          <cell r="Q2056">
            <v>1000</v>
          </cell>
          <cell r="R2056">
            <v>8000</v>
          </cell>
          <cell r="S2056">
            <v>8000</v>
          </cell>
        </row>
        <row r="2057">
          <cell r="A2057" t="str">
            <v>T50247 - Jacksonville</v>
          </cell>
          <cell r="B2057" t="str">
            <v>OTSDSERV_EX</v>
          </cell>
          <cell r="P2057">
            <v>1234603.22</v>
          </cell>
          <cell r="Q2057">
            <v>101800.28</v>
          </cell>
          <cell r="R2057">
            <v>306650.83999999997</v>
          </cell>
          <cell r="S2057">
            <v>306650.83999999997</v>
          </cell>
        </row>
        <row r="2058">
          <cell r="A2058" t="str">
            <v>T50247 - Jacksonville</v>
          </cell>
          <cell r="B2058" t="str">
            <v>A_6100110</v>
          </cell>
          <cell r="P2058">
            <v>193642.42</v>
          </cell>
          <cell r="Q2058">
            <v>16136.88</v>
          </cell>
          <cell r="R2058">
            <v>48410.64</v>
          </cell>
          <cell r="S2058">
            <v>48410.64</v>
          </cell>
        </row>
        <row r="2059">
          <cell r="A2059" t="str">
            <v>T50247 - Jacksonville</v>
          </cell>
          <cell r="B2059" t="str">
            <v>A_S6100100</v>
          </cell>
          <cell r="P2059">
            <v>1040960.8</v>
          </cell>
          <cell r="Q2059">
            <v>85663.4</v>
          </cell>
          <cell r="R2059">
            <v>258240.19999999998</v>
          </cell>
          <cell r="S2059">
            <v>258240.19999999998</v>
          </cell>
        </row>
        <row r="2060">
          <cell r="A2060" t="str">
            <v>T50247 - Jacksonville</v>
          </cell>
          <cell r="B2060" t="str">
            <v>TRANSPORTATION_EX</v>
          </cell>
          <cell r="P2060">
            <v>289475.35177329998</v>
          </cell>
          <cell r="Q2060">
            <v>25708.613381499999</v>
          </cell>
          <cell r="R2060">
            <v>72007.5318271</v>
          </cell>
          <cell r="S2060">
            <v>72007.5318271</v>
          </cell>
        </row>
        <row r="2061">
          <cell r="A2061" t="str">
            <v>T50247 - Jacksonville</v>
          </cell>
          <cell r="B2061" t="str">
            <v>A_S6790320</v>
          </cell>
          <cell r="P2061">
            <v>289475.35177329998</v>
          </cell>
          <cell r="Q2061">
            <v>25708.613381499999</v>
          </cell>
          <cell r="R2061">
            <v>72007.5318271</v>
          </cell>
          <cell r="S2061">
            <v>72007.5318271</v>
          </cell>
        </row>
        <row r="2062">
          <cell r="A2062" t="str">
            <v>T50247 - Jacksonville</v>
          </cell>
          <cell r="B2062" t="str">
            <v>UTILITIES_EX</v>
          </cell>
          <cell r="P2062">
            <v>253723.09599999999</v>
          </cell>
          <cell r="Q2062">
            <v>20985.258000000002</v>
          </cell>
          <cell r="R2062">
            <v>62955.774000000005</v>
          </cell>
          <cell r="S2062">
            <v>62955.774000000005</v>
          </cell>
        </row>
        <row r="2063">
          <cell r="A2063" t="str">
            <v>T50247 - Jacksonville</v>
          </cell>
          <cell r="B2063" t="str">
            <v>A_S6730030</v>
          </cell>
          <cell r="P2063">
            <v>253723.09599999999</v>
          </cell>
          <cell r="Q2063">
            <v>20985.258000000002</v>
          </cell>
          <cell r="R2063">
            <v>62955.774000000005</v>
          </cell>
          <cell r="S2063">
            <v>62955.774000000005</v>
          </cell>
        </row>
        <row r="2064">
          <cell r="A2064" t="str">
            <v>T50247 - Jacksonville</v>
          </cell>
          <cell r="B2064" t="str">
            <v>MISC_BILEXP_EX</v>
          </cell>
          <cell r="P2064">
            <v>-110843.701428</v>
          </cell>
          <cell r="Q2064">
            <v>-9236.9751190000006</v>
          </cell>
          <cell r="R2064">
            <v>-27710.925357</v>
          </cell>
          <cell r="S2064">
            <v>-27710.925357</v>
          </cell>
        </row>
        <row r="2065">
          <cell r="A2065" t="str">
            <v>T50247 - Jacksonville</v>
          </cell>
          <cell r="B2065" t="str">
            <v>A_S6780040</v>
          </cell>
          <cell r="P2065">
            <v>-110843.701428</v>
          </cell>
          <cell r="Q2065">
            <v>-9236.9751190000006</v>
          </cell>
          <cell r="R2065">
            <v>-27710.925357</v>
          </cell>
          <cell r="S2065">
            <v>-27710.925357</v>
          </cell>
        </row>
        <row r="2066">
          <cell r="A2066" t="str">
            <v>T50247 - Jacksonville</v>
          </cell>
          <cell r="B2066" t="str">
            <v>OTH_OP_EX</v>
          </cell>
          <cell r="P2066">
            <v>202550.51942520001</v>
          </cell>
          <cell r="Q2066">
            <v>16879.209952099998</v>
          </cell>
          <cell r="R2066">
            <v>50637.629856299995</v>
          </cell>
          <cell r="S2066">
            <v>50637.629856299995</v>
          </cell>
        </row>
        <row r="2067">
          <cell r="A2067" t="str">
            <v>T50247 - Jacksonville</v>
          </cell>
          <cell r="B2067" t="str">
            <v>A_S6790010</v>
          </cell>
          <cell r="P2067">
            <v>133744.08942480001</v>
          </cell>
          <cell r="Q2067">
            <v>11145.3407854</v>
          </cell>
          <cell r="R2067">
            <v>33436.022356200003</v>
          </cell>
          <cell r="S2067">
            <v>33436.022356200003</v>
          </cell>
        </row>
        <row r="2068">
          <cell r="A2068" t="str">
            <v>T50247 - Jacksonville</v>
          </cell>
          <cell r="B2068" t="str">
            <v>A_S6790800</v>
          </cell>
          <cell r="P2068">
            <v>68806.430000399996</v>
          </cell>
          <cell r="Q2068">
            <v>5733.8691667000003</v>
          </cell>
          <cell r="R2068">
            <v>17201.607500099999</v>
          </cell>
          <cell r="S2068">
            <v>17201.607500099999</v>
          </cell>
        </row>
        <row r="2069">
          <cell r="A2069" t="str">
            <v>T50247 - Jacksonville</v>
          </cell>
          <cell r="B2069" t="str">
            <v>TAXES_EX</v>
          </cell>
          <cell r="P2069">
            <v>2939031.5384959001</v>
          </cell>
          <cell r="Q2069">
            <v>245311.17767060001</v>
          </cell>
          <cell r="R2069">
            <v>735653.22051180003</v>
          </cell>
          <cell r="S2069">
            <v>735653.22051180003</v>
          </cell>
        </row>
        <row r="2070">
          <cell r="A2070" t="str">
            <v>T50247 - Jacksonville</v>
          </cell>
          <cell r="B2070" t="str">
            <v>A_6900060</v>
          </cell>
          <cell r="P2070">
            <v>2705988.2600472001</v>
          </cell>
          <cell r="Q2070">
            <v>225499.02167059999</v>
          </cell>
          <cell r="R2070">
            <v>676497.06501180003</v>
          </cell>
          <cell r="S2070">
            <v>676497.06501180003</v>
          </cell>
        </row>
        <row r="2071">
          <cell r="A2071" t="str">
            <v>T50247 - Jacksonville</v>
          </cell>
          <cell r="B2071" t="str">
            <v>A_6900070</v>
          </cell>
          <cell r="P2071">
            <v>233043.2784487</v>
          </cell>
          <cell r="Q2071">
            <v>19812.155999999999</v>
          </cell>
          <cell r="R2071">
            <v>59156.155499999993</v>
          </cell>
          <cell r="S2071">
            <v>59156.155499999993</v>
          </cell>
        </row>
        <row r="2072">
          <cell r="A2072" t="str">
            <v/>
          </cell>
          <cell r="B2072" t="str">
            <v/>
          </cell>
          <cell r="Q2072">
            <v>0</v>
          </cell>
          <cell r="R2072">
            <v>0</v>
          </cell>
          <cell r="S2072">
            <v>0</v>
          </cell>
        </row>
        <row r="2073">
          <cell r="A2073" t="str">
            <v>CC_306000 - JAX Common (depr, taxes other, etc)</v>
          </cell>
          <cell r="B2073" t="str">
            <v>EXPENSES_3611</v>
          </cell>
          <cell r="P2073">
            <v>2792068.5159089998</v>
          </cell>
          <cell r="Q2073">
            <v>232702.24416659999</v>
          </cell>
          <cell r="R2073">
            <v>704156.96967609995</v>
          </cell>
          <cell r="S2073">
            <v>704156.96967609995</v>
          </cell>
        </row>
        <row r="2074">
          <cell r="A2074" t="str">
            <v>CC_306000 - JAX Common (depr, taxes other, etc)</v>
          </cell>
          <cell r="B2074" t="str">
            <v>OM_OTH_EX</v>
          </cell>
          <cell r="P2074">
            <v>-146963.02258690001</v>
          </cell>
          <cell r="Q2074">
            <v>-12608.933504000001</v>
          </cell>
          <cell r="R2074">
            <v>-31496.250835700001</v>
          </cell>
          <cell r="S2074">
            <v>-31496.250835700001</v>
          </cell>
        </row>
        <row r="2075">
          <cell r="A2075" t="str">
            <v>CC_306000 - JAX Common (depr, taxes other, etc)</v>
          </cell>
          <cell r="B2075" t="str">
            <v>LABOR_FRINGE</v>
          </cell>
          <cell r="P2075">
            <v>-340605.44258690003</v>
          </cell>
          <cell r="Q2075">
            <v>-28745.813504000002</v>
          </cell>
          <cell r="R2075">
            <v>-79906.890835700004</v>
          </cell>
          <cell r="S2075">
            <v>-79906.890835700004</v>
          </cell>
        </row>
        <row r="2076">
          <cell r="A2076" t="str">
            <v>CC_306000 - JAX Common (depr, taxes other, etc)</v>
          </cell>
          <cell r="B2076" t="str">
            <v>A_6018999</v>
          </cell>
          <cell r="P2076">
            <v>-340605.44258690003</v>
          </cell>
          <cell r="Q2076">
            <v>-28745.813504000002</v>
          </cell>
          <cell r="R2076">
            <v>-79906.890835700004</v>
          </cell>
          <cell r="S2076">
            <v>-79906.890835700004</v>
          </cell>
        </row>
        <row r="2077">
          <cell r="A2077" t="str">
            <v>CC_306000 - JAX Common (depr, taxes other, etc)</v>
          </cell>
          <cell r="B2077" t="str">
            <v>OTSDSERV_EX</v>
          </cell>
          <cell r="P2077">
            <v>193642.42</v>
          </cell>
          <cell r="Q2077">
            <v>16136.88</v>
          </cell>
          <cell r="R2077">
            <v>48410.64</v>
          </cell>
          <cell r="S2077">
            <v>48410.64</v>
          </cell>
        </row>
        <row r="2078">
          <cell r="A2078" t="str">
            <v>CC_306000 - JAX Common (depr, taxes other, etc)</v>
          </cell>
          <cell r="B2078" t="str">
            <v>A_6100110</v>
          </cell>
          <cell r="P2078">
            <v>193642.42</v>
          </cell>
          <cell r="Q2078">
            <v>16136.88</v>
          </cell>
          <cell r="R2078">
            <v>48410.64</v>
          </cell>
          <cell r="S2078">
            <v>48410.64</v>
          </cell>
        </row>
        <row r="2079">
          <cell r="A2079" t="str">
            <v>CC_306000 - JAX Common (depr, taxes other, etc)</v>
          </cell>
          <cell r="B2079" t="str">
            <v>TAXES_EX</v>
          </cell>
          <cell r="P2079">
            <v>2939031.5384959001</v>
          </cell>
          <cell r="Q2079">
            <v>245311.17767060001</v>
          </cell>
          <cell r="R2079">
            <v>735653.22051180003</v>
          </cell>
          <cell r="S2079">
            <v>735653.22051180003</v>
          </cell>
        </row>
        <row r="2080">
          <cell r="A2080" t="str">
            <v>CC_306000 - JAX Common (depr, taxes other, etc)</v>
          </cell>
          <cell r="B2080" t="str">
            <v>A_6900060</v>
          </cell>
          <cell r="P2080">
            <v>2705988.2600472001</v>
          </cell>
          <cell r="Q2080">
            <v>225499.02167059999</v>
          </cell>
          <cell r="R2080">
            <v>676497.06501180003</v>
          </cell>
          <cell r="S2080">
            <v>676497.06501180003</v>
          </cell>
        </row>
        <row r="2081">
          <cell r="A2081" t="str">
            <v>CC_306000 - JAX Common (depr, taxes other, etc)</v>
          </cell>
          <cell r="B2081" t="str">
            <v>A_6900070</v>
          </cell>
          <cell r="P2081">
            <v>233043.2784487</v>
          </cell>
          <cell r="Q2081">
            <v>19812.155999999999</v>
          </cell>
          <cell r="R2081">
            <v>59156.155499999993</v>
          </cell>
          <cell r="S2081">
            <v>59156.155499999993</v>
          </cell>
        </row>
        <row r="2082">
          <cell r="A2082" t="str">
            <v/>
          </cell>
          <cell r="B2082" t="str">
            <v/>
          </cell>
          <cell r="Q2082">
            <v>0</v>
          </cell>
          <cell r="R2082">
            <v>0</v>
          </cell>
          <cell r="S2082">
            <v>0</v>
          </cell>
        </row>
        <row r="2083">
          <cell r="A2083" t="str">
            <v>T60051 - JAX Operations</v>
          </cell>
          <cell r="B2083" t="str">
            <v>EXPENSES_3611</v>
          </cell>
          <cell r="P2083">
            <v>5007605.0831062999</v>
          </cell>
          <cell r="Q2083">
            <v>416578.2139798</v>
          </cell>
          <cell r="R2083">
            <v>1196840.989476</v>
          </cell>
          <cell r="S2083">
            <v>1196840.989476</v>
          </cell>
        </row>
        <row r="2084">
          <cell r="A2084" t="str">
            <v>T60051 - JAX Operations</v>
          </cell>
          <cell r="B2084" t="str">
            <v>OM_OTH_EX</v>
          </cell>
          <cell r="P2084">
            <v>5007605.0831062999</v>
          </cell>
          <cell r="Q2084">
            <v>416578.2139798</v>
          </cell>
          <cell r="R2084">
            <v>1196840.989476</v>
          </cell>
          <cell r="S2084">
            <v>1196840.989476</v>
          </cell>
        </row>
        <row r="2085">
          <cell r="A2085" t="str">
            <v>T60051 - JAX Operations</v>
          </cell>
          <cell r="B2085" t="str">
            <v>LABOR_FRINGE</v>
          </cell>
          <cell r="P2085">
            <v>2936739.0173358</v>
          </cell>
          <cell r="Q2085">
            <v>246578.7077652</v>
          </cell>
          <cell r="R2085">
            <v>687710.77914960007</v>
          </cell>
          <cell r="S2085">
            <v>687710.77914960007</v>
          </cell>
        </row>
        <row r="2086">
          <cell r="A2086" t="str">
            <v>T60051 - JAX Operations</v>
          </cell>
          <cell r="B2086" t="str">
            <v>A_6010900</v>
          </cell>
          <cell r="P2086">
            <v>63622.8</v>
          </cell>
          <cell r="Q2086">
            <v>5096.3999999999996</v>
          </cell>
          <cell r="R2086">
            <v>15782.4</v>
          </cell>
          <cell r="S2086">
            <v>15782.4</v>
          </cell>
        </row>
        <row r="2087">
          <cell r="A2087" t="str">
            <v>T60051 - JAX Operations</v>
          </cell>
          <cell r="B2087" t="str">
            <v>A_S6019900</v>
          </cell>
          <cell r="P2087">
            <v>1811758.3521179999</v>
          </cell>
          <cell r="Q2087">
            <v>155739.0631723</v>
          </cell>
          <cell r="R2087">
            <v>433360.86250499997</v>
          </cell>
          <cell r="S2087">
            <v>433360.86250499997</v>
          </cell>
        </row>
        <row r="2088">
          <cell r="A2088" t="str">
            <v>T60051 - JAX Operations</v>
          </cell>
          <cell r="B2088" t="str">
            <v>A_S6019910</v>
          </cell>
          <cell r="P2088">
            <v>285406.77002469997</v>
          </cell>
          <cell r="Q2088">
            <v>20525.395050499999</v>
          </cell>
          <cell r="R2088">
            <v>57097.808407100005</v>
          </cell>
          <cell r="S2088">
            <v>57097.808407100005</v>
          </cell>
        </row>
        <row r="2089">
          <cell r="A2089" t="str">
            <v>T60051 - JAX Operations</v>
          </cell>
          <cell r="B2089" t="str">
            <v>A_P6020000</v>
          </cell>
          <cell r="P2089">
            <v>608177.88542149996</v>
          </cell>
          <cell r="Q2089">
            <v>51116.692884600001</v>
          </cell>
          <cell r="R2089">
            <v>142233.01456449999</v>
          </cell>
          <cell r="S2089">
            <v>142233.01456449999</v>
          </cell>
        </row>
        <row r="2090">
          <cell r="A2090" t="str">
            <v>T60051 - JAX Operations</v>
          </cell>
          <cell r="B2090" t="str">
            <v>A_6900040</v>
          </cell>
          <cell r="P2090">
            <v>167773.2097716</v>
          </cell>
          <cell r="Q2090">
            <v>14101.1566578</v>
          </cell>
          <cell r="R2090">
            <v>39236.693673000002</v>
          </cell>
          <cell r="S2090">
            <v>39236.693673000002</v>
          </cell>
        </row>
        <row r="2091">
          <cell r="A2091" t="str">
            <v>T60051 - JAX Operations</v>
          </cell>
          <cell r="B2091" t="str">
            <v>EMP_EXP</v>
          </cell>
          <cell r="P2091">
            <v>124000</v>
          </cell>
          <cell r="Q2091">
            <v>11000</v>
          </cell>
          <cell r="R2091">
            <v>31000</v>
          </cell>
          <cell r="S2091">
            <v>31000</v>
          </cell>
        </row>
        <row r="2092">
          <cell r="A2092" t="str">
            <v>T60051 - JAX Operations</v>
          </cell>
          <cell r="B2092" t="str">
            <v>A_S6030800</v>
          </cell>
          <cell r="P2092">
            <v>124000</v>
          </cell>
          <cell r="Q2092">
            <v>11000</v>
          </cell>
          <cell r="R2092">
            <v>31000</v>
          </cell>
          <cell r="S2092">
            <v>31000</v>
          </cell>
        </row>
        <row r="2093">
          <cell r="A2093" t="str">
            <v>T60051 - JAX Operations</v>
          </cell>
          <cell r="B2093" t="str">
            <v>MAT_SUP_EX</v>
          </cell>
          <cell r="P2093">
            <v>216000</v>
          </cell>
          <cell r="Q2093">
            <v>18000</v>
          </cell>
          <cell r="R2093">
            <v>54000</v>
          </cell>
          <cell r="S2093">
            <v>54000</v>
          </cell>
        </row>
        <row r="2094">
          <cell r="A2094" t="str">
            <v>T60051 - JAX Operations</v>
          </cell>
          <cell r="B2094" t="str">
            <v>A_S6400100</v>
          </cell>
          <cell r="P2094">
            <v>216000</v>
          </cell>
          <cell r="Q2094">
            <v>18000</v>
          </cell>
          <cell r="R2094">
            <v>54000</v>
          </cell>
          <cell r="S2094">
            <v>54000</v>
          </cell>
        </row>
        <row r="2095">
          <cell r="A2095" t="str">
            <v>T60051 - JAX Operations</v>
          </cell>
          <cell r="B2095" t="str">
            <v>RENT_EX</v>
          </cell>
          <cell r="P2095">
            <v>55000</v>
          </cell>
          <cell r="Q2095">
            <v>1000</v>
          </cell>
          <cell r="R2095">
            <v>8000</v>
          </cell>
          <cell r="S2095">
            <v>8000</v>
          </cell>
        </row>
        <row r="2096">
          <cell r="A2096" t="str">
            <v>T60051 - JAX Operations</v>
          </cell>
          <cell r="B2096" t="str">
            <v>A_S6710050</v>
          </cell>
          <cell r="P2096">
            <v>55000</v>
          </cell>
          <cell r="Q2096">
            <v>1000</v>
          </cell>
          <cell r="R2096">
            <v>8000</v>
          </cell>
          <cell r="S2096">
            <v>8000</v>
          </cell>
        </row>
        <row r="2097">
          <cell r="A2097" t="str">
            <v>T60051 - JAX Operations</v>
          </cell>
          <cell r="B2097" t="str">
            <v>OTSDSERV_EX</v>
          </cell>
          <cell r="P2097">
            <v>1040960.8</v>
          </cell>
          <cell r="Q2097">
            <v>85663.4</v>
          </cell>
          <cell r="R2097">
            <v>258240.19999999998</v>
          </cell>
          <cell r="S2097">
            <v>258240.19999999998</v>
          </cell>
        </row>
        <row r="2098">
          <cell r="A2098" t="str">
            <v>T60051 - JAX Operations</v>
          </cell>
          <cell r="B2098" t="str">
            <v>A_S6100100</v>
          </cell>
          <cell r="P2098">
            <v>1040960.8</v>
          </cell>
          <cell r="Q2098">
            <v>85663.4</v>
          </cell>
          <cell r="R2098">
            <v>258240.19999999998</v>
          </cell>
          <cell r="S2098">
            <v>258240.19999999998</v>
          </cell>
        </row>
        <row r="2099">
          <cell r="A2099" t="str">
            <v>T60051 - JAX Operations</v>
          </cell>
          <cell r="B2099" t="str">
            <v>TRANSPORTATION_EX</v>
          </cell>
          <cell r="P2099">
            <v>289475.35177329998</v>
          </cell>
          <cell r="Q2099">
            <v>25708.613381499999</v>
          </cell>
          <cell r="R2099">
            <v>72007.5318271</v>
          </cell>
          <cell r="S2099">
            <v>72007.5318271</v>
          </cell>
        </row>
        <row r="2100">
          <cell r="A2100" t="str">
            <v>T60051 - JAX Operations</v>
          </cell>
          <cell r="B2100" t="str">
            <v>A_S6790320</v>
          </cell>
          <cell r="P2100">
            <v>289475.35177329998</v>
          </cell>
          <cell r="Q2100">
            <v>25708.613381499999</v>
          </cell>
          <cell r="R2100">
            <v>72007.5318271</v>
          </cell>
          <cell r="S2100">
            <v>72007.5318271</v>
          </cell>
        </row>
        <row r="2101">
          <cell r="A2101" t="str">
            <v>T60051 - JAX Operations</v>
          </cell>
          <cell r="B2101" t="str">
            <v>UTILITIES_EX</v>
          </cell>
          <cell r="P2101">
            <v>253723.09599999999</v>
          </cell>
          <cell r="Q2101">
            <v>20985.258000000002</v>
          </cell>
          <cell r="R2101">
            <v>62955.774000000005</v>
          </cell>
          <cell r="S2101">
            <v>62955.774000000005</v>
          </cell>
        </row>
        <row r="2102">
          <cell r="A2102" t="str">
            <v>T60051 - JAX Operations</v>
          </cell>
          <cell r="B2102" t="str">
            <v>A_S6730030</v>
          </cell>
          <cell r="P2102">
            <v>253723.09599999999</v>
          </cell>
          <cell r="Q2102">
            <v>20985.258000000002</v>
          </cell>
          <cell r="R2102">
            <v>62955.774000000005</v>
          </cell>
          <cell r="S2102">
            <v>62955.774000000005</v>
          </cell>
        </row>
        <row r="2103">
          <cell r="A2103" t="str">
            <v>T60051 - JAX Operations</v>
          </cell>
          <cell r="B2103" t="str">
            <v>MISC_BILEXP_EX</v>
          </cell>
          <cell r="P2103">
            <v>-110843.701428</v>
          </cell>
          <cell r="Q2103">
            <v>-9236.9751190000006</v>
          </cell>
          <cell r="R2103">
            <v>-27710.925357</v>
          </cell>
          <cell r="S2103">
            <v>-27710.925357</v>
          </cell>
        </row>
        <row r="2104">
          <cell r="A2104" t="str">
            <v>T60051 - JAX Operations</v>
          </cell>
          <cell r="B2104" t="str">
            <v>A_S6780040</v>
          </cell>
          <cell r="P2104">
            <v>-110843.701428</v>
          </cell>
          <cell r="Q2104">
            <v>-9236.9751190000006</v>
          </cell>
          <cell r="R2104">
            <v>-27710.925357</v>
          </cell>
          <cell r="S2104">
            <v>-27710.925357</v>
          </cell>
        </row>
        <row r="2105">
          <cell r="A2105" t="str">
            <v>T60051 - JAX Operations</v>
          </cell>
          <cell r="B2105" t="str">
            <v>OTH_OP_EX</v>
          </cell>
          <cell r="P2105">
            <v>202550.51942520001</v>
          </cell>
          <cell r="Q2105">
            <v>16879.209952099998</v>
          </cell>
          <cell r="R2105">
            <v>50637.629856299995</v>
          </cell>
          <cell r="S2105">
            <v>50637.629856299995</v>
          </cell>
        </row>
        <row r="2106">
          <cell r="A2106" t="str">
            <v>T60051 - JAX Operations</v>
          </cell>
          <cell r="B2106" t="str">
            <v>A_S6790010</v>
          </cell>
          <cell r="P2106">
            <v>133744.08942480001</v>
          </cell>
          <cell r="Q2106">
            <v>11145.3407854</v>
          </cell>
          <cell r="R2106">
            <v>33436.022356200003</v>
          </cell>
          <cell r="S2106">
            <v>33436.022356200003</v>
          </cell>
        </row>
        <row r="2107">
          <cell r="A2107" t="str">
            <v>T60051 - JAX Operations</v>
          </cell>
          <cell r="B2107" t="str">
            <v>A_S6790800</v>
          </cell>
          <cell r="P2107">
            <v>68806.430000399996</v>
          </cell>
          <cell r="Q2107">
            <v>5733.8691667000003</v>
          </cell>
          <cell r="R2107">
            <v>17201.607500099999</v>
          </cell>
          <cell r="S2107">
            <v>17201.607500099999</v>
          </cell>
        </row>
        <row r="2108">
          <cell r="A2108" t="str">
            <v/>
          </cell>
          <cell r="B2108" t="str">
            <v/>
          </cell>
          <cell r="Q2108">
            <v>0</v>
          </cell>
          <cell r="R2108">
            <v>0</v>
          </cell>
          <cell r="S2108">
            <v>0</v>
          </cell>
        </row>
        <row r="2109">
          <cell r="A2109" t="str">
            <v>CC_306400 - JAX Operations</v>
          </cell>
          <cell r="B2109" t="str">
            <v>EXPENSES_3611</v>
          </cell>
          <cell r="P2109">
            <v>5007605.0831062999</v>
          </cell>
          <cell r="Q2109">
            <v>416578.2139798</v>
          </cell>
          <cell r="R2109">
            <v>1196840.989476</v>
          </cell>
          <cell r="S2109">
            <v>1196840.989476</v>
          </cell>
        </row>
        <row r="2110">
          <cell r="A2110" t="str">
            <v>CC_306400 - JAX Operations</v>
          </cell>
          <cell r="B2110" t="str">
            <v>OM_OTH_EX</v>
          </cell>
          <cell r="P2110">
            <v>5007605.0831062999</v>
          </cell>
          <cell r="Q2110">
            <v>416578.2139798</v>
          </cell>
          <cell r="R2110">
            <v>1196840.989476</v>
          </cell>
          <cell r="S2110">
            <v>1196840.989476</v>
          </cell>
        </row>
        <row r="2111">
          <cell r="A2111" t="str">
            <v>CC_306400 - JAX Operations</v>
          </cell>
          <cell r="B2111" t="str">
            <v>LABOR_FRINGE</v>
          </cell>
          <cell r="P2111">
            <v>2936739.0173358</v>
          </cell>
          <cell r="Q2111">
            <v>246578.7077652</v>
          </cell>
          <cell r="R2111">
            <v>687710.77914960007</v>
          </cell>
          <cell r="S2111">
            <v>687710.77914960007</v>
          </cell>
        </row>
        <row r="2112">
          <cell r="A2112" t="str">
            <v>CC_306400 - JAX Operations</v>
          </cell>
          <cell r="B2112" t="str">
            <v>A_6010900</v>
          </cell>
          <cell r="P2112">
            <v>63622.8</v>
          </cell>
          <cell r="Q2112">
            <v>5096.3999999999996</v>
          </cell>
          <cell r="R2112">
            <v>15782.4</v>
          </cell>
          <cell r="S2112">
            <v>15782.4</v>
          </cell>
        </row>
        <row r="2113">
          <cell r="A2113" t="str">
            <v>CC_306400 - JAX Operations</v>
          </cell>
          <cell r="B2113" t="str">
            <v>A_S6019900</v>
          </cell>
          <cell r="P2113">
            <v>1811758.3521179999</v>
          </cell>
          <cell r="Q2113">
            <v>155739.0631723</v>
          </cell>
          <cell r="R2113">
            <v>433360.86250499997</v>
          </cell>
          <cell r="S2113">
            <v>433360.86250499997</v>
          </cell>
        </row>
        <row r="2114">
          <cell r="A2114" t="str">
            <v>CC_306400 - JAX Operations</v>
          </cell>
          <cell r="B2114" t="str">
            <v>A_S6019910</v>
          </cell>
          <cell r="P2114">
            <v>285406.77002469997</v>
          </cell>
          <cell r="Q2114">
            <v>20525.395050499999</v>
          </cell>
          <cell r="R2114">
            <v>57097.808407100005</v>
          </cell>
          <cell r="S2114">
            <v>57097.808407100005</v>
          </cell>
        </row>
        <row r="2115">
          <cell r="A2115" t="str">
            <v>CC_306400 - JAX Operations</v>
          </cell>
          <cell r="B2115" t="str">
            <v>A_P6020000</v>
          </cell>
          <cell r="P2115">
            <v>608177.88542149996</v>
          </cell>
          <cell r="Q2115">
            <v>51116.692884600001</v>
          </cell>
          <cell r="R2115">
            <v>142233.01456449999</v>
          </cell>
          <cell r="S2115">
            <v>142233.01456449999</v>
          </cell>
        </row>
        <row r="2116">
          <cell r="A2116" t="str">
            <v>CC_306400 - JAX Operations</v>
          </cell>
          <cell r="B2116" t="str">
            <v>A_6900040</v>
          </cell>
          <cell r="P2116">
            <v>167773.2097716</v>
          </cell>
          <cell r="Q2116">
            <v>14101.1566578</v>
          </cell>
          <cell r="R2116">
            <v>39236.693673000002</v>
          </cell>
          <cell r="S2116">
            <v>39236.693673000002</v>
          </cell>
        </row>
        <row r="2117">
          <cell r="A2117" t="str">
            <v>CC_306400 - JAX Operations</v>
          </cell>
          <cell r="B2117" t="str">
            <v>EMP_EXP</v>
          </cell>
          <cell r="P2117">
            <v>124000</v>
          </cell>
          <cell r="Q2117">
            <v>11000</v>
          </cell>
          <cell r="R2117">
            <v>31000</v>
          </cell>
          <cell r="S2117">
            <v>31000</v>
          </cell>
        </row>
        <row r="2118">
          <cell r="A2118" t="str">
            <v>CC_306400 - JAX Operations</v>
          </cell>
          <cell r="B2118" t="str">
            <v>A_S6030800</v>
          </cell>
          <cell r="P2118">
            <v>124000</v>
          </cell>
          <cell r="Q2118">
            <v>11000</v>
          </cell>
          <cell r="R2118">
            <v>31000</v>
          </cell>
          <cell r="S2118">
            <v>31000</v>
          </cell>
        </row>
        <row r="2119">
          <cell r="A2119" t="str">
            <v>CC_306400 - JAX Operations</v>
          </cell>
          <cell r="B2119" t="str">
            <v>MAT_SUP_EX</v>
          </cell>
          <cell r="P2119">
            <v>216000</v>
          </cell>
          <cell r="Q2119">
            <v>18000</v>
          </cell>
          <cell r="R2119">
            <v>54000</v>
          </cell>
          <cell r="S2119">
            <v>54000</v>
          </cell>
        </row>
        <row r="2120">
          <cell r="A2120" t="str">
            <v>CC_306400 - JAX Operations</v>
          </cell>
          <cell r="B2120" t="str">
            <v>A_S6400100</v>
          </cell>
          <cell r="P2120">
            <v>216000</v>
          </cell>
          <cell r="Q2120">
            <v>18000</v>
          </cell>
          <cell r="R2120">
            <v>54000</v>
          </cell>
          <cell r="S2120">
            <v>54000</v>
          </cell>
        </row>
        <row r="2121">
          <cell r="A2121" t="str">
            <v>CC_306400 - JAX Operations</v>
          </cell>
          <cell r="B2121" t="str">
            <v>RENT_EX</v>
          </cell>
          <cell r="P2121">
            <v>55000</v>
          </cell>
          <cell r="Q2121">
            <v>1000</v>
          </cell>
          <cell r="R2121">
            <v>8000</v>
          </cell>
          <cell r="S2121">
            <v>8000</v>
          </cell>
        </row>
        <row r="2122">
          <cell r="A2122" t="str">
            <v>CC_306400 - JAX Operations</v>
          </cell>
          <cell r="B2122" t="str">
            <v>A_S6710050</v>
          </cell>
          <cell r="P2122">
            <v>55000</v>
          </cell>
          <cell r="Q2122">
            <v>1000</v>
          </cell>
          <cell r="R2122">
            <v>8000</v>
          </cell>
          <cell r="S2122">
            <v>8000</v>
          </cell>
        </row>
        <row r="2123">
          <cell r="A2123" t="str">
            <v>CC_306400 - JAX Operations</v>
          </cell>
          <cell r="B2123" t="str">
            <v>OTSDSERV_EX</v>
          </cell>
          <cell r="P2123">
            <v>1040960.8</v>
          </cell>
          <cell r="Q2123">
            <v>85663.4</v>
          </cell>
          <cell r="R2123">
            <v>258240.19999999998</v>
          </cell>
          <cell r="S2123">
            <v>258240.19999999998</v>
          </cell>
        </row>
        <row r="2124">
          <cell r="A2124" t="str">
            <v>CC_306400 - JAX Operations</v>
          </cell>
          <cell r="B2124" t="str">
            <v>A_S6100100</v>
          </cell>
          <cell r="P2124">
            <v>1040960.8</v>
          </cell>
          <cell r="Q2124">
            <v>85663.4</v>
          </cell>
          <cell r="R2124">
            <v>258240.19999999998</v>
          </cell>
          <cell r="S2124">
            <v>258240.19999999998</v>
          </cell>
        </row>
        <row r="2125">
          <cell r="A2125" t="str">
            <v>CC_306400 - JAX Operations</v>
          </cell>
          <cell r="B2125" t="str">
            <v>TRANSPORTATION_EX</v>
          </cell>
          <cell r="P2125">
            <v>289475.35177329998</v>
          </cell>
          <cell r="Q2125">
            <v>25708.613381499999</v>
          </cell>
          <cell r="R2125">
            <v>72007.5318271</v>
          </cell>
          <cell r="S2125">
            <v>72007.5318271</v>
          </cell>
        </row>
        <row r="2126">
          <cell r="A2126" t="str">
            <v>CC_306400 - JAX Operations</v>
          </cell>
          <cell r="B2126" t="str">
            <v>A_S6790320</v>
          </cell>
          <cell r="P2126">
            <v>289475.35177329998</v>
          </cell>
          <cell r="Q2126">
            <v>25708.613381499999</v>
          </cell>
          <cell r="R2126">
            <v>72007.5318271</v>
          </cell>
          <cell r="S2126">
            <v>72007.5318271</v>
          </cell>
        </row>
        <row r="2127">
          <cell r="A2127" t="str">
            <v>CC_306400 - JAX Operations</v>
          </cell>
          <cell r="B2127" t="str">
            <v>UTILITIES_EX</v>
          </cell>
          <cell r="P2127">
            <v>253723.09599999999</v>
          </cell>
          <cell r="Q2127">
            <v>20985.258000000002</v>
          </cell>
          <cell r="R2127">
            <v>62955.774000000005</v>
          </cell>
          <cell r="S2127">
            <v>62955.774000000005</v>
          </cell>
        </row>
        <row r="2128">
          <cell r="A2128" t="str">
            <v>CC_306400 - JAX Operations</v>
          </cell>
          <cell r="B2128" t="str">
            <v>A_S6730030</v>
          </cell>
          <cell r="P2128">
            <v>253723.09599999999</v>
          </cell>
          <cell r="Q2128">
            <v>20985.258000000002</v>
          </cell>
          <cell r="R2128">
            <v>62955.774000000005</v>
          </cell>
          <cell r="S2128">
            <v>62955.774000000005</v>
          </cell>
        </row>
        <row r="2129">
          <cell r="A2129" t="str">
            <v>CC_306400 - JAX Operations</v>
          </cell>
          <cell r="B2129" t="str">
            <v>MISC_BILEXP_EX</v>
          </cell>
          <cell r="P2129">
            <v>-110843.701428</v>
          </cell>
          <cell r="Q2129">
            <v>-9236.9751190000006</v>
          </cell>
          <cell r="R2129">
            <v>-27710.925357</v>
          </cell>
          <cell r="S2129">
            <v>-27710.925357</v>
          </cell>
        </row>
        <row r="2130">
          <cell r="A2130" t="str">
            <v>CC_306400 - JAX Operations</v>
          </cell>
          <cell r="B2130" t="str">
            <v>A_S6780040</v>
          </cell>
          <cell r="P2130">
            <v>-110843.701428</v>
          </cell>
          <cell r="Q2130">
            <v>-9236.9751190000006</v>
          </cell>
          <cell r="R2130">
            <v>-27710.925357</v>
          </cell>
          <cell r="S2130">
            <v>-27710.925357</v>
          </cell>
        </row>
        <row r="2131">
          <cell r="A2131" t="str">
            <v>CC_306400 - JAX Operations</v>
          </cell>
          <cell r="B2131" t="str">
            <v>OTH_OP_EX</v>
          </cell>
          <cell r="P2131">
            <v>202550.51942520001</v>
          </cell>
          <cell r="Q2131">
            <v>16879.209952099998</v>
          </cell>
          <cell r="R2131">
            <v>50637.629856299995</v>
          </cell>
          <cell r="S2131">
            <v>50637.629856299995</v>
          </cell>
        </row>
        <row r="2132">
          <cell r="A2132" t="str">
            <v>CC_306400 - JAX Operations</v>
          </cell>
          <cell r="B2132" t="str">
            <v>A_S6790010</v>
          </cell>
          <cell r="P2132">
            <v>133744.08942480001</v>
          </cell>
          <cell r="Q2132">
            <v>11145.3407854</v>
          </cell>
          <cell r="R2132">
            <v>33436.022356200003</v>
          </cell>
          <cell r="S2132">
            <v>33436.022356200003</v>
          </cell>
        </row>
        <row r="2133">
          <cell r="A2133" t="str">
            <v>CC_306400 - JAX Operations</v>
          </cell>
          <cell r="B2133" t="str">
            <v>A_S6790800</v>
          </cell>
          <cell r="P2133">
            <v>68806.430000399996</v>
          </cell>
          <cell r="Q2133">
            <v>5733.8691667000003</v>
          </cell>
          <cell r="R2133">
            <v>17201.607500099999</v>
          </cell>
          <cell r="S2133">
            <v>17201.607500099999</v>
          </cell>
        </row>
        <row r="2134">
          <cell r="A2134" t="str">
            <v/>
          </cell>
          <cell r="B2134" t="str">
            <v/>
          </cell>
          <cell r="Q2134">
            <v>0</v>
          </cell>
          <cell r="R2134">
            <v>0</v>
          </cell>
          <cell r="S2134">
            <v>0</v>
          </cell>
        </row>
        <row r="2135">
          <cell r="A2135" t="str">
            <v>T50248 - Daytona</v>
          </cell>
          <cell r="B2135" t="str">
            <v>EXPENSES_3611</v>
          </cell>
          <cell r="P2135">
            <v>1416000.5693085</v>
          </cell>
          <cell r="Q2135">
            <v>115861.27306190001</v>
          </cell>
          <cell r="R2135">
            <v>333293.56228960003</v>
          </cell>
          <cell r="S2135">
            <v>333293.56228960003</v>
          </cell>
        </row>
        <row r="2136">
          <cell r="A2136" t="str">
            <v>T50248 - Daytona</v>
          </cell>
          <cell r="B2136" t="str">
            <v>OM_OTH_EX</v>
          </cell>
          <cell r="P2136">
            <v>886444.41634670005</v>
          </cell>
          <cell r="Q2136">
            <v>71526.412188999995</v>
          </cell>
          <cell r="R2136">
            <v>200401.54717089998</v>
          </cell>
          <cell r="S2136">
            <v>200401.54717089998</v>
          </cell>
        </row>
        <row r="2137">
          <cell r="A2137" t="str">
            <v>T50248 - Daytona</v>
          </cell>
          <cell r="B2137" t="str">
            <v>LABOR_FRINGE</v>
          </cell>
          <cell r="P2137">
            <v>584607.78195760003</v>
          </cell>
          <cell r="Q2137">
            <v>46169.0087336</v>
          </cell>
          <cell r="R2137">
            <v>128092.3465326</v>
          </cell>
          <cell r="S2137">
            <v>128092.3465326</v>
          </cell>
        </row>
        <row r="2138">
          <cell r="A2138" t="str">
            <v>T50248 - Daytona</v>
          </cell>
          <cell r="B2138" t="str">
            <v>A_6010900</v>
          </cell>
          <cell r="P2138">
            <v>21207.599999999999</v>
          </cell>
          <cell r="Q2138">
            <v>1698.8</v>
          </cell>
          <cell r="R2138">
            <v>5260.8</v>
          </cell>
          <cell r="S2138">
            <v>5260.8</v>
          </cell>
        </row>
        <row r="2139">
          <cell r="A2139" t="str">
            <v>T50248 - Daytona</v>
          </cell>
          <cell r="B2139" t="str">
            <v>A_S6019900</v>
          </cell>
          <cell r="P2139">
            <v>389742.36101180001</v>
          </cell>
          <cell r="Q2139">
            <v>30827.461123699999</v>
          </cell>
          <cell r="R2139">
            <v>85281.476229099993</v>
          </cell>
          <cell r="S2139">
            <v>85281.476229099993</v>
          </cell>
        </row>
        <row r="2140">
          <cell r="A2140" t="str">
            <v>T50248 - Daytona</v>
          </cell>
          <cell r="B2140" t="str">
            <v>A_S6019910</v>
          </cell>
          <cell r="P2140">
            <v>21498.647716200001</v>
          </cell>
          <cell r="Q2140">
            <v>1632.5452511999999</v>
          </cell>
          <cell r="R2140">
            <v>4376.5869333999999</v>
          </cell>
          <cell r="S2140">
            <v>4376.5869333999999</v>
          </cell>
        </row>
        <row r="2141">
          <cell r="A2141" t="str">
            <v>T50248 - Daytona</v>
          </cell>
          <cell r="B2141" t="str">
            <v>A_P6020000</v>
          </cell>
          <cell r="P2141">
            <v>119259.89253120001</v>
          </cell>
          <cell r="Q2141">
            <v>9413.4018486999994</v>
          </cell>
          <cell r="R2141">
            <v>26000.838317099999</v>
          </cell>
          <cell r="S2141">
            <v>26000.838317099999</v>
          </cell>
        </row>
        <row r="2142">
          <cell r="A2142" t="str">
            <v>T50248 - Daytona</v>
          </cell>
          <cell r="B2142" t="str">
            <v>A_6900040</v>
          </cell>
          <cell r="P2142">
            <v>32899.280698399998</v>
          </cell>
          <cell r="Q2142">
            <v>2596.80051</v>
          </cell>
          <cell r="R2142">
            <v>7172.6450530000002</v>
          </cell>
          <cell r="S2142">
            <v>7172.6450530000002</v>
          </cell>
        </row>
        <row r="2143">
          <cell r="A2143" t="str">
            <v>T50248 - Daytona</v>
          </cell>
          <cell r="B2143" t="str">
            <v>EMP_EXP</v>
          </cell>
          <cell r="P2143">
            <v>23500</v>
          </cell>
          <cell r="Q2143">
            <v>500</v>
          </cell>
          <cell r="R2143">
            <v>3500</v>
          </cell>
          <cell r="S2143">
            <v>3500</v>
          </cell>
        </row>
        <row r="2144">
          <cell r="A2144" t="str">
            <v>T50248 - Daytona</v>
          </cell>
          <cell r="B2144" t="str">
            <v>A_S6030800</v>
          </cell>
          <cell r="P2144">
            <v>23500</v>
          </cell>
          <cell r="Q2144">
            <v>500</v>
          </cell>
          <cell r="R2144">
            <v>3500</v>
          </cell>
          <cell r="S2144">
            <v>3500</v>
          </cell>
        </row>
        <row r="2145">
          <cell r="A2145" t="str">
            <v>T50248 - Daytona</v>
          </cell>
          <cell r="B2145" t="str">
            <v>MAT_SUP_EX</v>
          </cell>
          <cell r="P2145">
            <v>38000</v>
          </cell>
          <cell r="Q2145">
            <v>4000</v>
          </cell>
          <cell r="R2145">
            <v>12000</v>
          </cell>
          <cell r="S2145">
            <v>12000</v>
          </cell>
        </row>
        <row r="2146">
          <cell r="A2146" t="str">
            <v>T50248 - Daytona</v>
          </cell>
          <cell r="B2146" t="str">
            <v>A_S6400100</v>
          </cell>
          <cell r="P2146">
            <v>38000</v>
          </cell>
          <cell r="Q2146">
            <v>4000</v>
          </cell>
          <cell r="R2146">
            <v>12000</v>
          </cell>
          <cell r="S2146">
            <v>12000</v>
          </cell>
        </row>
        <row r="2147">
          <cell r="A2147" t="str">
            <v>T50248 - Daytona</v>
          </cell>
          <cell r="B2147" t="str">
            <v>RENT_EX</v>
          </cell>
          <cell r="P2147">
            <v>17600</v>
          </cell>
          <cell r="Q2147">
            <v>0</v>
          </cell>
          <cell r="R2147">
            <v>0</v>
          </cell>
          <cell r="S2147">
            <v>0</v>
          </cell>
        </row>
        <row r="2148">
          <cell r="A2148" t="str">
            <v>T50248 - Daytona</v>
          </cell>
          <cell r="B2148" t="str">
            <v>A_S6710050</v>
          </cell>
          <cell r="P2148">
            <v>17600</v>
          </cell>
          <cell r="Q2148">
            <v>0</v>
          </cell>
          <cell r="R2148">
            <v>0</v>
          </cell>
          <cell r="S2148">
            <v>0</v>
          </cell>
        </row>
        <row r="2149">
          <cell r="A2149" t="str">
            <v>T50248 - Daytona</v>
          </cell>
          <cell r="B2149" t="str">
            <v>OTSDSERV_EX</v>
          </cell>
          <cell r="P2149">
            <v>43276</v>
          </cell>
          <cell r="Q2149">
            <v>5535</v>
          </cell>
          <cell r="R2149">
            <v>11817</v>
          </cell>
          <cell r="S2149">
            <v>11817</v>
          </cell>
        </row>
        <row r="2150">
          <cell r="A2150" t="str">
            <v>T50248 - Daytona</v>
          </cell>
          <cell r="B2150" t="str">
            <v>A_S6100100</v>
          </cell>
          <cell r="P2150">
            <v>43276</v>
          </cell>
          <cell r="Q2150">
            <v>5535</v>
          </cell>
          <cell r="R2150">
            <v>11817</v>
          </cell>
          <cell r="S2150">
            <v>11817</v>
          </cell>
        </row>
        <row r="2151">
          <cell r="A2151" t="str">
            <v>T50248 - Daytona</v>
          </cell>
          <cell r="B2151" t="str">
            <v>TRANSPORTATION_EX</v>
          </cell>
          <cell r="P2151">
            <v>49294.503635499997</v>
          </cell>
          <cell r="Q2151">
            <v>4550.2258926000004</v>
          </cell>
          <cell r="R2151">
            <v>12675.6679499</v>
          </cell>
          <cell r="S2151">
            <v>12675.6679499</v>
          </cell>
        </row>
        <row r="2152">
          <cell r="A2152" t="str">
            <v>T50248 - Daytona</v>
          </cell>
          <cell r="B2152" t="str">
            <v>A_S6790320</v>
          </cell>
          <cell r="P2152">
            <v>49294.503635499997</v>
          </cell>
          <cell r="Q2152">
            <v>4550.2258926000004</v>
          </cell>
          <cell r="R2152">
            <v>12675.6679499</v>
          </cell>
          <cell r="S2152">
            <v>12675.6679499</v>
          </cell>
        </row>
        <row r="2153">
          <cell r="A2153" t="str">
            <v>T50248 - Daytona</v>
          </cell>
          <cell r="B2153" t="str">
            <v>UTILITIES_EX</v>
          </cell>
          <cell r="P2153">
            <v>85561.127999999997</v>
          </cell>
          <cell r="Q2153">
            <v>7055.0940000000001</v>
          </cell>
          <cell r="R2153">
            <v>21165.281999999999</v>
          </cell>
          <cell r="S2153">
            <v>21165.281999999999</v>
          </cell>
        </row>
        <row r="2154">
          <cell r="A2154" t="str">
            <v>T50248 - Daytona</v>
          </cell>
          <cell r="B2154" t="str">
            <v>A_S6730030</v>
          </cell>
          <cell r="P2154">
            <v>85561.127999999997</v>
          </cell>
          <cell r="Q2154">
            <v>7055.0940000000001</v>
          </cell>
          <cell r="R2154">
            <v>21165.281999999999</v>
          </cell>
          <cell r="S2154">
            <v>21165.281999999999</v>
          </cell>
        </row>
        <row r="2155">
          <cell r="A2155" t="str">
            <v>T50248 - Daytona</v>
          </cell>
          <cell r="B2155" t="str">
            <v>MISC_BILEXP_EX</v>
          </cell>
          <cell r="P2155">
            <v>-9482.0682144000002</v>
          </cell>
          <cell r="Q2155">
            <v>-790.17235119999998</v>
          </cell>
          <cell r="R2155">
            <v>-2370.5170536000001</v>
          </cell>
          <cell r="S2155">
            <v>-2370.5170536000001</v>
          </cell>
        </row>
        <row r="2156">
          <cell r="A2156" t="str">
            <v>T50248 - Daytona</v>
          </cell>
          <cell r="B2156" t="str">
            <v>A_S6780040</v>
          </cell>
          <cell r="P2156">
            <v>-9482.0682144000002</v>
          </cell>
          <cell r="Q2156">
            <v>-790.17235119999998</v>
          </cell>
          <cell r="R2156">
            <v>-2370.5170536000001</v>
          </cell>
          <cell r="S2156">
            <v>-2370.5170536000001</v>
          </cell>
        </row>
        <row r="2157">
          <cell r="A2157" t="str">
            <v>T50248 - Daytona</v>
          </cell>
          <cell r="B2157" t="str">
            <v>OTH_OP_EX</v>
          </cell>
          <cell r="P2157">
            <v>54087.070968</v>
          </cell>
          <cell r="Q2157">
            <v>4507.2559140000003</v>
          </cell>
          <cell r="R2157">
            <v>13521.767742</v>
          </cell>
          <cell r="S2157">
            <v>13521.767742</v>
          </cell>
        </row>
        <row r="2158">
          <cell r="A2158" t="str">
            <v>T50248 - Daytona</v>
          </cell>
          <cell r="B2158" t="str">
            <v>A_S6790010</v>
          </cell>
          <cell r="P2158">
            <v>43025.410967999997</v>
          </cell>
          <cell r="Q2158">
            <v>3585.450914</v>
          </cell>
          <cell r="R2158">
            <v>10756.352741999999</v>
          </cell>
          <cell r="S2158">
            <v>10756.352741999999</v>
          </cell>
        </row>
        <row r="2159">
          <cell r="A2159" t="str">
            <v>T50248 - Daytona</v>
          </cell>
          <cell r="B2159" t="str">
            <v>A_S6790800</v>
          </cell>
          <cell r="P2159">
            <v>11061.66</v>
          </cell>
          <cell r="Q2159">
            <v>921.80499999999995</v>
          </cell>
          <cell r="R2159">
            <v>2765.415</v>
          </cell>
          <cell r="S2159">
            <v>2765.415</v>
          </cell>
        </row>
        <row r="2160">
          <cell r="A2160" t="str">
            <v>T50248 - Daytona</v>
          </cell>
          <cell r="B2160" t="str">
            <v>TAXES_EX</v>
          </cell>
          <cell r="P2160">
            <v>529556.15296179999</v>
          </cell>
          <cell r="Q2160">
            <v>44334.860872899997</v>
          </cell>
          <cell r="R2160">
            <v>132892.01511869999</v>
          </cell>
          <cell r="S2160">
            <v>132892.01511869999</v>
          </cell>
        </row>
        <row r="2161">
          <cell r="A2161" t="str">
            <v>T50248 - Daytona</v>
          </cell>
          <cell r="B2161" t="str">
            <v>A_6900060</v>
          </cell>
          <cell r="P2161">
            <v>491900.93847479997</v>
          </cell>
          <cell r="Q2161">
            <v>40991.744872900003</v>
          </cell>
          <cell r="R2161">
            <v>122975.23461870001</v>
          </cell>
          <cell r="S2161">
            <v>122975.23461870001</v>
          </cell>
        </row>
        <row r="2162">
          <cell r="A2162" t="str">
            <v>T50248 - Daytona</v>
          </cell>
          <cell r="B2162" t="str">
            <v>A_6900070</v>
          </cell>
          <cell r="P2162">
            <v>37655.214486999997</v>
          </cell>
          <cell r="Q2162">
            <v>3343.116</v>
          </cell>
          <cell r="R2162">
            <v>9916.7805000000008</v>
          </cell>
          <cell r="S2162">
            <v>9916.7805000000008</v>
          </cell>
        </row>
        <row r="2163">
          <cell r="A2163" t="str">
            <v/>
          </cell>
          <cell r="B2163" t="str">
            <v/>
          </cell>
          <cell r="Q2163">
            <v>0</v>
          </cell>
          <cell r="R2163">
            <v>0</v>
          </cell>
          <cell r="S2163">
            <v>0</v>
          </cell>
        </row>
        <row r="2164">
          <cell r="A2164" t="str">
            <v>CC_309000 - DAY Common (depr, taxes other, etc)</v>
          </cell>
          <cell r="B2164" t="str">
            <v>EXPENSES_3611</v>
          </cell>
          <cell r="P2164">
            <v>529556.15296179999</v>
          </cell>
          <cell r="Q2164">
            <v>44334.860872899997</v>
          </cell>
          <cell r="R2164">
            <v>132892.01511869999</v>
          </cell>
          <cell r="S2164">
            <v>132892.01511869999</v>
          </cell>
        </row>
        <row r="2165">
          <cell r="A2165" t="str">
            <v>CC_309000 - DAY Common (depr, taxes other, etc)</v>
          </cell>
          <cell r="B2165" t="str">
            <v>TAXES_EX</v>
          </cell>
          <cell r="P2165">
            <v>529556.15296179999</v>
          </cell>
          <cell r="Q2165">
            <v>44334.860872899997</v>
          </cell>
          <cell r="R2165">
            <v>132892.01511869999</v>
          </cell>
          <cell r="S2165">
            <v>132892.01511869999</v>
          </cell>
        </row>
        <row r="2166">
          <cell r="A2166" t="str">
            <v>CC_309000 - DAY Common (depr, taxes other, etc)</v>
          </cell>
          <cell r="B2166" t="str">
            <v>A_6900060</v>
          </cell>
          <cell r="P2166">
            <v>491900.93847479997</v>
          </cell>
          <cell r="Q2166">
            <v>40991.744872900003</v>
          </cell>
          <cell r="R2166">
            <v>122975.23461870001</v>
          </cell>
          <cell r="S2166">
            <v>122975.23461870001</v>
          </cell>
        </row>
        <row r="2167">
          <cell r="A2167" t="str">
            <v>CC_309000 - DAY Common (depr, taxes other, etc)</v>
          </cell>
          <cell r="B2167" t="str">
            <v>A_6900070</v>
          </cell>
          <cell r="P2167">
            <v>37655.214486999997</v>
          </cell>
          <cell r="Q2167">
            <v>3343.116</v>
          </cell>
          <cell r="R2167">
            <v>9916.7805000000008</v>
          </cell>
          <cell r="S2167">
            <v>9916.7805000000008</v>
          </cell>
        </row>
        <row r="2168">
          <cell r="A2168" t="str">
            <v/>
          </cell>
          <cell r="B2168" t="str">
            <v/>
          </cell>
          <cell r="Q2168">
            <v>0</v>
          </cell>
          <cell r="R2168">
            <v>0</v>
          </cell>
          <cell r="S2168">
            <v>0</v>
          </cell>
        </row>
        <row r="2169">
          <cell r="A2169" t="str">
            <v>T60054 - DAY Operations</v>
          </cell>
          <cell r="B2169" t="str">
            <v>EXPENSES_3611</v>
          </cell>
          <cell r="P2169">
            <v>886444.41634670005</v>
          </cell>
          <cell r="Q2169">
            <v>71526.412188999995</v>
          </cell>
          <cell r="R2169">
            <v>200401.54717089998</v>
          </cell>
          <cell r="S2169">
            <v>200401.54717089998</v>
          </cell>
        </row>
        <row r="2170">
          <cell r="A2170" t="str">
            <v>T60054 - DAY Operations</v>
          </cell>
          <cell r="B2170" t="str">
            <v>OM_OTH_EX</v>
          </cell>
          <cell r="P2170">
            <v>886444.41634670005</v>
          </cell>
          <cell r="Q2170">
            <v>71526.412188999995</v>
          </cell>
          <cell r="R2170">
            <v>200401.54717089998</v>
          </cell>
          <cell r="S2170">
            <v>200401.54717089998</v>
          </cell>
        </row>
        <row r="2171">
          <cell r="A2171" t="str">
            <v>T60054 - DAY Operations</v>
          </cell>
          <cell r="B2171" t="str">
            <v>LABOR_FRINGE</v>
          </cell>
          <cell r="P2171">
            <v>584607.78195760003</v>
          </cell>
          <cell r="Q2171">
            <v>46169.0087336</v>
          </cell>
          <cell r="R2171">
            <v>128092.3465326</v>
          </cell>
          <cell r="S2171">
            <v>128092.3465326</v>
          </cell>
        </row>
        <row r="2172">
          <cell r="A2172" t="str">
            <v>T60054 - DAY Operations</v>
          </cell>
          <cell r="B2172" t="str">
            <v>A_6010900</v>
          </cell>
          <cell r="P2172">
            <v>21207.599999999999</v>
          </cell>
          <cell r="Q2172">
            <v>1698.8</v>
          </cell>
          <cell r="R2172">
            <v>5260.8</v>
          </cell>
          <cell r="S2172">
            <v>5260.8</v>
          </cell>
        </row>
        <row r="2173">
          <cell r="A2173" t="str">
            <v>T60054 - DAY Operations</v>
          </cell>
          <cell r="B2173" t="str">
            <v>A_S6019900</v>
          </cell>
          <cell r="P2173">
            <v>389742.36101180001</v>
          </cell>
          <cell r="Q2173">
            <v>30827.461123699999</v>
          </cell>
          <cell r="R2173">
            <v>85281.476229099993</v>
          </cell>
          <cell r="S2173">
            <v>85281.476229099993</v>
          </cell>
        </row>
        <row r="2174">
          <cell r="A2174" t="str">
            <v>T60054 - DAY Operations</v>
          </cell>
          <cell r="B2174" t="str">
            <v>A_S6019910</v>
          </cell>
          <cell r="P2174">
            <v>21498.647716200001</v>
          </cell>
          <cell r="Q2174">
            <v>1632.5452511999999</v>
          </cell>
          <cell r="R2174">
            <v>4376.5869333999999</v>
          </cell>
          <cell r="S2174">
            <v>4376.5869333999999</v>
          </cell>
        </row>
        <row r="2175">
          <cell r="A2175" t="str">
            <v>T60054 - DAY Operations</v>
          </cell>
          <cell r="B2175" t="str">
            <v>A_P6020000</v>
          </cell>
          <cell r="P2175">
            <v>119259.89253120001</v>
          </cell>
          <cell r="Q2175">
            <v>9413.4018486999994</v>
          </cell>
          <cell r="R2175">
            <v>26000.838317099999</v>
          </cell>
          <cell r="S2175">
            <v>26000.838317099999</v>
          </cell>
        </row>
        <row r="2176">
          <cell r="A2176" t="str">
            <v>T60054 - DAY Operations</v>
          </cell>
          <cell r="B2176" t="str">
            <v>A_6900040</v>
          </cell>
          <cell r="P2176">
            <v>32899.280698399998</v>
          </cell>
          <cell r="Q2176">
            <v>2596.80051</v>
          </cell>
          <cell r="R2176">
            <v>7172.6450530000002</v>
          </cell>
          <cell r="S2176">
            <v>7172.6450530000002</v>
          </cell>
        </row>
        <row r="2177">
          <cell r="A2177" t="str">
            <v>T60054 - DAY Operations</v>
          </cell>
          <cell r="B2177" t="str">
            <v>EMP_EXP</v>
          </cell>
          <cell r="P2177">
            <v>23500</v>
          </cell>
          <cell r="Q2177">
            <v>500</v>
          </cell>
          <cell r="R2177">
            <v>3500</v>
          </cell>
          <cell r="S2177">
            <v>3500</v>
          </cell>
        </row>
        <row r="2178">
          <cell r="A2178" t="str">
            <v>T60054 - DAY Operations</v>
          </cell>
          <cell r="B2178" t="str">
            <v>A_S6030800</v>
          </cell>
          <cell r="P2178">
            <v>23500</v>
          </cell>
          <cell r="Q2178">
            <v>500</v>
          </cell>
          <cell r="R2178">
            <v>3500</v>
          </cell>
          <cell r="S2178">
            <v>3500</v>
          </cell>
        </row>
        <row r="2179">
          <cell r="A2179" t="str">
            <v>T60054 - DAY Operations</v>
          </cell>
          <cell r="B2179" t="str">
            <v>MAT_SUP_EX</v>
          </cell>
          <cell r="P2179">
            <v>38000</v>
          </cell>
          <cell r="Q2179">
            <v>4000</v>
          </cell>
          <cell r="R2179">
            <v>12000</v>
          </cell>
          <cell r="S2179">
            <v>12000</v>
          </cell>
        </row>
        <row r="2180">
          <cell r="A2180" t="str">
            <v>T60054 - DAY Operations</v>
          </cell>
          <cell r="B2180" t="str">
            <v>A_S6400100</v>
          </cell>
          <cell r="P2180">
            <v>38000</v>
          </cell>
          <cell r="Q2180">
            <v>4000</v>
          </cell>
          <cell r="R2180">
            <v>12000</v>
          </cell>
          <cell r="S2180">
            <v>12000</v>
          </cell>
        </row>
        <row r="2181">
          <cell r="A2181" t="str">
            <v>T60054 - DAY Operations</v>
          </cell>
          <cell r="B2181" t="str">
            <v>RENT_EX</v>
          </cell>
          <cell r="P2181">
            <v>17600</v>
          </cell>
          <cell r="Q2181">
            <v>0</v>
          </cell>
          <cell r="R2181">
            <v>0</v>
          </cell>
          <cell r="S2181">
            <v>0</v>
          </cell>
        </row>
        <row r="2182">
          <cell r="A2182" t="str">
            <v>T60054 - DAY Operations</v>
          </cell>
          <cell r="B2182" t="str">
            <v>A_S6710050</v>
          </cell>
          <cell r="P2182">
            <v>17600</v>
          </cell>
          <cell r="Q2182">
            <v>0</v>
          </cell>
          <cell r="R2182">
            <v>0</v>
          </cell>
          <cell r="S2182">
            <v>0</v>
          </cell>
        </row>
        <row r="2183">
          <cell r="A2183" t="str">
            <v>T60054 - DAY Operations</v>
          </cell>
          <cell r="B2183" t="str">
            <v>OTSDSERV_EX</v>
          </cell>
          <cell r="P2183">
            <v>43276</v>
          </cell>
          <cell r="Q2183">
            <v>5535</v>
          </cell>
          <cell r="R2183">
            <v>11817</v>
          </cell>
          <cell r="S2183">
            <v>11817</v>
          </cell>
        </row>
        <row r="2184">
          <cell r="A2184" t="str">
            <v>T60054 - DAY Operations</v>
          </cell>
          <cell r="B2184" t="str">
            <v>A_S6100100</v>
          </cell>
          <cell r="P2184">
            <v>43276</v>
          </cell>
          <cell r="Q2184">
            <v>5535</v>
          </cell>
          <cell r="R2184">
            <v>11817</v>
          </cell>
          <cell r="S2184">
            <v>11817</v>
          </cell>
        </row>
        <row r="2185">
          <cell r="A2185" t="str">
            <v>T60054 - DAY Operations</v>
          </cell>
          <cell r="B2185" t="str">
            <v>TRANSPORTATION_EX</v>
          </cell>
          <cell r="P2185">
            <v>49294.503635499997</v>
          </cell>
          <cell r="Q2185">
            <v>4550.2258926000004</v>
          </cell>
          <cell r="R2185">
            <v>12675.6679499</v>
          </cell>
          <cell r="S2185">
            <v>12675.6679499</v>
          </cell>
        </row>
        <row r="2186">
          <cell r="A2186" t="str">
            <v>T60054 - DAY Operations</v>
          </cell>
          <cell r="B2186" t="str">
            <v>A_S6790320</v>
          </cell>
          <cell r="P2186">
            <v>49294.503635499997</v>
          </cell>
          <cell r="Q2186">
            <v>4550.2258926000004</v>
          </cell>
          <cell r="R2186">
            <v>12675.6679499</v>
          </cell>
          <cell r="S2186">
            <v>12675.6679499</v>
          </cell>
        </row>
        <row r="2187">
          <cell r="A2187" t="str">
            <v>T60054 - DAY Operations</v>
          </cell>
          <cell r="B2187" t="str">
            <v>UTILITIES_EX</v>
          </cell>
          <cell r="P2187">
            <v>85561.127999999997</v>
          </cell>
          <cell r="Q2187">
            <v>7055.0940000000001</v>
          </cell>
          <cell r="R2187">
            <v>21165.281999999999</v>
          </cell>
          <cell r="S2187">
            <v>21165.281999999999</v>
          </cell>
        </row>
        <row r="2188">
          <cell r="A2188" t="str">
            <v>T60054 - DAY Operations</v>
          </cell>
          <cell r="B2188" t="str">
            <v>A_S6730030</v>
          </cell>
          <cell r="P2188">
            <v>85561.127999999997</v>
          </cell>
          <cell r="Q2188">
            <v>7055.0940000000001</v>
          </cell>
          <cell r="R2188">
            <v>21165.281999999999</v>
          </cell>
          <cell r="S2188">
            <v>21165.281999999999</v>
          </cell>
        </row>
        <row r="2189">
          <cell r="A2189" t="str">
            <v>T60054 - DAY Operations</v>
          </cell>
          <cell r="B2189" t="str">
            <v>MISC_BILEXP_EX</v>
          </cell>
          <cell r="P2189">
            <v>-9482.0682144000002</v>
          </cell>
          <cell r="Q2189">
            <v>-790.17235119999998</v>
          </cell>
          <cell r="R2189">
            <v>-2370.5170536000001</v>
          </cell>
          <cell r="S2189">
            <v>-2370.5170536000001</v>
          </cell>
        </row>
        <row r="2190">
          <cell r="A2190" t="str">
            <v>T60054 - DAY Operations</v>
          </cell>
          <cell r="B2190" t="str">
            <v>A_S6780040</v>
          </cell>
          <cell r="P2190">
            <v>-9482.0682144000002</v>
          </cell>
          <cell r="Q2190">
            <v>-790.17235119999998</v>
          </cell>
          <cell r="R2190">
            <v>-2370.5170536000001</v>
          </cell>
          <cell r="S2190">
            <v>-2370.5170536000001</v>
          </cell>
        </row>
        <row r="2191">
          <cell r="A2191" t="str">
            <v>T60054 - DAY Operations</v>
          </cell>
          <cell r="B2191" t="str">
            <v>OTH_OP_EX</v>
          </cell>
          <cell r="P2191">
            <v>54087.070968</v>
          </cell>
          <cell r="Q2191">
            <v>4507.2559140000003</v>
          </cell>
          <cell r="R2191">
            <v>13521.767742</v>
          </cell>
          <cell r="S2191">
            <v>13521.767742</v>
          </cell>
        </row>
        <row r="2192">
          <cell r="A2192" t="str">
            <v>T60054 - DAY Operations</v>
          </cell>
          <cell r="B2192" t="str">
            <v>A_S6790010</v>
          </cell>
          <cell r="P2192">
            <v>43025.410967999997</v>
          </cell>
          <cell r="Q2192">
            <v>3585.450914</v>
          </cell>
          <cell r="R2192">
            <v>10756.352741999999</v>
          </cell>
          <cell r="S2192">
            <v>10756.352741999999</v>
          </cell>
        </row>
        <row r="2193">
          <cell r="A2193" t="str">
            <v>T60054 - DAY Operations</v>
          </cell>
          <cell r="B2193" t="str">
            <v>A_S6790800</v>
          </cell>
          <cell r="P2193">
            <v>11061.66</v>
          </cell>
          <cell r="Q2193">
            <v>921.80499999999995</v>
          </cell>
          <cell r="R2193">
            <v>2765.415</v>
          </cell>
          <cell r="S2193">
            <v>2765.415</v>
          </cell>
        </row>
        <row r="2194">
          <cell r="A2194" t="str">
            <v/>
          </cell>
          <cell r="B2194" t="str">
            <v/>
          </cell>
          <cell r="Q2194">
            <v>0</v>
          </cell>
          <cell r="R2194">
            <v>0</v>
          </cell>
          <cell r="S2194">
            <v>0</v>
          </cell>
        </row>
        <row r="2195">
          <cell r="A2195" t="str">
            <v>CC_309400 - DAY Operations</v>
          </cell>
          <cell r="B2195" t="str">
            <v>EXPENSES_3611</v>
          </cell>
          <cell r="P2195">
            <v>886444.41634670005</v>
          </cell>
          <cell r="Q2195">
            <v>71526.412188999995</v>
          </cell>
          <cell r="R2195">
            <v>200401.54717089998</v>
          </cell>
          <cell r="S2195">
            <v>200401.54717089998</v>
          </cell>
        </row>
        <row r="2196">
          <cell r="A2196" t="str">
            <v>CC_309400 - DAY Operations</v>
          </cell>
          <cell r="B2196" t="str">
            <v>OM_OTH_EX</v>
          </cell>
          <cell r="P2196">
            <v>886444.41634670005</v>
          </cell>
          <cell r="Q2196">
            <v>71526.412188999995</v>
          </cell>
          <cell r="R2196">
            <v>200401.54717089998</v>
          </cell>
          <cell r="S2196">
            <v>200401.54717089998</v>
          </cell>
        </row>
        <row r="2197">
          <cell r="A2197" t="str">
            <v>CC_309400 - DAY Operations</v>
          </cell>
          <cell r="B2197" t="str">
            <v>LABOR_FRINGE</v>
          </cell>
          <cell r="P2197">
            <v>584607.78195760003</v>
          </cell>
          <cell r="Q2197">
            <v>46169.0087336</v>
          </cell>
          <cell r="R2197">
            <v>128092.3465326</v>
          </cell>
          <cell r="S2197">
            <v>128092.3465326</v>
          </cell>
        </row>
        <row r="2198">
          <cell r="A2198" t="str">
            <v>CC_309400 - DAY Operations</v>
          </cell>
          <cell r="B2198" t="str">
            <v>A_6010900</v>
          </cell>
          <cell r="P2198">
            <v>21207.599999999999</v>
          </cell>
          <cell r="Q2198">
            <v>1698.8</v>
          </cell>
          <cell r="R2198">
            <v>5260.8</v>
          </cell>
          <cell r="S2198">
            <v>5260.8</v>
          </cell>
        </row>
        <row r="2199">
          <cell r="A2199" t="str">
            <v>CC_309400 - DAY Operations</v>
          </cell>
          <cell r="B2199" t="str">
            <v>A_S6019900</v>
          </cell>
          <cell r="P2199">
            <v>389742.36101180001</v>
          </cell>
          <cell r="Q2199">
            <v>30827.461123699999</v>
          </cell>
          <cell r="R2199">
            <v>85281.476229099993</v>
          </cell>
          <cell r="S2199">
            <v>85281.476229099993</v>
          </cell>
        </row>
        <row r="2200">
          <cell r="A2200" t="str">
            <v>CC_309400 - DAY Operations</v>
          </cell>
          <cell r="B2200" t="str">
            <v>A_S6019910</v>
          </cell>
          <cell r="P2200">
            <v>21498.647716200001</v>
          </cell>
          <cell r="Q2200">
            <v>1632.5452511999999</v>
          </cell>
          <cell r="R2200">
            <v>4376.5869333999999</v>
          </cell>
          <cell r="S2200">
            <v>4376.5869333999999</v>
          </cell>
        </row>
        <row r="2201">
          <cell r="A2201" t="str">
            <v>CC_309400 - DAY Operations</v>
          </cell>
          <cell r="B2201" t="str">
            <v>A_P6020000</v>
          </cell>
          <cell r="P2201">
            <v>119259.89253120001</v>
          </cell>
          <cell r="Q2201">
            <v>9413.4018486999994</v>
          </cell>
          <cell r="R2201">
            <v>26000.838317099999</v>
          </cell>
          <cell r="S2201">
            <v>26000.838317099999</v>
          </cell>
        </row>
        <row r="2202">
          <cell r="A2202" t="str">
            <v>CC_309400 - DAY Operations</v>
          </cell>
          <cell r="B2202" t="str">
            <v>A_6900040</v>
          </cell>
          <cell r="P2202">
            <v>32899.280698399998</v>
          </cell>
          <cell r="Q2202">
            <v>2596.80051</v>
          </cell>
          <cell r="R2202">
            <v>7172.6450530000002</v>
          </cell>
          <cell r="S2202">
            <v>7172.6450530000002</v>
          </cell>
        </row>
        <row r="2203">
          <cell r="A2203" t="str">
            <v>CC_309400 - DAY Operations</v>
          </cell>
          <cell r="B2203" t="str">
            <v>EMP_EXP</v>
          </cell>
          <cell r="P2203">
            <v>23500</v>
          </cell>
          <cell r="Q2203">
            <v>500</v>
          </cell>
          <cell r="R2203">
            <v>3500</v>
          </cell>
          <cell r="S2203">
            <v>3500</v>
          </cell>
        </row>
        <row r="2204">
          <cell r="A2204" t="str">
            <v>CC_309400 - DAY Operations</v>
          </cell>
          <cell r="B2204" t="str">
            <v>A_S6030800</v>
          </cell>
          <cell r="P2204">
            <v>23500</v>
          </cell>
          <cell r="Q2204">
            <v>500</v>
          </cell>
          <cell r="R2204">
            <v>3500</v>
          </cell>
          <cell r="S2204">
            <v>3500</v>
          </cell>
        </row>
        <row r="2205">
          <cell r="A2205" t="str">
            <v>CC_309400 - DAY Operations</v>
          </cell>
          <cell r="B2205" t="str">
            <v>MAT_SUP_EX</v>
          </cell>
          <cell r="P2205">
            <v>38000</v>
          </cell>
          <cell r="Q2205">
            <v>4000</v>
          </cell>
          <cell r="R2205">
            <v>12000</v>
          </cell>
          <cell r="S2205">
            <v>12000</v>
          </cell>
        </row>
        <row r="2206">
          <cell r="A2206" t="str">
            <v>CC_309400 - DAY Operations</v>
          </cell>
          <cell r="B2206" t="str">
            <v>A_S6400100</v>
          </cell>
          <cell r="P2206">
            <v>38000</v>
          </cell>
          <cell r="Q2206">
            <v>4000</v>
          </cell>
          <cell r="R2206">
            <v>12000</v>
          </cell>
          <cell r="S2206">
            <v>12000</v>
          </cell>
        </row>
        <row r="2207">
          <cell r="A2207" t="str">
            <v>CC_309400 - DAY Operations</v>
          </cell>
          <cell r="B2207" t="str">
            <v>RENT_EX</v>
          </cell>
          <cell r="P2207">
            <v>17600</v>
          </cell>
          <cell r="Q2207">
            <v>0</v>
          </cell>
          <cell r="R2207">
            <v>0</v>
          </cell>
          <cell r="S2207">
            <v>0</v>
          </cell>
        </row>
        <row r="2208">
          <cell r="A2208" t="str">
            <v>CC_309400 - DAY Operations</v>
          </cell>
          <cell r="B2208" t="str">
            <v>A_S6710050</v>
          </cell>
          <cell r="P2208">
            <v>17600</v>
          </cell>
          <cell r="Q2208">
            <v>0</v>
          </cell>
          <cell r="R2208">
            <v>0</v>
          </cell>
          <cell r="S2208">
            <v>0</v>
          </cell>
        </row>
        <row r="2209">
          <cell r="A2209" t="str">
            <v>CC_309400 - DAY Operations</v>
          </cell>
          <cell r="B2209" t="str">
            <v>OTSDSERV_EX</v>
          </cell>
          <cell r="P2209">
            <v>43276</v>
          </cell>
          <cell r="Q2209">
            <v>5535</v>
          </cell>
          <cell r="R2209">
            <v>11817</v>
          </cell>
          <cell r="S2209">
            <v>11817</v>
          </cell>
        </row>
        <row r="2210">
          <cell r="A2210" t="str">
            <v>CC_309400 - DAY Operations</v>
          </cell>
          <cell r="B2210" t="str">
            <v>A_S6100100</v>
          </cell>
          <cell r="P2210">
            <v>43276</v>
          </cell>
          <cell r="Q2210">
            <v>5535</v>
          </cell>
          <cell r="R2210">
            <v>11817</v>
          </cell>
          <cell r="S2210">
            <v>11817</v>
          </cell>
        </row>
        <row r="2211">
          <cell r="A2211" t="str">
            <v>CC_309400 - DAY Operations</v>
          </cell>
          <cell r="B2211" t="str">
            <v>TRANSPORTATION_EX</v>
          </cell>
          <cell r="P2211">
            <v>49294.503635499997</v>
          </cell>
          <cell r="Q2211">
            <v>4550.2258926000004</v>
          </cell>
          <cell r="R2211">
            <v>12675.6679499</v>
          </cell>
          <cell r="S2211">
            <v>12675.6679499</v>
          </cell>
        </row>
        <row r="2212">
          <cell r="A2212" t="str">
            <v>CC_309400 - DAY Operations</v>
          </cell>
          <cell r="B2212" t="str">
            <v>A_S6790320</v>
          </cell>
          <cell r="P2212">
            <v>49294.503635499997</v>
          </cell>
          <cell r="Q2212">
            <v>4550.2258926000004</v>
          </cell>
          <cell r="R2212">
            <v>12675.6679499</v>
          </cell>
          <cell r="S2212">
            <v>12675.6679499</v>
          </cell>
        </row>
        <row r="2213">
          <cell r="A2213" t="str">
            <v>CC_309400 - DAY Operations</v>
          </cell>
          <cell r="B2213" t="str">
            <v>UTILITIES_EX</v>
          </cell>
          <cell r="P2213">
            <v>85561.127999999997</v>
          </cell>
          <cell r="Q2213">
            <v>7055.0940000000001</v>
          </cell>
          <cell r="R2213">
            <v>21165.281999999999</v>
          </cell>
          <cell r="S2213">
            <v>21165.281999999999</v>
          </cell>
        </row>
        <row r="2214">
          <cell r="A2214" t="str">
            <v>CC_309400 - DAY Operations</v>
          </cell>
          <cell r="B2214" t="str">
            <v>A_S6730030</v>
          </cell>
          <cell r="P2214">
            <v>85561.127999999997</v>
          </cell>
          <cell r="Q2214">
            <v>7055.0940000000001</v>
          </cell>
          <cell r="R2214">
            <v>21165.281999999999</v>
          </cell>
          <cell r="S2214">
            <v>21165.281999999999</v>
          </cell>
        </row>
        <row r="2215">
          <cell r="A2215" t="str">
            <v>CC_309400 - DAY Operations</v>
          </cell>
          <cell r="B2215" t="str">
            <v>MISC_BILEXP_EX</v>
          </cell>
          <cell r="P2215">
            <v>-9482.0682144000002</v>
          </cell>
          <cell r="Q2215">
            <v>-790.17235119999998</v>
          </cell>
          <cell r="R2215">
            <v>-2370.5170536000001</v>
          </cell>
          <cell r="S2215">
            <v>-2370.5170536000001</v>
          </cell>
        </row>
        <row r="2216">
          <cell r="A2216" t="str">
            <v>CC_309400 - DAY Operations</v>
          </cell>
          <cell r="B2216" t="str">
            <v>A_S6780040</v>
          </cell>
          <cell r="P2216">
            <v>-9482.0682144000002</v>
          </cell>
          <cell r="Q2216">
            <v>-790.17235119999998</v>
          </cell>
          <cell r="R2216">
            <v>-2370.5170536000001</v>
          </cell>
          <cell r="S2216">
            <v>-2370.5170536000001</v>
          </cell>
        </row>
        <row r="2217">
          <cell r="A2217" t="str">
            <v>CC_309400 - DAY Operations</v>
          </cell>
          <cell r="B2217" t="str">
            <v>OTH_OP_EX</v>
          </cell>
          <cell r="P2217">
            <v>54087.070968</v>
          </cell>
          <cell r="Q2217">
            <v>4507.2559140000003</v>
          </cell>
          <cell r="R2217">
            <v>13521.767742</v>
          </cell>
          <cell r="S2217">
            <v>13521.767742</v>
          </cell>
        </row>
        <row r="2218">
          <cell r="A2218" t="str">
            <v>CC_309400 - DAY Operations</v>
          </cell>
          <cell r="B2218" t="str">
            <v>A_S6790010</v>
          </cell>
          <cell r="P2218">
            <v>43025.410967999997</v>
          </cell>
          <cell r="Q2218">
            <v>3585.450914</v>
          </cell>
          <cell r="R2218">
            <v>10756.352741999999</v>
          </cell>
          <cell r="S2218">
            <v>10756.352741999999</v>
          </cell>
        </row>
        <row r="2219">
          <cell r="A2219" t="str">
            <v>CC_309400 - DAY Operations</v>
          </cell>
          <cell r="B2219" t="str">
            <v>A_S6790800</v>
          </cell>
          <cell r="P2219">
            <v>11061.66</v>
          </cell>
          <cell r="Q2219">
            <v>921.80499999999995</v>
          </cell>
          <cell r="R2219">
            <v>2765.415</v>
          </cell>
          <cell r="S2219">
            <v>2765.415</v>
          </cell>
        </row>
        <row r="2220">
          <cell r="A2220" t="str">
            <v/>
          </cell>
          <cell r="B2220" t="str">
            <v/>
          </cell>
          <cell r="Q2220">
            <v>0</v>
          </cell>
          <cell r="R2220">
            <v>0</v>
          </cell>
          <cell r="S2220">
            <v>0</v>
          </cell>
        </row>
        <row r="2221">
          <cell r="A2221" t="str">
            <v>T50249 - Transmission</v>
          </cell>
          <cell r="B2221" t="str">
            <v>EXPENSES_3611</v>
          </cell>
          <cell r="P2221">
            <v>376922.01137279999</v>
          </cell>
          <cell r="Q2221">
            <v>29167.5502313</v>
          </cell>
          <cell r="R2221">
            <v>81810.565728900008</v>
          </cell>
          <cell r="S2221">
            <v>81810.565728900008</v>
          </cell>
        </row>
        <row r="2222">
          <cell r="A2222" t="str">
            <v>T50249 - Transmission</v>
          </cell>
          <cell r="B2222" t="str">
            <v>OM_OTH_EX</v>
          </cell>
          <cell r="P2222">
            <v>376922.01137279999</v>
          </cell>
          <cell r="Q2222">
            <v>29167.5502313</v>
          </cell>
          <cell r="R2222">
            <v>81810.565728900008</v>
          </cell>
          <cell r="S2222">
            <v>81810.565728900008</v>
          </cell>
        </row>
        <row r="2223">
          <cell r="A2223" t="str">
            <v>T50249 - Transmission</v>
          </cell>
          <cell r="B2223" t="str">
            <v>LABOR_FRINGE</v>
          </cell>
          <cell r="P2223">
            <v>229550.8865615</v>
          </cell>
          <cell r="Q2223">
            <v>20098.075250400001</v>
          </cell>
          <cell r="R2223">
            <v>55925.077803099994</v>
          </cell>
          <cell r="S2223">
            <v>55925.077803099994</v>
          </cell>
        </row>
        <row r="2224">
          <cell r="A2224" t="str">
            <v>T50249 - Transmission</v>
          </cell>
          <cell r="B2224" t="str">
            <v>A_S6019900</v>
          </cell>
          <cell r="P2224">
            <v>140219.61763379999</v>
          </cell>
          <cell r="Q2224">
            <v>12404.0434444</v>
          </cell>
          <cell r="R2224">
            <v>34515.598438499997</v>
          </cell>
          <cell r="S2224">
            <v>34515.598438499997</v>
          </cell>
        </row>
        <row r="2225">
          <cell r="A2225" t="str">
            <v>T50249 - Transmission</v>
          </cell>
          <cell r="B2225" t="str">
            <v>A_S6019910</v>
          </cell>
          <cell r="P2225">
            <v>27335.774016799998</v>
          </cell>
          <cell r="Q2225">
            <v>2266.0844756000001</v>
          </cell>
          <cell r="R2225">
            <v>6305.6262353000002</v>
          </cell>
          <cell r="S2225">
            <v>6305.6262353000002</v>
          </cell>
        </row>
        <row r="2226">
          <cell r="A2226" t="str">
            <v>T50249 - Transmission</v>
          </cell>
          <cell r="B2226" t="str">
            <v>A_P6020000</v>
          </cell>
          <cell r="P2226">
            <v>48591.063578900001</v>
          </cell>
          <cell r="Q2226">
            <v>4254.3370967999999</v>
          </cell>
          <cell r="R2226">
            <v>11838.1551554</v>
          </cell>
          <cell r="S2226">
            <v>11838.1551554</v>
          </cell>
        </row>
        <row r="2227">
          <cell r="A2227" t="str">
            <v>T50249 - Transmission</v>
          </cell>
          <cell r="B2227" t="str">
            <v>A_6900040</v>
          </cell>
          <cell r="P2227">
            <v>13404.431332</v>
          </cell>
          <cell r="Q2227">
            <v>1173.6102335999999</v>
          </cell>
          <cell r="R2227">
            <v>3265.6979738999999</v>
          </cell>
          <cell r="S2227">
            <v>3265.6979738999999</v>
          </cell>
        </row>
        <row r="2228">
          <cell r="A2228" t="str">
            <v>T50249 - Transmission</v>
          </cell>
          <cell r="B2228" t="str">
            <v>EMP_EXP</v>
          </cell>
          <cell r="P2228">
            <v>12400</v>
          </cell>
          <cell r="Q2228">
            <v>1200</v>
          </cell>
          <cell r="R2228">
            <v>2600</v>
          </cell>
          <cell r="S2228">
            <v>2600</v>
          </cell>
        </row>
        <row r="2229">
          <cell r="A2229" t="str">
            <v>T50249 - Transmission</v>
          </cell>
          <cell r="B2229" t="str">
            <v>A_S6030800</v>
          </cell>
          <cell r="P2229">
            <v>12400</v>
          </cell>
          <cell r="Q2229">
            <v>1200</v>
          </cell>
          <cell r="R2229">
            <v>2600</v>
          </cell>
          <cell r="S2229">
            <v>2600</v>
          </cell>
        </row>
        <row r="2230">
          <cell r="A2230" t="str">
            <v>T50249 - Transmission</v>
          </cell>
          <cell r="B2230" t="str">
            <v>MAT_SUP_EX</v>
          </cell>
          <cell r="P2230">
            <v>15600</v>
          </cell>
          <cell r="Q2230">
            <v>1300</v>
          </cell>
          <cell r="R2230">
            <v>3900</v>
          </cell>
          <cell r="S2230">
            <v>3900</v>
          </cell>
        </row>
        <row r="2231">
          <cell r="A2231" t="str">
            <v>T50249 - Transmission</v>
          </cell>
          <cell r="B2231" t="str">
            <v>A_S6400100</v>
          </cell>
          <cell r="P2231">
            <v>15600</v>
          </cell>
          <cell r="Q2231">
            <v>1300</v>
          </cell>
          <cell r="R2231">
            <v>3900</v>
          </cell>
          <cell r="S2231">
            <v>3900</v>
          </cell>
        </row>
        <row r="2232">
          <cell r="A2232" t="str">
            <v>T50249 - Transmission</v>
          </cell>
          <cell r="B2232" t="str">
            <v>OTSDSERV_EX</v>
          </cell>
          <cell r="P2232">
            <v>60000</v>
          </cell>
          <cell r="Q2232">
            <v>5000</v>
          </cell>
          <cell r="R2232">
            <v>15000</v>
          </cell>
          <cell r="S2232">
            <v>15000</v>
          </cell>
        </row>
        <row r="2233">
          <cell r="A2233" t="str">
            <v>T50249 - Transmission</v>
          </cell>
          <cell r="B2233" t="str">
            <v>A_S6100100</v>
          </cell>
          <cell r="P2233">
            <v>60000</v>
          </cell>
          <cell r="Q2233">
            <v>5000</v>
          </cell>
          <cell r="R2233">
            <v>15000</v>
          </cell>
          <cell r="S2233">
            <v>15000</v>
          </cell>
        </row>
        <row r="2234">
          <cell r="A2234" t="str">
            <v>T50249 - Transmission</v>
          </cell>
          <cell r="B2234" t="str">
            <v>TRANSPORTATION_EX</v>
          </cell>
          <cell r="P2234">
            <v>17371.1248113</v>
          </cell>
          <cell r="Q2234">
            <v>1569.4749809</v>
          </cell>
          <cell r="R2234">
            <v>4385.4879258000001</v>
          </cell>
          <cell r="S2234">
            <v>4385.4879258000001</v>
          </cell>
        </row>
        <row r="2235">
          <cell r="A2235" t="str">
            <v>T50249 - Transmission</v>
          </cell>
          <cell r="B2235" t="str">
            <v>A_S6790320</v>
          </cell>
          <cell r="P2235">
            <v>17371.1248113</v>
          </cell>
          <cell r="Q2235">
            <v>1569.4749809</v>
          </cell>
          <cell r="R2235">
            <v>4385.4879258000001</v>
          </cell>
          <cell r="S2235">
            <v>4385.4879258000001</v>
          </cell>
        </row>
        <row r="2236">
          <cell r="A2236" t="str">
            <v>T50249 - Transmission</v>
          </cell>
          <cell r="B2236" t="str">
            <v>OTH_OP_EX</v>
          </cell>
          <cell r="P2236">
            <v>42000</v>
          </cell>
          <cell r="Q2236">
            <v>0</v>
          </cell>
          <cell r="R2236">
            <v>0</v>
          </cell>
          <cell r="S2236">
            <v>0</v>
          </cell>
        </row>
        <row r="2237">
          <cell r="A2237" t="str">
            <v>T50249 - Transmission</v>
          </cell>
          <cell r="B2237" t="str">
            <v>A_S6790105</v>
          </cell>
          <cell r="P2237">
            <v>42000</v>
          </cell>
          <cell r="Q2237">
            <v>0</v>
          </cell>
          <cell r="R2237">
            <v>0</v>
          </cell>
          <cell r="S2237">
            <v>0</v>
          </cell>
        </row>
        <row r="2238">
          <cell r="A2238" t="str">
            <v/>
          </cell>
          <cell r="B2238" t="str">
            <v/>
          </cell>
          <cell r="Q2238">
            <v>0</v>
          </cell>
          <cell r="R2238">
            <v>0</v>
          </cell>
          <cell r="S2238">
            <v>0</v>
          </cell>
        </row>
        <row r="2239">
          <cell r="A2239" t="str">
            <v>CC_390438 - Transmission</v>
          </cell>
          <cell r="B2239" t="str">
            <v>EXPENSES_3611</v>
          </cell>
          <cell r="P2239">
            <v>376922.01137279999</v>
          </cell>
          <cell r="Q2239">
            <v>29167.5502313</v>
          </cell>
          <cell r="R2239">
            <v>81810.565728900008</v>
          </cell>
          <cell r="S2239">
            <v>81810.565728900008</v>
          </cell>
        </row>
        <row r="2240">
          <cell r="A2240" t="str">
            <v>CC_390438 - Transmission</v>
          </cell>
          <cell r="B2240" t="str">
            <v>OM_OTH_EX</v>
          </cell>
          <cell r="P2240">
            <v>376922.01137279999</v>
          </cell>
          <cell r="Q2240">
            <v>29167.5502313</v>
          </cell>
          <cell r="R2240">
            <v>81810.565728900008</v>
          </cell>
          <cell r="S2240">
            <v>81810.565728900008</v>
          </cell>
        </row>
        <row r="2241">
          <cell r="A2241" t="str">
            <v>CC_390438 - Transmission</v>
          </cell>
          <cell r="B2241" t="str">
            <v>LABOR_FRINGE</v>
          </cell>
          <cell r="P2241">
            <v>229550.8865615</v>
          </cell>
          <cell r="Q2241">
            <v>20098.075250400001</v>
          </cell>
          <cell r="R2241">
            <v>55925.077803099994</v>
          </cell>
          <cell r="S2241">
            <v>55925.077803099994</v>
          </cell>
        </row>
        <row r="2242">
          <cell r="A2242" t="str">
            <v>CC_390438 - Transmission</v>
          </cell>
          <cell r="B2242" t="str">
            <v>A_S6019900</v>
          </cell>
          <cell r="P2242">
            <v>140219.61763379999</v>
          </cell>
          <cell r="Q2242">
            <v>12404.0434444</v>
          </cell>
          <cell r="R2242">
            <v>34515.598438499997</v>
          </cell>
          <cell r="S2242">
            <v>34515.598438499997</v>
          </cell>
        </row>
        <row r="2243">
          <cell r="A2243" t="str">
            <v>CC_390438 - Transmission</v>
          </cell>
          <cell r="B2243" t="str">
            <v>A_S6019910</v>
          </cell>
          <cell r="P2243">
            <v>27335.774016799998</v>
          </cell>
          <cell r="Q2243">
            <v>2266.0844756000001</v>
          </cell>
          <cell r="R2243">
            <v>6305.6262353000002</v>
          </cell>
          <cell r="S2243">
            <v>6305.6262353000002</v>
          </cell>
        </row>
        <row r="2244">
          <cell r="A2244" t="str">
            <v>CC_390438 - Transmission</v>
          </cell>
          <cell r="B2244" t="str">
            <v>A_P6020000</v>
          </cell>
          <cell r="P2244">
            <v>48591.063578900001</v>
          </cell>
          <cell r="Q2244">
            <v>4254.3370967999999</v>
          </cell>
          <cell r="R2244">
            <v>11838.1551554</v>
          </cell>
          <cell r="S2244">
            <v>11838.1551554</v>
          </cell>
        </row>
        <row r="2245">
          <cell r="A2245" t="str">
            <v>CC_390438 - Transmission</v>
          </cell>
          <cell r="B2245" t="str">
            <v>A_6900040</v>
          </cell>
          <cell r="P2245">
            <v>13404.431332</v>
          </cell>
          <cell r="Q2245">
            <v>1173.6102335999999</v>
          </cell>
          <cell r="R2245">
            <v>3265.6979738999999</v>
          </cell>
          <cell r="S2245">
            <v>3265.6979738999999</v>
          </cell>
        </row>
        <row r="2246">
          <cell r="A2246" t="str">
            <v>CC_390438 - Transmission</v>
          </cell>
          <cell r="B2246" t="str">
            <v>EMP_EXP</v>
          </cell>
          <cell r="P2246">
            <v>12400</v>
          </cell>
          <cell r="Q2246">
            <v>1200</v>
          </cell>
          <cell r="R2246">
            <v>2600</v>
          </cell>
          <cell r="S2246">
            <v>2600</v>
          </cell>
        </row>
        <row r="2247">
          <cell r="A2247" t="str">
            <v>CC_390438 - Transmission</v>
          </cell>
          <cell r="B2247" t="str">
            <v>A_S6030800</v>
          </cell>
          <cell r="P2247">
            <v>12400</v>
          </cell>
          <cell r="Q2247">
            <v>1200</v>
          </cell>
          <cell r="R2247">
            <v>2600</v>
          </cell>
          <cell r="S2247">
            <v>2600</v>
          </cell>
        </row>
        <row r="2248">
          <cell r="A2248" t="str">
            <v>CC_390438 - Transmission</v>
          </cell>
          <cell r="B2248" t="str">
            <v>MAT_SUP_EX</v>
          </cell>
          <cell r="P2248">
            <v>15600</v>
          </cell>
          <cell r="Q2248">
            <v>1300</v>
          </cell>
          <cell r="R2248">
            <v>3900</v>
          </cell>
          <cell r="S2248">
            <v>3900</v>
          </cell>
        </row>
        <row r="2249">
          <cell r="A2249" t="str">
            <v>CC_390438 - Transmission</v>
          </cell>
          <cell r="B2249" t="str">
            <v>A_S6400100</v>
          </cell>
          <cell r="P2249">
            <v>15600</v>
          </cell>
          <cell r="Q2249">
            <v>1300</v>
          </cell>
          <cell r="R2249">
            <v>3900</v>
          </cell>
          <cell r="S2249">
            <v>3900</v>
          </cell>
        </row>
        <row r="2250">
          <cell r="A2250" t="str">
            <v>CC_390438 - Transmission</v>
          </cell>
          <cell r="B2250" t="str">
            <v>OTSDSERV_EX</v>
          </cell>
          <cell r="P2250">
            <v>60000</v>
          </cell>
          <cell r="Q2250">
            <v>5000</v>
          </cell>
          <cell r="R2250">
            <v>15000</v>
          </cell>
          <cell r="S2250">
            <v>15000</v>
          </cell>
        </row>
        <row r="2251">
          <cell r="A2251" t="str">
            <v>CC_390438 - Transmission</v>
          </cell>
          <cell r="B2251" t="str">
            <v>A_S6100100</v>
          </cell>
          <cell r="P2251">
            <v>60000</v>
          </cell>
          <cell r="Q2251">
            <v>5000</v>
          </cell>
          <cell r="R2251">
            <v>15000</v>
          </cell>
          <cell r="S2251">
            <v>15000</v>
          </cell>
        </row>
        <row r="2252">
          <cell r="A2252" t="str">
            <v>CC_390438 - Transmission</v>
          </cell>
          <cell r="B2252" t="str">
            <v>TRANSPORTATION_EX</v>
          </cell>
          <cell r="P2252">
            <v>17371.1248113</v>
          </cell>
          <cell r="Q2252">
            <v>1569.4749809</v>
          </cell>
          <cell r="R2252">
            <v>4385.4879258000001</v>
          </cell>
          <cell r="S2252">
            <v>4385.4879258000001</v>
          </cell>
        </row>
        <row r="2253">
          <cell r="A2253" t="str">
            <v>CC_390438 - Transmission</v>
          </cell>
          <cell r="B2253" t="str">
            <v>A_S6790320</v>
          </cell>
          <cell r="P2253">
            <v>17371.1248113</v>
          </cell>
          <cell r="Q2253">
            <v>1569.4749809</v>
          </cell>
          <cell r="R2253">
            <v>4385.4879258000001</v>
          </cell>
          <cell r="S2253">
            <v>4385.4879258000001</v>
          </cell>
        </row>
        <row r="2254">
          <cell r="A2254" t="str">
            <v>CC_390438 - Transmission</v>
          </cell>
          <cell r="B2254" t="str">
            <v>OTH_OP_EX</v>
          </cell>
          <cell r="P2254">
            <v>42000</v>
          </cell>
          <cell r="Q2254">
            <v>0</v>
          </cell>
          <cell r="R2254">
            <v>0</v>
          </cell>
          <cell r="S2254">
            <v>0</v>
          </cell>
        </row>
        <row r="2255">
          <cell r="A2255" t="str">
            <v>CC_390438 - Transmission</v>
          </cell>
          <cell r="B2255" t="str">
            <v>A_S6790105</v>
          </cell>
          <cell r="P2255">
            <v>42000</v>
          </cell>
          <cell r="Q2255">
            <v>0</v>
          </cell>
          <cell r="R2255">
            <v>0</v>
          </cell>
          <cell r="S2255">
            <v>0</v>
          </cell>
        </row>
        <row r="2256">
          <cell r="A2256" t="str">
            <v/>
          </cell>
          <cell r="B2256" t="str">
            <v/>
          </cell>
          <cell r="Q2256">
            <v>0</v>
          </cell>
          <cell r="R2256">
            <v>0</v>
          </cell>
          <cell r="S2256">
            <v>0</v>
          </cell>
        </row>
        <row r="2257">
          <cell r="A2257" t="str">
            <v>T40324 - Southern Territory</v>
          </cell>
          <cell r="B2257" t="str">
            <v>EXPENSES_3611</v>
          </cell>
          <cell r="P2257">
            <v>24079647.042795502</v>
          </cell>
          <cell r="Q2257">
            <v>2070247.7598659</v>
          </cell>
          <cell r="R2257">
            <v>5877874.6054781005</v>
          </cell>
          <cell r="S2257">
            <v>5877874.6054781005</v>
          </cell>
        </row>
        <row r="2258">
          <cell r="A2258" t="str">
            <v>T40324 - Southern Territory</v>
          </cell>
          <cell r="B2258" t="str">
            <v>OM_OTH_EX</v>
          </cell>
          <cell r="P2258">
            <v>16942344.590525299</v>
          </cell>
          <cell r="Q2258">
            <v>1472949.2468497001</v>
          </cell>
          <cell r="R2258">
            <v>4086848.8114294996</v>
          </cell>
          <cell r="S2258">
            <v>4086848.8114294996</v>
          </cell>
        </row>
        <row r="2259">
          <cell r="A2259" t="str">
            <v>T40324 - Southern Territory</v>
          </cell>
          <cell r="B2259" t="str">
            <v>LABOR_FRINGE</v>
          </cell>
          <cell r="P2259">
            <v>10574332.5464567</v>
          </cell>
          <cell r="Q2259">
            <v>894397.32877719996</v>
          </cell>
          <cell r="R2259">
            <v>2489166.1640717001</v>
          </cell>
          <cell r="S2259">
            <v>2489166.1640717001</v>
          </cell>
        </row>
        <row r="2260">
          <cell r="A2260" t="str">
            <v>T40324 - Southern Territory</v>
          </cell>
          <cell r="B2260" t="str">
            <v>A_6010900</v>
          </cell>
          <cell r="P2260">
            <v>316749.48</v>
          </cell>
          <cell r="Q2260">
            <v>25482</v>
          </cell>
          <cell r="R2260">
            <v>78468.12</v>
          </cell>
          <cell r="S2260">
            <v>78468.12</v>
          </cell>
        </row>
        <row r="2261">
          <cell r="A2261" t="str">
            <v>T40324 - Southern Territory</v>
          </cell>
          <cell r="B2261" t="str">
            <v>A_6018999</v>
          </cell>
          <cell r="P2261">
            <v>-539872.79297149996</v>
          </cell>
          <cell r="Q2261">
            <v>-45732.385725100001</v>
          </cell>
          <cell r="R2261">
            <v>-126878.8444248</v>
          </cell>
          <cell r="S2261">
            <v>-126878.8444248</v>
          </cell>
        </row>
        <row r="2262">
          <cell r="A2262" t="str">
            <v>T40324 - Southern Territory</v>
          </cell>
          <cell r="B2262" t="str">
            <v>A_S6019900</v>
          </cell>
          <cell r="P2262">
            <v>6706924.4350156998</v>
          </cell>
          <cell r="Q2262">
            <v>576826.18306309998</v>
          </cell>
          <cell r="R2262">
            <v>1602788.4980151001</v>
          </cell>
          <cell r="S2262">
            <v>1602788.4980151001</v>
          </cell>
        </row>
        <row r="2263">
          <cell r="A2263" t="str">
            <v>T40324 - Southern Territory</v>
          </cell>
          <cell r="B2263" t="str">
            <v>A_S6019910</v>
          </cell>
          <cell r="P2263">
            <v>1174430.2069025999</v>
          </cell>
          <cell r="Q2263">
            <v>90799.885916700005</v>
          </cell>
          <cell r="R2263">
            <v>249457.40599699999</v>
          </cell>
          <cell r="S2263">
            <v>249457.40599699999</v>
          </cell>
        </row>
        <row r="2264">
          <cell r="A2264" t="str">
            <v>T40324 - Southern Territory</v>
          </cell>
          <cell r="B2264" t="str">
            <v>A_P6020000</v>
          </cell>
          <cell r="P2264">
            <v>2285592.8461561999</v>
          </cell>
          <cell r="Q2264">
            <v>193611.5600041</v>
          </cell>
          <cell r="R2264">
            <v>537151.3121634</v>
          </cell>
          <cell r="S2264">
            <v>537151.3121634</v>
          </cell>
        </row>
        <row r="2265">
          <cell r="A2265" t="str">
            <v>T40324 - Southern Territory</v>
          </cell>
          <cell r="B2265" t="str">
            <v>A_6900040</v>
          </cell>
          <cell r="P2265">
            <v>630508.37135369994</v>
          </cell>
          <cell r="Q2265">
            <v>53410.085518400003</v>
          </cell>
          <cell r="R2265">
            <v>148179.67232100002</v>
          </cell>
          <cell r="S2265">
            <v>148179.67232100002</v>
          </cell>
        </row>
        <row r="2266">
          <cell r="A2266" t="str">
            <v>T40324 - Southern Territory</v>
          </cell>
          <cell r="B2266" t="str">
            <v>EMP_EXP</v>
          </cell>
          <cell r="P2266">
            <v>196000</v>
          </cell>
          <cell r="Q2266">
            <v>14550</v>
          </cell>
          <cell r="R2266">
            <v>45150</v>
          </cell>
          <cell r="S2266">
            <v>45150</v>
          </cell>
        </row>
        <row r="2267">
          <cell r="A2267" t="str">
            <v>T40324 - Southern Territory</v>
          </cell>
          <cell r="B2267" t="str">
            <v>A_S6030800</v>
          </cell>
          <cell r="P2267">
            <v>196000</v>
          </cell>
          <cell r="Q2267">
            <v>14550</v>
          </cell>
          <cell r="R2267">
            <v>45150</v>
          </cell>
          <cell r="S2267">
            <v>45150</v>
          </cell>
        </row>
        <row r="2268">
          <cell r="A2268" t="str">
            <v>T40324 - Southern Territory</v>
          </cell>
          <cell r="B2268" t="str">
            <v>MAT_SUP_EX</v>
          </cell>
          <cell r="P2268">
            <v>609800</v>
          </cell>
          <cell r="Q2268">
            <v>56000</v>
          </cell>
          <cell r="R2268">
            <v>168000</v>
          </cell>
          <cell r="S2268">
            <v>168000</v>
          </cell>
        </row>
        <row r="2269">
          <cell r="A2269" t="str">
            <v>T40324 - Southern Territory</v>
          </cell>
          <cell r="B2269" t="str">
            <v>A_S6400100</v>
          </cell>
          <cell r="P2269">
            <v>609800</v>
          </cell>
          <cell r="Q2269">
            <v>56000</v>
          </cell>
          <cell r="R2269">
            <v>168000</v>
          </cell>
          <cell r="S2269">
            <v>168000</v>
          </cell>
        </row>
        <row r="2270">
          <cell r="A2270" t="str">
            <v>T40324 - Southern Territory</v>
          </cell>
          <cell r="B2270" t="str">
            <v>INSURANCE_EX</v>
          </cell>
          <cell r="P2270">
            <v>2555</v>
          </cell>
          <cell r="Q2270">
            <v>0</v>
          </cell>
          <cell r="R2270">
            <v>0</v>
          </cell>
          <cell r="S2270">
            <v>0</v>
          </cell>
        </row>
        <row r="2271">
          <cell r="A2271" t="str">
            <v>T40324 - Southern Territory</v>
          </cell>
          <cell r="B2271" t="str">
            <v>A_S6700000</v>
          </cell>
          <cell r="P2271">
            <v>2555</v>
          </cell>
          <cell r="Q2271">
            <v>0</v>
          </cell>
          <cell r="R2271">
            <v>0</v>
          </cell>
          <cell r="S2271">
            <v>0</v>
          </cell>
        </row>
        <row r="2272">
          <cell r="A2272" t="str">
            <v>T40324 - Southern Territory</v>
          </cell>
          <cell r="B2272" t="str">
            <v>RENT_EX</v>
          </cell>
          <cell r="P2272">
            <v>166196</v>
          </cell>
          <cell r="Q2272">
            <v>750</v>
          </cell>
          <cell r="R2272">
            <v>6250</v>
          </cell>
          <cell r="S2272">
            <v>6250</v>
          </cell>
        </row>
        <row r="2273">
          <cell r="A2273" t="str">
            <v>T40324 - Southern Territory</v>
          </cell>
          <cell r="B2273" t="str">
            <v>A_S6710050</v>
          </cell>
          <cell r="P2273">
            <v>166196</v>
          </cell>
          <cell r="Q2273">
            <v>750</v>
          </cell>
          <cell r="R2273">
            <v>6250</v>
          </cell>
          <cell r="S2273">
            <v>6250</v>
          </cell>
        </row>
        <row r="2274">
          <cell r="A2274" t="str">
            <v>T40324 - Southern Territory</v>
          </cell>
          <cell r="B2274" t="str">
            <v>OTSDSERV_EX</v>
          </cell>
          <cell r="P2274">
            <v>3480514.3999998001</v>
          </cell>
          <cell r="Q2274">
            <v>342461.2</v>
          </cell>
          <cell r="R2274">
            <v>903283.60000000009</v>
          </cell>
          <cell r="S2274">
            <v>903283.60000000009</v>
          </cell>
        </row>
        <row r="2275">
          <cell r="A2275" t="str">
            <v>T40324 - Southern Territory</v>
          </cell>
          <cell r="B2275" t="str">
            <v>A_S6100100</v>
          </cell>
          <cell r="P2275">
            <v>3480514.3999998001</v>
          </cell>
          <cell r="Q2275">
            <v>342461.2</v>
          </cell>
          <cell r="R2275">
            <v>903283.60000000009</v>
          </cell>
          <cell r="S2275">
            <v>903283.60000000009</v>
          </cell>
        </row>
        <row r="2276">
          <cell r="A2276" t="str">
            <v>T40324 - Southern Territory</v>
          </cell>
          <cell r="B2276" t="str">
            <v>TRANSPORTATION_EX</v>
          </cell>
          <cell r="P2276">
            <v>1058828.9642763999</v>
          </cell>
          <cell r="Q2276">
            <v>94047.578089799994</v>
          </cell>
          <cell r="R2276">
            <v>262769.62740969996</v>
          </cell>
          <cell r="S2276">
            <v>262769.62740969996</v>
          </cell>
        </row>
        <row r="2277">
          <cell r="A2277" t="str">
            <v>T40324 - Southern Territory</v>
          </cell>
          <cell r="B2277" t="str">
            <v>A_S6790320</v>
          </cell>
          <cell r="P2277">
            <v>1058828.9642763999</v>
          </cell>
          <cell r="Q2277">
            <v>94047.578089799994</v>
          </cell>
          <cell r="R2277">
            <v>262769.62740969996</v>
          </cell>
          <cell r="S2277">
            <v>262769.62740969996</v>
          </cell>
        </row>
        <row r="2278">
          <cell r="A2278" t="str">
            <v>T40324 - Southern Territory</v>
          </cell>
          <cell r="B2278" t="str">
            <v>UTILITIES_EX</v>
          </cell>
          <cell r="P2278">
            <v>639104.70400000003</v>
          </cell>
          <cell r="Q2278">
            <v>52825.392</v>
          </cell>
          <cell r="R2278">
            <v>158476.17600000001</v>
          </cell>
          <cell r="S2278">
            <v>158476.17600000001</v>
          </cell>
        </row>
        <row r="2279">
          <cell r="A2279" t="str">
            <v>T40324 - Southern Territory</v>
          </cell>
          <cell r="B2279" t="str">
            <v>A_S6730030</v>
          </cell>
          <cell r="P2279">
            <v>639104.70400000003</v>
          </cell>
          <cell r="Q2279">
            <v>52825.392</v>
          </cell>
          <cell r="R2279">
            <v>158476.17600000001</v>
          </cell>
          <cell r="S2279">
            <v>158476.17600000001</v>
          </cell>
        </row>
        <row r="2280">
          <cell r="A2280" t="str">
            <v>T40324 - Southern Territory</v>
          </cell>
          <cell r="B2280" t="str">
            <v>MISC_BILEXP_EX</v>
          </cell>
          <cell r="P2280">
            <v>-448389.93155879999</v>
          </cell>
          <cell r="Q2280">
            <v>-37365.827629899999</v>
          </cell>
          <cell r="R2280">
            <v>-112097.4828897</v>
          </cell>
          <cell r="S2280">
            <v>-112097.4828897</v>
          </cell>
        </row>
        <row r="2281">
          <cell r="A2281" t="str">
            <v>T40324 - Southern Territory</v>
          </cell>
          <cell r="B2281" t="str">
            <v>A_S6780040</v>
          </cell>
          <cell r="P2281">
            <v>-448389.93155879999</v>
          </cell>
          <cell r="Q2281">
            <v>-37365.827629899999</v>
          </cell>
          <cell r="R2281">
            <v>-112097.4828897</v>
          </cell>
          <cell r="S2281">
            <v>-112097.4828897</v>
          </cell>
        </row>
        <row r="2282">
          <cell r="A2282" t="str">
            <v>T40324 - Southern Territory</v>
          </cell>
          <cell r="B2282" t="str">
            <v>OTH_OP_EX</v>
          </cell>
          <cell r="P2282">
            <v>663402.9073512</v>
          </cell>
          <cell r="Q2282">
            <v>55283.575612599998</v>
          </cell>
          <cell r="R2282">
            <v>165850.7268378</v>
          </cell>
          <cell r="S2282">
            <v>165850.7268378</v>
          </cell>
        </row>
        <row r="2283">
          <cell r="A2283" t="str">
            <v>T40324 - Southern Territory</v>
          </cell>
          <cell r="B2283" t="str">
            <v>A_S6790010</v>
          </cell>
          <cell r="P2283">
            <v>367696.67401800002</v>
          </cell>
          <cell r="Q2283">
            <v>30641.389501500002</v>
          </cell>
          <cell r="R2283">
            <v>91924.168504500005</v>
          </cell>
          <cell r="S2283">
            <v>91924.168504500005</v>
          </cell>
        </row>
        <row r="2284">
          <cell r="A2284" t="str">
            <v>T40324 - Southern Territory</v>
          </cell>
          <cell r="B2284" t="str">
            <v>A_S6790800</v>
          </cell>
          <cell r="P2284">
            <v>295706.23333319998</v>
          </cell>
          <cell r="Q2284">
            <v>24642.1861111</v>
          </cell>
          <cell r="R2284">
            <v>73926.558333299996</v>
          </cell>
          <cell r="S2284">
            <v>73926.558333299996</v>
          </cell>
        </row>
        <row r="2285">
          <cell r="A2285" t="str">
            <v>T40324 - Southern Territory</v>
          </cell>
          <cell r="B2285" t="str">
            <v>TAXES_EX</v>
          </cell>
          <cell r="P2285">
            <v>7137302.4522701995</v>
          </cell>
          <cell r="Q2285">
            <v>597298.51301620004</v>
          </cell>
          <cell r="R2285">
            <v>1791025.7940485999</v>
          </cell>
          <cell r="S2285">
            <v>1791025.7940485999</v>
          </cell>
        </row>
        <row r="2286">
          <cell r="A2286" t="str">
            <v>T40324 - Southern Territory</v>
          </cell>
          <cell r="B2286" t="str">
            <v>A_6900060</v>
          </cell>
          <cell r="P2286">
            <v>6604317.6781943999</v>
          </cell>
          <cell r="Q2286">
            <v>550359.80651619995</v>
          </cell>
          <cell r="R2286">
            <v>1651079.4195486</v>
          </cell>
          <cell r="S2286">
            <v>1651079.4195486</v>
          </cell>
        </row>
        <row r="2287">
          <cell r="A2287" t="str">
            <v>T40324 - Southern Territory</v>
          </cell>
          <cell r="B2287" t="str">
            <v>A_6900070</v>
          </cell>
          <cell r="P2287">
            <v>532984.77407579997</v>
          </cell>
          <cell r="Q2287">
            <v>46938.7065</v>
          </cell>
          <cell r="R2287">
            <v>139946.37450000001</v>
          </cell>
          <cell r="S2287">
            <v>139946.37450000001</v>
          </cell>
        </row>
        <row r="2288">
          <cell r="A2288" t="str">
            <v/>
          </cell>
          <cell r="B2288" t="str">
            <v/>
          </cell>
          <cell r="Q2288">
            <v>0</v>
          </cell>
          <cell r="R2288">
            <v>0</v>
          </cell>
          <cell r="S2288">
            <v>0</v>
          </cell>
        </row>
        <row r="2289">
          <cell r="A2289" t="str">
            <v>T50250 - Dade Broward</v>
          </cell>
          <cell r="B2289" t="str">
            <v>EXPENSES_3611</v>
          </cell>
          <cell r="P2289">
            <v>13503909.1997956</v>
          </cell>
          <cell r="Q2289">
            <v>1197293.9341923001</v>
          </cell>
          <cell r="R2289">
            <v>3345945.8347255997</v>
          </cell>
          <cell r="S2289">
            <v>3345945.8347255997</v>
          </cell>
        </row>
        <row r="2290">
          <cell r="A2290" t="str">
            <v>T50250 - Dade Broward</v>
          </cell>
          <cell r="B2290" t="str">
            <v>OM_OTH_EX</v>
          </cell>
          <cell r="P2290">
            <v>9982855.9036583006</v>
          </cell>
          <cell r="Q2290">
            <v>903495.5295986</v>
          </cell>
          <cell r="R2290">
            <v>2464658.2309445003</v>
          </cell>
          <cell r="S2290">
            <v>2464658.2309445003</v>
          </cell>
        </row>
        <row r="2291">
          <cell r="A2291" t="str">
            <v>T50250 - Dade Broward</v>
          </cell>
          <cell r="B2291" t="str">
            <v>LABOR_FRINGE</v>
          </cell>
          <cell r="P2291">
            <v>6387327.2017679997</v>
          </cell>
          <cell r="Q2291">
            <v>544580.51343379996</v>
          </cell>
          <cell r="R2291">
            <v>1520000.5636668</v>
          </cell>
          <cell r="S2291">
            <v>1520000.5636668</v>
          </cell>
        </row>
        <row r="2292">
          <cell r="A2292" t="str">
            <v>T50250 - Dade Broward</v>
          </cell>
          <cell r="B2292" t="str">
            <v>A_6010900</v>
          </cell>
          <cell r="P2292">
            <v>169660.79999999999</v>
          </cell>
          <cell r="Q2292">
            <v>13590.4</v>
          </cell>
          <cell r="R2292">
            <v>42086.400000000001</v>
          </cell>
          <cell r="S2292">
            <v>42086.400000000001</v>
          </cell>
        </row>
        <row r="2293">
          <cell r="A2293" t="str">
            <v>T50250 - Dade Broward</v>
          </cell>
          <cell r="B2293" t="str">
            <v>A_6018999</v>
          </cell>
          <cell r="P2293">
            <v>-539872.79297149996</v>
          </cell>
          <cell r="Q2293">
            <v>-45732.385725100001</v>
          </cell>
          <cell r="R2293">
            <v>-126878.8444248</v>
          </cell>
          <cell r="S2293">
            <v>-126878.8444248</v>
          </cell>
        </row>
        <row r="2294">
          <cell r="A2294" t="str">
            <v>T50250 - Dade Broward</v>
          </cell>
          <cell r="B2294" t="str">
            <v>A_S6019900</v>
          </cell>
          <cell r="P2294">
            <v>4103873.6573979999</v>
          </cell>
          <cell r="Q2294">
            <v>357842.60743089998</v>
          </cell>
          <cell r="R2294">
            <v>995735.93059360003</v>
          </cell>
          <cell r="S2294">
            <v>995735.93059360003</v>
          </cell>
        </row>
        <row r="2295">
          <cell r="A2295" t="str">
            <v>T50250 - Dade Broward</v>
          </cell>
          <cell r="B2295" t="str">
            <v>A_S6019910</v>
          </cell>
          <cell r="P2295">
            <v>828636.70372560003</v>
          </cell>
          <cell r="Q2295">
            <v>63122.720422300001</v>
          </cell>
          <cell r="R2295">
            <v>175645.82713749999</v>
          </cell>
          <cell r="S2295">
            <v>175645.82713749999</v>
          </cell>
        </row>
        <row r="2296">
          <cell r="A2296" t="str">
            <v>T50250 - Dade Broward</v>
          </cell>
          <cell r="B2296" t="str">
            <v>A_P6020000</v>
          </cell>
          <cell r="P2296">
            <v>1430428.0047257999</v>
          </cell>
          <cell r="Q2296">
            <v>122079.9450774</v>
          </cell>
          <cell r="R2296">
            <v>339700.70974189998</v>
          </cell>
          <cell r="S2296">
            <v>339700.70974189998</v>
          </cell>
        </row>
        <row r="2297">
          <cell r="A2297" t="str">
            <v>T50250 - Dade Broward</v>
          </cell>
          <cell r="B2297" t="str">
            <v>A_6900040</v>
          </cell>
          <cell r="P2297">
            <v>394600.82889010001</v>
          </cell>
          <cell r="Q2297">
            <v>33677.226228300002</v>
          </cell>
          <cell r="R2297">
            <v>93710.540618600004</v>
          </cell>
          <cell r="S2297">
            <v>93710.540618600004</v>
          </cell>
        </row>
        <row r="2298">
          <cell r="A2298" t="str">
            <v>T50250 - Dade Broward</v>
          </cell>
          <cell r="B2298" t="str">
            <v>EMP_EXP</v>
          </cell>
          <cell r="P2298">
            <v>116700</v>
          </cell>
          <cell r="Q2298">
            <v>9300</v>
          </cell>
          <cell r="R2298">
            <v>27900</v>
          </cell>
          <cell r="S2298">
            <v>27900</v>
          </cell>
        </row>
        <row r="2299">
          <cell r="A2299" t="str">
            <v>T50250 - Dade Broward</v>
          </cell>
          <cell r="B2299" t="str">
            <v>A_S6030800</v>
          </cell>
          <cell r="P2299">
            <v>116700</v>
          </cell>
          <cell r="Q2299">
            <v>9300</v>
          </cell>
          <cell r="R2299">
            <v>27900</v>
          </cell>
          <cell r="S2299">
            <v>27900</v>
          </cell>
        </row>
        <row r="2300">
          <cell r="A2300" t="str">
            <v>T50250 - Dade Broward</v>
          </cell>
          <cell r="B2300" t="str">
            <v>MAT_SUP_EX</v>
          </cell>
          <cell r="P2300">
            <v>357000</v>
          </cell>
          <cell r="Q2300">
            <v>35000</v>
          </cell>
          <cell r="R2300">
            <v>105000</v>
          </cell>
          <cell r="S2300">
            <v>105000</v>
          </cell>
        </row>
        <row r="2301">
          <cell r="A2301" t="str">
            <v>T50250 - Dade Broward</v>
          </cell>
          <cell r="B2301" t="str">
            <v>A_S6400100</v>
          </cell>
          <cell r="P2301">
            <v>357000</v>
          </cell>
          <cell r="Q2301">
            <v>35000</v>
          </cell>
          <cell r="R2301">
            <v>105000</v>
          </cell>
          <cell r="S2301">
            <v>105000</v>
          </cell>
        </row>
        <row r="2302">
          <cell r="A2302" t="str">
            <v>T50250 - Dade Broward</v>
          </cell>
          <cell r="B2302" t="str">
            <v>RENT_EX</v>
          </cell>
          <cell r="P2302">
            <v>72146</v>
          </cell>
          <cell r="Q2302">
            <v>400</v>
          </cell>
          <cell r="R2302">
            <v>1200</v>
          </cell>
          <cell r="S2302">
            <v>1200</v>
          </cell>
        </row>
        <row r="2303">
          <cell r="A2303" t="str">
            <v>T50250 - Dade Broward</v>
          </cell>
          <cell r="B2303" t="str">
            <v>A_S6710050</v>
          </cell>
          <cell r="P2303">
            <v>72146</v>
          </cell>
          <cell r="Q2303">
            <v>400</v>
          </cell>
          <cell r="R2303">
            <v>1200</v>
          </cell>
          <cell r="S2303">
            <v>1200</v>
          </cell>
        </row>
        <row r="2304">
          <cell r="A2304" t="str">
            <v>T50250 - Dade Broward</v>
          </cell>
          <cell r="B2304" t="str">
            <v>OTSDSERV_EX</v>
          </cell>
          <cell r="P2304">
            <v>1859282.4000001999</v>
          </cell>
          <cell r="Q2304">
            <v>211716.86666669999</v>
          </cell>
          <cell r="R2304">
            <v>514450.60000009998</v>
          </cell>
          <cell r="S2304">
            <v>514450.60000009998</v>
          </cell>
        </row>
        <row r="2305">
          <cell r="A2305" t="str">
            <v>T50250 - Dade Broward</v>
          </cell>
          <cell r="B2305" t="str">
            <v>A_S6100100</v>
          </cell>
          <cell r="P2305">
            <v>1859282.4000001999</v>
          </cell>
          <cell r="Q2305">
            <v>211716.86666669999</v>
          </cell>
          <cell r="R2305">
            <v>514450.60000009998</v>
          </cell>
          <cell r="S2305">
            <v>514450.60000009998</v>
          </cell>
        </row>
        <row r="2306">
          <cell r="A2306" t="str">
            <v>T50250 - Dade Broward</v>
          </cell>
          <cell r="B2306" t="str">
            <v>TRANSPORTATION_EX</v>
          </cell>
          <cell r="P2306">
            <v>648394.64049290004</v>
          </cell>
          <cell r="Q2306">
            <v>57447.677714999998</v>
          </cell>
          <cell r="R2306">
            <v>160955.65192829998</v>
          </cell>
          <cell r="S2306">
            <v>160955.65192829998</v>
          </cell>
        </row>
        <row r="2307">
          <cell r="A2307" t="str">
            <v>T50250 - Dade Broward</v>
          </cell>
          <cell r="B2307" t="str">
            <v>A_S6790320</v>
          </cell>
          <cell r="P2307">
            <v>648394.64049290004</v>
          </cell>
          <cell r="Q2307">
            <v>57447.677714999998</v>
          </cell>
          <cell r="R2307">
            <v>160955.65192829998</v>
          </cell>
          <cell r="S2307">
            <v>160955.65192829998</v>
          </cell>
        </row>
        <row r="2308">
          <cell r="A2308" t="str">
            <v>T50250 - Dade Broward</v>
          </cell>
          <cell r="B2308" t="str">
            <v>UTILITIES_EX</v>
          </cell>
          <cell r="P2308">
            <v>357548.46799999999</v>
          </cell>
          <cell r="Q2308">
            <v>29679.039000000001</v>
          </cell>
          <cell r="R2308">
            <v>89037.116999999998</v>
          </cell>
          <cell r="S2308">
            <v>89037.116999999998</v>
          </cell>
        </row>
        <row r="2309">
          <cell r="A2309" t="str">
            <v>T50250 - Dade Broward</v>
          </cell>
          <cell r="B2309" t="str">
            <v>A_S6730030</v>
          </cell>
          <cell r="P2309">
            <v>357548.46799999999</v>
          </cell>
          <cell r="Q2309">
            <v>29679.039000000001</v>
          </cell>
          <cell r="R2309">
            <v>89037.116999999998</v>
          </cell>
          <cell r="S2309">
            <v>89037.116999999998</v>
          </cell>
        </row>
        <row r="2310">
          <cell r="A2310" t="str">
            <v>T50250 - Dade Broward</v>
          </cell>
          <cell r="B2310" t="str">
            <v>MISC_BILEXP_EX</v>
          </cell>
          <cell r="P2310">
            <v>-256691.7110712</v>
          </cell>
          <cell r="Q2310">
            <v>-21390.975922599999</v>
          </cell>
          <cell r="R2310">
            <v>-64172.927767799993</v>
          </cell>
          <cell r="S2310">
            <v>-64172.927767799993</v>
          </cell>
        </row>
        <row r="2311">
          <cell r="A2311" t="str">
            <v>T50250 - Dade Broward</v>
          </cell>
          <cell r="B2311" t="str">
            <v>A_S6780040</v>
          </cell>
          <cell r="P2311">
            <v>-256691.7110712</v>
          </cell>
          <cell r="Q2311">
            <v>-21390.975922599999</v>
          </cell>
          <cell r="R2311">
            <v>-64172.927767799993</v>
          </cell>
          <cell r="S2311">
            <v>-64172.927767799993</v>
          </cell>
        </row>
        <row r="2312">
          <cell r="A2312" t="str">
            <v>T50250 - Dade Broward</v>
          </cell>
          <cell r="B2312" t="str">
            <v>OTH_OP_EX</v>
          </cell>
          <cell r="P2312">
            <v>441148.9044684</v>
          </cell>
          <cell r="Q2312">
            <v>36762.4087057</v>
          </cell>
          <cell r="R2312">
            <v>110287.2261171</v>
          </cell>
          <cell r="S2312">
            <v>110287.2261171</v>
          </cell>
        </row>
        <row r="2313">
          <cell r="A2313" t="str">
            <v>T50250 - Dade Broward</v>
          </cell>
          <cell r="B2313" t="str">
            <v>A_S6790010</v>
          </cell>
          <cell r="P2313">
            <v>304110.11780160002</v>
          </cell>
          <cell r="Q2313">
            <v>25342.5098168</v>
          </cell>
          <cell r="R2313">
            <v>76027.529450400005</v>
          </cell>
          <cell r="S2313">
            <v>76027.529450400005</v>
          </cell>
        </row>
        <row r="2314">
          <cell r="A2314" t="str">
            <v>T50250 - Dade Broward</v>
          </cell>
          <cell r="B2314" t="str">
            <v>A_S6790800</v>
          </cell>
          <cell r="P2314">
            <v>137038.78666680001</v>
          </cell>
          <cell r="Q2314">
            <v>11419.898888899999</v>
          </cell>
          <cell r="R2314">
            <v>34259.696666699994</v>
          </cell>
          <cell r="S2314">
            <v>34259.696666699994</v>
          </cell>
        </row>
        <row r="2315">
          <cell r="A2315" t="str">
            <v>T50250 - Dade Broward</v>
          </cell>
          <cell r="B2315" t="str">
            <v>TAXES_EX</v>
          </cell>
          <cell r="P2315">
            <v>3521053.2961372999</v>
          </cell>
          <cell r="Q2315">
            <v>293798.40459370002</v>
          </cell>
          <cell r="R2315">
            <v>881287.60378110013</v>
          </cell>
          <cell r="S2315">
            <v>881287.60378110013</v>
          </cell>
        </row>
        <row r="2316">
          <cell r="A2316" t="str">
            <v>T50250 - Dade Broward</v>
          </cell>
          <cell r="B2316" t="str">
            <v>A_6900060</v>
          </cell>
          <cell r="P2316">
            <v>3272633.5871243998</v>
          </cell>
          <cell r="Q2316">
            <v>272719.46559370001</v>
          </cell>
          <cell r="R2316">
            <v>818158.39678109996</v>
          </cell>
          <cell r="S2316">
            <v>818158.39678109996</v>
          </cell>
        </row>
        <row r="2317">
          <cell r="A2317" t="str">
            <v>T50250 - Dade Broward</v>
          </cell>
          <cell r="B2317" t="str">
            <v>A_6900070</v>
          </cell>
          <cell r="P2317">
            <v>248419.70901290001</v>
          </cell>
          <cell r="Q2317">
            <v>21078.938999999998</v>
          </cell>
          <cell r="R2317">
            <v>63129.206999999995</v>
          </cell>
          <cell r="S2317">
            <v>63129.206999999995</v>
          </cell>
        </row>
        <row r="2318">
          <cell r="A2318" t="str">
            <v/>
          </cell>
          <cell r="B2318" t="str">
            <v/>
          </cell>
          <cell r="Q2318">
            <v>0</v>
          </cell>
          <cell r="R2318">
            <v>0</v>
          </cell>
          <cell r="S2318">
            <v>0</v>
          </cell>
        </row>
        <row r="2319">
          <cell r="A2319" t="str">
            <v>CC_301000 - DBD Common (depr, taxes other, etc)</v>
          </cell>
          <cell r="B2319" t="str">
            <v>EXPENSES_3611</v>
          </cell>
          <cell r="P2319">
            <v>2981180.5031658001</v>
          </cell>
          <cell r="Q2319">
            <v>248066.01886859999</v>
          </cell>
          <cell r="R2319">
            <v>754408.7593563</v>
          </cell>
          <cell r="S2319">
            <v>754408.7593563</v>
          </cell>
        </row>
        <row r="2320">
          <cell r="A2320" t="str">
            <v>CC_301000 - DBD Common (depr, taxes other, etc)</v>
          </cell>
          <cell r="B2320" t="str">
            <v>OM_OTH_EX</v>
          </cell>
          <cell r="P2320">
            <v>-539872.79297149996</v>
          </cell>
          <cell r="Q2320">
            <v>-45732.385725100001</v>
          </cell>
          <cell r="R2320">
            <v>-126878.8444248</v>
          </cell>
          <cell r="S2320">
            <v>-126878.8444248</v>
          </cell>
        </row>
        <row r="2321">
          <cell r="A2321" t="str">
            <v>CC_301000 - DBD Common (depr, taxes other, etc)</v>
          </cell>
          <cell r="B2321" t="str">
            <v>LABOR_FRINGE</v>
          </cell>
          <cell r="P2321">
            <v>-539872.79297149996</v>
          </cell>
          <cell r="Q2321">
            <v>-45732.385725100001</v>
          </cell>
          <cell r="R2321">
            <v>-126878.8444248</v>
          </cell>
          <cell r="S2321">
            <v>-126878.8444248</v>
          </cell>
        </row>
        <row r="2322">
          <cell r="A2322" t="str">
            <v>CC_301000 - DBD Common (depr, taxes other, etc)</v>
          </cell>
          <cell r="B2322" t="str">
            <v>A_6018999</v>
          </cell>
          <cell r="P2322">
            <v>-539872.79297149996</v>
          </cell>
          <cell r="Q2322">
            <v>-45732.385725100001</v>
          </cell>
          <cell r="R2322">
            <v>-126878.8444248</v>
          </cell>
          <cell r="S2322">
            <v>-126878.8444248</v>
          </cell>
        </row>
        <row r="2323">
          <cell r="A2323" t="str">
            <v>CC_301000 - DBD Common (depr, taxes other, etc)</v>
          </cell>
          <cell r="B2323" t="str">
            <v>TAXES_EX</v>
          </cell>
          <cell r="P2323">
            <v>3521053.2961372999</v>
          </cell>
          <cell r="Q2323">
            <v>293798.40459370002</v>
          </cell>
          <cell r="R2323">
            <v>881287.60378110013</v>
          </cell>
          <cell r="S2323">
            <v>881287.60378110013</v>
          </cell>
        </row>
        <row r="2324">
          <cell r="A2324" t="str">
            <v>CC_301000 - DBD Common (depr, taxes other, etc)</v>
          </cell>
          <cell r="B2324" t="str">
            <v>A_6900060</v>
          </cell>
          <cell r="P2324">
            <v>3272633.5871243998</v>
          </cell>
          <cell r="Q2324">
            <v>272719.46559370001</v>
          </cell>
          <cell r="R2324">
            <v>818158.39678109996</v>
          </cell>
          <cell r="S2324">
            <v>818158.39678109996</v>
          </cell>
        </row>
        <row r="2325">
          <cell r="A2325" t="str">
            <v>CC_301000 - DBD Common (depr, taxes other, etc)</v>
          </cell>
          <cell r="B2325" t="str">
            <v>A_6900070</v>
          </cell>
          <cell r="P2325">
            <v>248419.70901290001</v>
          </cell>
          <cell r="Q2325">
            <v>21078.938999999998</v>
          </cell>
          <cell r="R2325">
            <v>63129.206999999995</v>
          </cell>
          <cell r="S2325">
            <v>63129.206999999995</v>
          </cell>
        </row>
        <row r="2326">
          <cell r="A2326" t="str">
            <v/>
          </cell>
          <cell r="B2326" t="str">
            <v/>
          </cell>
          <cell r="Q2326">
            <v>0</v>
          </cell>
          <cell r="R2326">
            <v>0</v>
          </cell>
          <cell r="S2326">
            <v>0</v>
          </cell>
        </row>
        <row r="2327">
          <cell r="A2327" t="str">
            <v>T60061 - DBD Operations</v>
          </cell>
          <cell r="B2327" t="str">
            <v>EXPENSES_3611</v>
          </cell>
          <cell r="P2327">
            <v>10522728.6966298</v>
          </cell>
          <cell r="Q2327">
            <v>949227.91532370006</v>
          </cell>
          <cell r="R2327">
            <v>2591537.0753693003</v>
          </cell>
          <cell r="S2327">
            <v>2591537.0753693003</v>
          </cell>
        </row>
        <row r="2328">
          <cell r="A2328" t="str">
            <v>T60061 - DBD Operations</v>
          </cell>
          <cell r="B2328" t="str">
            <v>OM_OTH_EX</v>
          </cell>
          <cell r="P2328">
            <v>10522728.6966298</v>
          </cell>
          <cell r="Q2328">
            <v>949227.91532370006</v>
          </cell>
          <cell r="R2328">
            <v>2591537.0753693003</v>
          </cell>
          <cell r="S2328">
            <v>2591537.0753693003</v>
          </cell>
        </row>
        <row r="2329">
          <cell r="A2329" t="str">
            <v>T60061 - DBD Operations</v>
          </cell>
          <cell r="B2329" t="str">
            <v>LABOR_FRINGE</v>
          </cell>
          <cell r="P2329">
            <v>6927199.9947394999</v>
          </cell>
          <cell r="Q2329">
            <v>590312.89915890002</v>
          </cell>
          <cell r="R2329">
            <v>1646879.4080916001</v>
          </cell>
          <cell r="S2329">
            <v>1646879.4080916001</v>
          </cell>
        </row>
        <row r="2330">
          <cell r="A2330" t="str">
            <v>T60061 - DBD Operations</v>
          </cell>
          <cell r="B2330" t="str">
            <v>A_6010900</v>
          </cell>
          <cell r="P2330">
            <v>169660.79999999999</v>
          </cell>
          <cell r="Q2330">
            <v>13590.4</v>
          </cell>
          <cell r="R2330">
            <v>42086.400000000001</v>
          </cell>
          <cell r="S2330">
            <v>42086.400000000001</v>
          </cell>
        </row>
        <row r="2331">
          <cell r="A2331" t="str">
            <v>T60061 - DBD Operations</v>
          </cell>
          <cell r="B2331" t="str">
            <v>A_S6019900</v>
          </cell>
          <cell r="P2331">
            <v>4103873.6573979999</v>
          </cell>
          <cell r="Q2331">
            <v>357842.60743089998</v>
          </cell>
          <cell r="R2331">
            <v>995735.93059360003</v>
          </cell>
          <cell r="S2331">
            <v>995735.93059360003</v>
          </cell>
        </row>
        <row r="2332">
          <cell r="A2332" t="str">
            <v>T60061 - DBD Operations</v>
          </cell>
          <cell r="B2332" t="str">
            <v>A_S6019910</v>
          </cell>
          <cell r="P2332">
            <v>828636.70372560003</v>
          </cell>
          <cell r="Q2332">
            <v>63122.720422300001</v>
          </cell>
          <cell r="R2332">
            <v>175645.82713749999</v>
          </cell>
          <cell r="S2332">
            <v>175645.82713749999</v>
          </cell>
        </row>
        <row r="2333">
          <cell r="A2333" t="str">
            <v>T60061 - DBD Operations</v>
          </cell>
          <cell r="B2333" t="str">
            <v>A_P6020000</v>
          </cell>
          <cell r="P2333">
            <v>1430428.0047257999</v>
          </cell>
          <cell r="Q2333">
            <v>122079.9450774</v>
          </cell>
          <cell r="R2333">
            <v>339700.70974189998</v>
          </cell>
          <cell r="S2333">
            <v>339700.70974189998</v>
          </cell>
        </row>
        <row r="2334">
          <cell r="A2334" t="str">
            <v>T60061 - DBD Operations</v>
          </cell>
          <cell r="B2334" t="str">
            <v>A_6900040</v>
          </cell>
          <cell r="P2334">
            <v>394600.82889010001</v>
          </cell>
          <cell r="Q2334">
            <v>33677.226228300002</v>
          </cell>
          <cell r="R2334">
            <v>93710.540618600004</v>
          </cell>
          <cell r="S2334">
            <v>93710.540618600004</v>
          </cell>
        </row>
        <row r="2335">
          <cell r="A2335" t="str">
            <v>T60061 - DBD Operations</v>
          </cell>
          <cell r="B2335" t="str">
            <v>EMP_EXP</v>
          </cell>
          <cell r="P2335">
            <v>116700</v>
          </cell>
          <cell r="Q2335">
            <v>9300</v>
          </cell>
          <cell r="R2335">
            <v>27900</v>
          </cell>
          <cell r="S2335">
            <v>27900</v>
          </cell>
        </row>
        <row r="2336">
          <cell r="A2336" t="str">
            <v>T60061 - DBD Operations</v>
          </cell>
          <cell r="B2336" t="str">
            <v>A_S6030800</v>
          </cell>
          <cell r="P2336">
            <v>116700</v>
          </cell>
          <cell r="Q2336">
            <v>9300</v>
          </cell>
          <cell r="R2336">
            <v>27900</v>
          </cell>
          <cell r="S2336">
            <v>27900</v>
          </cell>
        </row>
        <row r="2337">
          <cell r="A2337" t="str">
            <v>T60061 - DBD Operations</v>
          </cell>
          <cell r="B2337" t="str">
            <v>MAT_SUP_EX</v>
          </cell>
          <cell r="P2337">
            <v>357000</v>
          </cell>
          <cell r="Q2337">
            <v>35000</v>
          </cell>
          <cell r="R2337">
            <v>105000</v>
          </cell>
          <cell r="S2337">
            <v>105000</v>
          </cell>
        </row>
        <row r="2338">
          <cell r="A2338" t="str">
            <v>T60061 - DBD Operations</v>
          </cell>
          <cell r="B2338" t="str">
            <v>A_S6400100</v>
          </cell>
          <cell r="P2338">
            <v>357000</v>
          </cell>
          <cell r="Q2338">
            <v>35000</v>
          </cell>
          <cell r="R2338">
            <v>105000</v>
          </cell>
          <cell r="S2338">
            <v>105000</v>
          </cell>
        </row>
        <row r="2339">
          <cell r="A2339" t="str">
            <v>T60061 - DBD Operations</v>
          </cell>
          <cell r="B2339" t="str">
            <v>RENT_EX</v>
          </cell>
          <cell r="P2339">
            <v>72146</v>
          </cell>
          <cell r="Q2339">
            <v>400</v>
          </cell>
          <cell r="R2339">
            <v>1200</v>
          </cell>
          <cell r="S2339">
            <v>1200</v>
          </cell>
        </row>
        <row r="2340">
          <cell r="A2340" t="str">
            <v>T60061 - DBD Operations</v>
          </cell>
          <cell r="B2340" t="str">
            <v>A_S6710050</v>
          </cell>
          <cell r="P2340">
            <v>72146</v>
          </cell>
          <cell r="Q2340">
            <v>400</v>
          </cell>
          <cell r="R2340">
            <v>1200</v>
          </cell>
          <cell r="S2340">
            <v>1200</v>
          </cell>
        </row>
        <row r="2341">
          <cell r="A2341" t="str">
            <v>T60061 - DBD Operations</v>
          </cell>
          <cell r="B2341" t="str">
            <v>OTSDSERV_EX</v>
          </cell>
          <cell r="P2341">
            <v>1859282.4000001999</v>
          </cell>
          <cell r="Q2341">
            <v>211716.86666669999</v>
          </cell>
          <cell r="R2341">
            <v>514450.60000009998</v>
          </cell>
          <cell r="S2341">
            <v>514450.60000009998</v>
          </cell>
        </row>
        <row r="2342">
          <cell r="A2342" t="str">
            <v>T60061 - DBD Operations</v>
          </cell>
          <cell r="B2342" t="str">
            <v>A_S6100100</v>
          </cell>
          <cell r="P2342">
            <v>1859282.4000001999</v>
          </cell>
          <cell r="Q2342">
            <v>211716.86666669999</v>
          </cell>
          <cell r="R2342">
            <v>514450.60000009998</v>
          </cell>
          <cell r="S2342">
            <v>514450.60000009998</v>
          </cell>
        </row>
        <row r="2343">
          <cell r="A2343" t="str">
            <v>T60061 - DBD Operations</v>
          </cell>
          <cell r="B2343" t="str">
            <v>TRANSPORTATION_EX</v>
          </cell>
          <cell r="P2343">
            <v>648394.64049290004</v>
          </cell>
          <cell r="Q2343">
            <v>57447.677714999998</v>
          </cell>
          <cell r="R2343">
            <v>160955.65192829998</v>
          </cell>
          <cell r="S2343">
            <v>160955.65192829998</v>
          </cell>
        </row>
        <row r="2344">
          <cell r="A2344" t="str">
            <v>T60061 - DBD Operations</v>
          </cell>
          <cell r="B2344" t="str">
            <v>A_S6790320</v>
          </cell>
          <cell r="P2344">
            <v>648394.64049290004</v>
          </cell>
          <cell r="Q2344">
            <v>57447.677714999998</v>
          </cell>
          <cell r="R2344">
            <v>160955.65192829998</v>
          </cell>
          <cell r="S2344">
            <v>160955.65192829998</v>
          </cell>
        </row>
        <row r="2345">
          <cell r="A2345" t="str">
            <v>T60061 - DBD Operations</v>
          </cell>
          <cell r="B2345" t="str">
            <v>UTILITIES_EX</v>
          </cell>
          <cell r="P2345">
            <v>357548.46799999999</v>
          </cell>
          <cell r="Q2345">
            <v>29679.039000000001</v>
          </cell>
          <cell r="R2345">
            <v>89037.116999999998</v>
          </cell>
          <cell r="S2345">
            <v>89037.116999999998</v>
          </cell>
        </row>
        <row r="2346">
          <cell r="A2346" t="str">
            <v>T60061 - DBD Operations</v>
          </cell>
          <cell r="B2346" t="str">
            <v>A_S6730030</v>
          </cell>
          <cell r="P2346">
            <v>357548.46799999999</v>
          </cell>
          <cell r="Q2346">
            <v>29679.039000000001</v>
          </cell>
          <cell r="R2346">
            <v>89037.116999999998</v>
          </cell>
          <cell r="S2346">
            <v>89037.116999999998</v>
          </cell>
        </row>
        <row r="2347">
          <cell r="A2347" t="str">
            <v>T60061 - DBD Operations</v>
          </cell>
          <cell r="B2347" t="str">
            <v>MISC_BILEXP_EX</v>
          </cell>
          <cell r="P2347">
            <v>-256691.7110712</v>
          </cell>
          <cell r="Q2347">
            <v>-21390.975922599999</v>
          </cell>
          <cell r="R2347">
            <v>-64172.927767799993</v>
          </cell>
          <cell r="S2347">
            <v>-64172.927767799993</v>
          </cell>
        </row>
        <row r="2348">
          <cell r="A2348" t="str">
            <v>T60061 - DBD Operations</v>
          </cell>
          <cell r="B2348" t="str">
            <v>A_S6780040</v>
          </cell>
          <cell r="P2348">
            <v>-256691.7110712</v>
          </cell>
          <cell r="Q2348">
            <v>-21390.975922599999</v>
          </cell>
          <cell r="R2348">
            <v>-64172.927767799993</v>
          </cell>
          <cell r="S2348">
            <v>-64172.927767799993</v>
          </cell>
        </row>
        <row r="2349">
          <cell r="A2349" t="str">
            <v>T60061 - DBD Operations</v>
          </cell>
          <cell r="B2349" t="str">
            <v>OTH_OP_EX</v>
          </cell>
          <cell r="P2349">
            <v>441148.9044684</v>
          </cell>
          <cell r="Q2349">
            <v>36762.4087057</v>
          </cell>
          <cell r="R2349">
            <v>110287.2261171</v>
          </cell>
          <cell r="S2349">
            <v>110287.2261171</v>
          </cell>
        </row>
        <row r="2350">
          <cell r="A2350" t="str">
            <v>T60061 - DBD Operations</v>
          </cell>
          <cell r="B2350" t="str">
            <v>A_S6790010</v>
          </cell>
          <cell r="P2350">
            <v>304110.11780160002</v>
          </cell>
          <cell r="Q2350">
            <v>25342.5098168</v>
          </cell>
          <cell r="R2350">
            <v>76027.529450400005</v>
          </cell>
          <cell r="S2350">
            <v>76027.529450400005</v>
          </cell>
        </row>
        <row r="2351">
          <cell r="A2351" t="str">
            <v>T60061 - DBD Operations</v>
          </cell>
          <cell r="B2351" t="str">
            <v>A_S6790800</v>
          </cell>
          <cell r="P2351">
            <v>137038.78666680001</v>
          </cell>
          <cell r="Q2351">
            <v>11419.898888899999</v>
          </cell>
          <cell r="R2351">
            <v>34259.696666699994</v>
          </cell>
          <cell r="S2351">
            <v>34259.696666699994</v>
          </cell>
        </row>
        <row r="2352">
          <cell r="A2352" t="str">
            <v/>
          </cell>
          <cell r="B2352" t="str">
            <v/>
          </cell>
          <cell r="Q2352">
            <v>0</v>
          </cell>
          <cell r="R2352">
            <v>0</v>
          </cell>
          <cell r="S2352">
            <v>0</v>
          </cell>
        </row>
        <row r="2353">
          <cell r="A2353" t="str">
            <v>CC_301400 - DBD Operations</v>
          </cell>
          <cell r="B2353" t="str">
            <v>EXPENSES_3611</v>
          </cell>
          <cell r="P2353">
            <v>10522728.6966298</v>
          </cell>
          <cell r="Q2353">
            <v>949227.91532370006</v>
          </cell>
          <cell r="R2353">
            <v>2591537.0753693003</v>
          </cell>
          <cell r="S2353">
            <v>2591537.0753693003</v>
          </cell>
        </row>
        <row r="2354">
          <cell r="A2354" t="str">
            <v>CC_301400 - DBD Operations</v>
          </cell>
          <cell r="B2354" t="str">
            <v>OM_OTH_EX</v>
          </cell>
          <cell r="P2354">
            <v>10522728.6966298</v>
          </cell>
          <cell r="Q2354">
            <v>949227.91532370006</v>
          </cell>
          <cell r="R2354">
            <v>2591537.0753693003</v>
          </cell>
          <cell r="S2354">
            <v>2591537.0753693003</v>
          </cell>
        </row>
        <row r="2355">
          <cell r="A2355" t="str">
            <v>CC_301400 - DBD Operations</v>
          </cell>
          <cell r="B2355" t="str">
            <v>LABOR_FRINGE</v>
          </cell>
          <cell r="P2355">
            <v>6927199.9947394999</v>
          </cell>
          <cell r="Q2355">
            <v>590312.89915890002</v>
          </cell>
          <cell r="R2355">
            <v>1646879.4080916001</v>
          </cell>
          <cell r="S2355">
            <v>1646879.4080916001</v>
          </cell>
        </row>
        <row r="2356">
          <cell r="A2356" t="str">
            <v>CC_301400 - DBD Operations</v>
          </cell>
          <cell r="B2356" t="str">
            <v>A_6010900</v>
          </cell>
          <cell r="P2356">
            <v>169660.79999999999</v>
          </cell>
          <cell r="Q2356">
            <v>13590.4</v>
          </cell>
          <cell r="R2356">
            <v>42086.400000000001</v>
          </cell>
          <cell r="S2356">
            <v>42086.400000000001</v>
          </cell>
        </row>
        <row r="2357">
          <cell r="A2357" t="str">
            <v>CC_301400 - DBD Operations</v>
          </cell>
          <cell r="B2357" t="str">
            <v>A_S6019900</v>
          </cell>
          <cell r="P2357">
            <v>4103873.6573979999</v>
          </cell>
          <cell r="Q2357">
            <v>357842.60743089998</v>
          </cell>
          <cell r="R2357">
            <v>995735.93059360003</v>
          </cell>
          <cell r="S2357">
            <v>995735.93059360003</v>
          </cell>
        </row>
        <row r="2358">
          <cell r="A2358" t="str">
            <v>CC_301400 - DBD Operations</v>
          </cell>
          <cell r="B2358" t="str">
            <v>A_S6019910</v>
          </cell>
          <cell r="P2358">
            <v>828636.70372560003</v>
          </cell>
          <cell r="Q2358">
            <v>63122.720422300001</v>
          </cell>
          <cell r="R2358">
            <v>175645.82713749999</v>
          </cell>
          <cell r="S2358">
            <v>175645.82713749999</v>
          </cell>
        </row>
        <row r="2359">
          <cell r="A2359" t="str">
            <v>CC_301400 - DBD Operations</v>
          </cell>
          <cell r="B2359" t="str">
            <v>A_P6020000</v>
          </cell>
          <cell r="P2359">
            <v>1430428.0047257999</v>
          </cell>
          <cell r="Q2359">
            <v>122079.9450774</v>
          </cell>
          <cell r="R2359">
            <v>339700.70974189998</v>
          </cell>
          <cell r="S2359">
            <v>339700.70974189998</v>
          </cell>
        </row>
        <row r="2360">
          <cell r="A2360" t="str">
            <v>CC_301400 - DBD Operations</v>
          </cell>
          <cell r="B2360" t="str">
            <v>A_6900040</v>
          </cell>
          <cell r="P2360">
            <v>394600.82889010001</v>
          </cell>
          <cell r="Q2360">
            <v>33677.226228300002</v>
          </cell>
          <cell r="R2360">
            <v>93710.540618600004</v>
          </cell>
          <cell r="S2360">
            <v>93710.540618600004</v>
          </cell>
        </row>
        <row r="2361">
          <cell r="A2361" t="str">
            <v>CC_301400 - DBD Operations</v>
          </cell>
          <cell r="B2361" t="str">
            <v>EMP_EXP</v>
          </cell>
          <cell r="P2361">
            <v>116700</v>
          </cell>
          <cell r="Q2361">
            <v>9300</v>
          </cell>
          <cell r="R2361">
            <v>27900</v>
          </cell>
          <cell r="S2361">
            <v>27900</v>
          </cell>
        </row>
        <row r="2362">
          <cell r="A2362" t="str">
            <v>CC_301400 - DBD Operations</v>
          </cell>
          <cell r="B2362" t="str">
            <v>A_S6030800</v>
          </cell>
          <cell r="P2362">
            <v>116700</v>
          </cell>
          <cell r="Q2362">
            <v>9300</v>
          </cell>
          <cell r="R2362">
            <v>27900</v>
          </cell>
          <cell r="S2362">
            <v>27900</v>
          </cell>
        </row>
        <row r="2363">
          <cell r="A2363" t="str">
            <v>CC_301400 - DBD Operations</v>
          </cell>
          <cell r="B2363" t="str">
            <v>MAT_SUP_EX</v>
          </cell>
          <cell r="P2363">
            <v>357000</v>
          </cell>
          <cell r="Q2363">
            <v>35000</v>
          </cell>
          <cell r="R2363">
            <v>105000</v>
          </cell>
          <cell r="S2363">
            <v>105000</v>
          </cell>
        </row>
        <row r="2364">
          <cell r="A2364" t="str">
            <v>CC_301400 - DBD Operations</v>
          </cell>
          <cell r="B2364" t="str">
            <v>A_S6400100</v>
          </cell>
          <cell r="P2364">
            <v>357000</v>
          </cell>
          <cell r="Q2364">
            <v>35000</v>
          </cell>
          <cell r="R2364">
            <v>105000</v>
          </cell>
          <cell r="S2364">
            <v>105000</v>
          </cell>
        </row>
        <row r="2365">
          <cell r="A2365" t="str">
            <v>CC_301400 - DBD Operations</v>
          </cell>
          <cell r="B2365" t="str">
            <v>RENT_EX</v>
          </cell>
          <cell r="P2365">
            <v>72146</v>
          </cell>
          <cell r="Q2365">
            <v>400</v>
          </cell>
          <cell r="R2365">
            <v>1200</v>
          </cell>
          <cell r="S2365">
            <v>1200</v>
          </cell>
        </row>
        <row r="2366">
          <cell r="A2366" t="str">
            <v>CC_301400 - DBD Operations</v>
          </cell>
          <cell r="B2366" t="str">
            <v>A_S6710050</v>
          </cell>
          <cell r="P2366">
            <v>72146</v>
          </cell>
          <cell r="Q2366">
            <v>400</v>
          </cell>
          <cell r="R2366">
            <v>1200</v>
          </cell>
          <cell r="S2366">
            <v>1200</v>
          </cell>
        </row>
        <row r="2367">
          <cell r="A2367" t="str">
            <v>CC_301400 - DBD Operations</v>
          </cell>
          <cell r="B2367" t="str">
            <v>OTSDSERV_EX</v>
          </cell>
          <cell r="P2367">
            <v>1859282.4000001999</v>
          </cell>
          <cell r="Q2367">
            <v>211716.86666669999</v>
          </cell>
          <cell r="R2367">
            <v>514450.60000009998</v>
          </cell>
          <cell r="S2367">
            <v>514450.60000009998</v>
          </cell>
        </row>
        <row r="2368">
          <cell r="A2368" t="str">
            <v>CC_301400 - DBD Operations</v>
          </cell>
          <cell r="B2368" t="str">
            <v>A_S6100100</v>
          </cell>
          <cell r="P2368">
            <v>1859282.4000001999</v>
          </cell>
          <cell r="Q2368">
            <v>211716.86666669999</v>
          </cell>
          <cell r="R2368">
            <v>514450.60000009998</v>
          </cell>
          <cell r="S2368">
            <v>514450.60000009998</v>
          </cell>
        </row>
        <row r="2369">
          <cell r="A2369" t="str">
            <v>CC_301400 - DBD Operations</v>
          </cell>
          <cell r="B2369" t="str">
            <v>TRANSPORTATION_EX</v>
          </cell>
          <cell r="P2369">
            <v>648394.64049290004</v>
          </cell>
          <cell r="Q2369">
            <v>57447.677714999998</v>
          </cell>
          <cell r="R2369">
            <v>160955.65192829998</v>
          </cell>
          <cell r="S2369">
            <v>160955.65192829998</v>
          </cell>
        </row>
        <row r="2370">
          <cell r="A2370" t="str">
            <v>CC_301400 - DBD Operations</v>
          </cell>
          <cell r="B2370" t="str">
            <v>A_S6790320</v>
          </cell>
          <cell r="P2370">
            <v>648394.64049290004</v>
          </cell>
          <cell r="Q2370">
            <v>57447.677714999998</v>
          </cell>
          <cell r="R2370">
            <v>160955.65192829998</v>
          </cell>
          <cell r="S2370">
            <v>160955.65192829998</v>
          </cell>
        </row>
        <row r="2371">
          <cell r="A2371" t="str">
            <v>CC_301400 - DBD Operations</v>
          </cell>
          <cell r="B2371" t="str">
            <v>UTILITIES_EX</v>
          </cell>
          <cell r="P2371">
            <v>357548.46799999999</v>
          </cell>
          <cell r="Q2371">
            <v>29679.039000000001</v>
          </cell>
          <cell r="R2371">
            <v>89037.116999999998</v>
          </cell>
          <cell r="S2371">
            <v>89037.116999999998</v>
          </cell>
        </row>
        <row r="2372">
          <cell r="A2372" t="str">
            <v>CC_301400 - DBD Operations</v>
          </cell>
          <cell r="B2372" t="str">
            <v>A_S6730030</v>
          </cell>
          <cell r="P2372">
            <v>357548.46799999999</v>
          </cell>
          <cell r="Q2372">
            <v>29679.039000000001</v>
          </cell>
          <cell r="R2372">
            <v>89037.116999999998</v>
          </cell>
          <cell r="S2372">
            <v>89037.116999999998</v>
          </cell>
        </row>
        <row r="2373">
          <cell r="A2373" t="str">
            <v>CC_301400 - DBD Operations</v>
          </cell>
          <cell r="B2373" t="str">
            <v>MISC_BILEXP_EX</v>
          </cell>
          <cell r="P2373">
            <v>-256691.7110712</v>
          </cell>
          <cell r="Q2373">
            <v>-21390.975922599999</v>
          </cell>
          <cell r="R2373">
            <v>-64172.927767799993</v>
          </cell>
          <cell r="S2373">
            <v>-64172.927767799993</v>
          </cell>
        </row>
        <row r="2374">
          <cell r="A2374" t="str">
            <v>CC_301400 - DBD Operations</v>
          </cell>
          <cell r="B2374" t="str">
            <v>A_S6780040</v>
          </cell>
          <cell r="P2374">
            <v>-256691.7110712</v>
          </cell>
          <cell r="Q2374">
            <v>-21390.975922599999</v>
          </cell>
          <cell r="R2374">
            <v>-64172.927767799993</v>
          </cell>
          <cell r="S2374">
            <v>-64172.927767799993</v>
          </cell>
        </row>
        <row r="2375">
          <cell r="A2375" t="str">
            <v>CC_301400 - DBD Operations</v>
          </cell>
          <cell r="B2375" t="str">
            <v>OTH_OP_EX</v>
          </cell>
          <cell r="P2375">
            <v>441148.9044684</v>
          </cell>
          <cell r="Q2375">
            <v>36762.4087057</v>
          </cell>
          <cell r="R2375">
            <v>110287.2261171</v>
          </cell>
          <cell r="S2375">
            <v>110287.2261171</v>
          </cell>
        </row>
        <row r="2376">
          <cell r="A2376" t="str">
            <v>CC_301400 - DBD Operations</v>
          </cell>
          <cell r="B2376" t="str">
            <v>A_S6790010</v>
          </cell>
          <cell r="P2376">
            <v>304110.11780160002</v>
          </cell>
          <cell r="Q2376">
            <v>25342.5098168</v>
          </cell>
          <cell r="R2376">
            <v>76027.529450400005</v>
          </cell>
          <cell r="S2376">
            <v>76027.529450400005</v>
          </cell>
        </row>
        <row r="2377">
          <cell r="A2377" t="str">
            <v>CC_301400 - DBD Operations</v>
          </cell>
          <cell r="B2377" t="str">
            <v>A_S6790800</v>
          </cell>
          <cell r="P2377">
            <v>137038.78666680001</v>
          </cell>
          <cell r="Q2377">
            <v>11419.898888899999</v>
          </cell>
          <cell r="R2377">
            <v>34259.696666699994</v>
          </cell>
          <cell r="S2377">
            <v>34259.696666699994</v>
          </cell>
        </row>
        <row r="2378">
          <cell r="A2378" t="str">
            <v/>
          </cell>
          <cell r="B2378" t="str">
            <v/>
          </cell>
          <cell r="Q2378">
            <v>0</v>
          </cell>
          <cell r="R2378">
            <v>0</v>
          </cell>
          <cell r="S2378">
            <v>0</v>
          </cell>
        </row>
        <row r="2379">
          <cell r="A2379" t="str">
            <v>T50251 - Sarasota</v>
          </cell>
          <cell r="B2379" t="str">
            <v>EXPENSES_3611</v>
          </cell>
          <cell r="P2379">
            <v>4850374.9790561004</v>
          </cell>
          <cell r="Q2379">
            <v>394795.84642650001</v>
          </cell>
          <cell r="R2379">
            <v>1142853.1469036001</v>
          </cell>
          <cell r="S2379">
            <v>1142853.1469036001</v>
          </cell>
        </row>
        <row r="2380">
          <cell r="A2380" t="str">
            <v>T50251 - Sarasota</v>
          </cell>
          <cell r="B2380" t="str">
            <v>OM_OTH_EX</v>
          </cell>
          <cell r="P2380">
            <v>3468410.1982788998</v>
          </cell>
          <cell r="Q2380">
            <v>278615.2188949</v>
          </cell>
          <cell r="R2380">
            <v>795004.09480880003</v>
          </cell>
          <cell r="S2380">
            <v>795004.09480880003</v>
          </cell>
        </row>
        <row r="2381">
          <cell r="A2381" t="str">
            <v>T50251 - Sarasota</v>
          </cell>
          <cell r="B2381" t="str">
            <v>LABOR_FRINGE</v>
          </cell>
          <cell r="P2381">
            <v>1992348.3808907</v>
          </cell>
          <cell r="Q2381">
            <v>162885.8806874</v>
          </cell>
          <cell r="R2381">
            <v>451904.1644519</v>
          </cell>
          <cell r="S2381">
            <v>451904.1644519</v>
          </cell>
        </row>
        <row r="2382">
          <cell r="A2382" t="str">
            <v>T50251 - Sarasota</v>
          </cell>
          <cell r="B2382" t="str">
            <v>A_6010900</v>
          </cell>
          <cell r="P2382">
            <v>84830.399999999994</v>
          </cell>
          <cell r="Q2382">
            <v>6795.2</v>
          </cell>
          <cell r="R2382">
            <v>21043.200000000001</v>
          </cell>
          <cell r="S2382">
            <v>21043.200000000001</v>
          </cell>
        </row>
        <row r="2383">
          <cell r="A2383" t="str">
            <v>T50251 - Sarasota</v>
          </cell>
          <cell r="B2383" t="str">
            <v>A_S6019900</v>
          </cell>
          <cell r="P2383">
            <v>1263314.6579360999</v>
          </cell>
          <cell r="Q2383">
            <v>104397.1202854</v>
          </cell>
          <cell r="R2383">
            <v>288203.30694049998</v>
          </cell>
          <cell r="S2383">
            <v>288203.30694049998</v>
          </cell>
        </row>
        <row r="2384">
          <cell r="A2384" t="str">
            <v>T50251 - Sarasota</v>
          </cell>
          <cell r="B2384" t="str">
            <v>A_S6019910</v>
          </cell>
          <cell r="P2384">
            <v>129034.2332251</v>
          </cell>
          <cell r="Q2384">
            <v>9537.6831361000004</v>
          </cell>
          <cell r="R2384">
            <v>26293.747404000002</v>
          </cell>
          <cell r="S2384">
            <v>26293.747404000002</v>
          </cell>
        </row>
        <row r="2385">
          <cell r="A2385" t="str">
            <v>T50251 - Sarasota</v>
          </cell>
          <cell r="B2385" t="str">
            <v>A_P6020000</v>
          </cell>
          <cell r="P2385">
            <v>403781.17843670002</v>
          </cell>
          <cell r="Q2385">
            <v>33041.0929922</v>
          </cell>
          <cell r="R2385">
            <v>91204.145759899999</v>
          </cell>
          <cell r="S2385">
            <v>91204.145759899999</v>
          </cell>
        </row>
        <row r="2386">
          <cell r="A2386" t="str">
            <v>T50251 - Sarasota</v>
          </cell>
          <cell r="B2386" t="str">
            <v>A_6900040</v>
          </cell>
          <cell r="P2386">
            <v>111387.9112928</v>
          </cell>
          <cell r="Q2386">
            <v>9114.7842736999992</v>
          </cell>
          <cell r="R2386">
            <v>25159.7643475</v>
          </cell>
          <cell r="S2386">
            <v>25159.7643475</v>
          </cell>
        </row>
        <row r="2387">
          <cell r="A2387" t="str">
            <v>T50251 - Sarasota</v>
          </cell>
          <cell r="B2387" t="str">
            <v>EMP_EXP</v>
          </cell>
          <cell r="P2387">
            <v>29400</v>
          </cell>
          <cell r="Q2387">
            <v>2250</v>
          </cell>
          <cell r="R2387">
            <v>6750</v>
          </cell>
          <cell r="S2387">
            <v>6750</v>
          </cell>
        </row>
        <row r="2388">
          <cell r="A2388" t="str">
            <v>T50251 - Sarasota</v>
          </cell>
          <cell r="B2388" t="str">
            <v>A_S6030800</v>
          </cell>
          <cell r="P2388">
            <v>29400</v>
          </cell>
          <cell r="Q2388">
            <v>2250</v>
          </cell>
          <cell r="R2388">
            <v>6750</v>
          </cell>
          <cell r="S2388">
            <v>6750</v>
          </cell>
        </row>
        <row r="2389">
          <cell r="A2389" t="str">
            <v>T50251 - Sarasota</v>
          </cell>
          <cell r="B2389" t="str">
            <v>MAT_SUP_EX</v>
          </cell>
          <cell r="P2389">
            <v>90000</v>
          </cell>
          <cell r="Q2389">
            <v>7500</v>
          </cell>
          <cell r="R2389">
            <v>22500</v>
          </cell>
          <cell r="S2389">
            <v>22500</v>
          </cell>
        </row>
        <row r="2390">
          <cell r="A2390" t="str">
            <v>T50251 - Sarasota</v>
          </cell>
          <cell r="B2390" t="str">
            <v>A_S6400100</v>
          </cell>
          <cell r="P2390">
            <v>90000</v>
          </cell>
          <cell r="Q2390">
            <v>7500</v>
          </cell>
          <cell r="R2390">
            <v>22500</v>
          </cell>
          <cell r="S2390">
            <v>22500</v>
          </cell>
        </row>
        <row r="2391">
          <cell r="A2391" t="str">
            <v>T50251 - Sarasota</v>
          </cell>
          <cell r="B2391" t="str">
            <v>RENT_EX</v>
          </cell>
          <cell r="P2391">
            <v>18500</v>
          </cell>
          <cell r="Q2391">
            <v>350</v>
          </cell>
          <cell r="R2391">
            <v>1050</v>
          </cell>
          <cell r="S2391">
            <v>1050</v>
          </cell>
        </row>
        <row r="2392">
          <cell r="A2392" t="str">
            <v>T50251 - Sarasota</v>
          </cell>
          <cell r="B2392" t="str">
            <v>A_S6710050</v>
          </cell>
          <cell r="P2392">
            <v>18500</v>
          </cell>
          <cell r="Q2392">
            <v>350</v>
          </cell>
          <cell r="R2392">
            <v>1050</v>
          </cell>
          <cell r="S2392">
            <v>1050</v>
          </cell>
        </row>
        <row r="2393">
          <cell r="A2393" t="str">
            <v>T50251 - Sarasota</v>
          </cell>
          <cell r="B2393" t="str">
            <v>OTSDSERV_EX</v>
          </cell>
          <cell r="P2393">
            <v>950220</v>
          </cell>
          <cell r="Q2393">
            <v>72435</v>
          </cell>
          <cell r="R2393">
            <v>217305</v>
          </cell>
          <cell r="S2393">
            <v>217305</v>
          </cell>
        </row>
        <row r="2394">
          <cell r="A2394" t="str">
            <v>T50251 - Sarasota</v>
          </cell>
          <cell r="B2394" t="str">
            <v>A_S6100100</v>
          </cell>
          <cell r="P2394">
            <v>950220</v>
          </cell>
          <cell r="Q2394">
            <v>72435</v>
          </cell>
          <cell r="R2394">
            <v>217305</v>
          </cell>
          <cell r="S2394">
            <v>217305</v>
          </cell>
        </row>
        <row r="2395">
          <cell r="A2395" t="str">
            <v>T50251 - Sarasota</v>
          </cell>
          <cell r="B2395" t="str">
            <v>TRANSPORTATION_EX</v>
          </cell>
          <cell r="P2395">
            <v>216745.92753099999</v>
          </cell>
          <cell r="Q2395">
            <v>19119.680719399999</v>
          </cell>
          <cell r="R2395">
            <v>53270.957892599996</v>
          </cell>
          <cell r="S2395">
            <v>53270.957892599996</v>
          </cell>
        </row>
        <row r="2396">
          <cell r="A2396" t="str">
            <v>T50251 - Sarasota</v>
          </cell>
          <cell r="B2396" t="str">
            <v>A_S6790320</v>
          </cell>
          <cell r="P2396">
            <v>216745.92753099999</v>
          </cell>
          <cell r="Q2396">
            <v>19119.680719399999</v>
          </cell>
          <cell r="R2396">
            <v>53270.957892599996</v>
          </cell>
          <cell r="S2396">
            <v>53270.957892599996</v>
          </cell>
        </row>
        <row r="2397">
          <cell r="A2397" t="str">
            <v>T50251 - Sarasota</v>
          </cell>
          <cell r="B2397" t="str">
            <v>UTILITIES_EX</v>
          </cell>
          <cell r="P2397">
            <v>125930.03</v>
          </cell>
          <cell r="Q2397">
            <v>10302.502500000001</v>
          </cell>
          <cell r="R2397">
            <v>30907.5075</v>
          </cell>
          <cell r="S2397">
            <v>30907.5075</v>
          </cell>
        </row>
        <row r="2398">
          <cell r="A2398" t="str">
            <v>T50251 - Sarasota</v>
          </cell>
          <cell r="B2398" t="str">
            <v>A_S6730030</v>
          </cell>
          <cell r="P2398">
            <v>125930.03</v>
          </cell>
          <cell r="Q2398">
            <v>10302.502500000001</v>
          </cell>
          <cell r="R2398">
            <v>30907.5075</v>
          </cell>
          <cell r="S2398">
            <v>30907.5075</v>
          </cell>
        </row>
        <row r="2399">
          <cell r="A2399" t="str">
            <v>T50251 - Sarasota</v>
          </cell>
          <cell r="B2399" t="str">
            <v>MISC_BILEXP_EX</v>
          </cell>
          <cell r="P2399">
            <v>-87677.234642399999</v>
          </cell>
          <cell r="Q2399">
            <v>-7306.4362202000002</v>
          </cell>
          <cell r="R2399">
            <v>-21919.3086606</v>
          </cell>
          <cell r="S2399">
            <v>-21919.3086606</v>
          </cell>
        </row>
        <row r="2400">
          <cell r="A2400" t="str">
            <v>T50251 - Sarasota</v>
          </cell>
          <cell r="B2400" t="str">
            <v>A_S6780040</v>
          </cell>
          <cell r="P2400">
            <v>-87677.234642399999</v>
          </cell>
          <cell r="Q2400">
            <v>-7306.4362202000002</v>
          </cell>
          <cell r="R2400">
            <v>-21919.3086606</v>
          </cell>
          <cell r="S2400">
            <v>-21919.3086606</v>
          </cell>
        </row>
        <row r="2401">
          <cell r="A2401" t="str">
            <v>T50251 - Sarasota</v>
          </cell>
          <cell r="B2401" t="str">
            <v>OTH_OP_EX</v>
          </cell>
          <cell r="P2401">
            <v>132943.0944996</v>
          </cell>
          <cell r="Q2401">
            <v>11078.5912083</v>
          </cell>
          <cell r="R2401">
            <v>33235.773624900001</v>
          </cell>
          <cell r="S2401">
            <v>33235.773624900001</v>
          </cell>
        </row>
        <row r="2402">
          <cell r="A2402" t="str">
            <v>T50251 - Sarasota</v>
          </cell>
          <cell r="B2402" t="str">
            <v>A_S6790010</v>
          </cell>
          <cell r="P2402">
            <v>32436.574499999999</v>
          </cell>
          <cell r="Q2402">
            <v>2703.0478750000002</v>
          </cell>
          <cell r="R2402">
            <v>8109.1436250000006</v>
          </cell>
          <cell r="S2402">
            <v>8109.1436250000006</v>
          </cell>
        </row>
        <row r="2403">
          <cell r="A2403" t="str">
            <v>T50251 - Sarasota</v>
          </cell>
          <cell r="B2403" t="str">
            <v>A_S6790800</v>
          </cell>
          <cell r="P2403">
            <v>100506.5199996</v>
          </cell>
          <cell r="Q2403">
            <v>8375.5433333000001</v>
          </cell>
          <cell r="R2403">
            <v>25126.6299999</v>
          </cell>
          <cell r="S2403">
            <v>25126.6299999</v>
          </cell>
        </row>
        <row r="2404">
          <cell r="A2404" t="str">
            <v>T50251 - Sarasota</v>
          </cell>
          <cell r="B2404" t="str">
            <v>TAXES_EX</v>
          </cell>
          <cell r="P2404">
            <v>1381964.7807771999</v>
          </cell>
          <cell r="Q2404">
            <v>116180.6275316</v>
          </cell>
          <cell r="R2404">
            <v>347849.05209479999</v>
          </cell>
          <cell r="S2404">
            <v>347849.05209479999</v>
          </cell>
        </row>
        <row r="2405">
          <cell r="A2405" t="str">
            <v>T50251 - Sarasota</v>
          </cell>
          <cell r="B2405" t="str">
            <v>A_6900060</v>
          </cell>
          <cell r="P2405">
            <v>1240977.2343792</v>
          </cell>
          <cell r="Q2405">
            <v>103414.7695316</v>
          </cell>
          <cell r="R2405">
            <v>310244.30859480001</v>
          </cell>
          <cell r="S2405">
            <v>310244.30859480001</v>
          </cell>
        </row>
        <row r="2406">
          <cell r="A2406" t="str">
            <v>T50251 - Sarasota</v>
          </cell>
          <cell r="B2406" t="str">
            <v>A_6900070</v>
          </cell>
          <cell r="P2406">
            <v>140987.54639800001</v>
          </cell>
          <cell r="Q2406">
            <v>12765.858</v>
          </cell>
          <cell r="R2406">
            <v>37604.743499999997</v>
          </cell>
          <cell r="S2406">
            <v>37604.743499999997</v>
          </cell>
        </row>
        <row r="2407">
          <cell r="A2407" t="str">
            <v/>
          </cell>
          <cell r="B2407" t="str">
            <v/>
          </cell>
          <cell r="Q2407">
            <v>0</v>
          </cell>
          <cell r="R2407">
            <v>0</v>
          </cell>
          <cell r="S2407">
            <v>0</v>
          </cell>
        </row>
        <row r="2408">
          <cell r="A2408" t="str">
            <v>CC_311000 - SAR Common (depr, taxes other, etc)</v>
          </cell>
          <cell r="B2408" t="str">
            <v>EXPENSES_3611</v>
          </cell>
          <cell r="P2408">
            <v>1381964.7807771999</v>
          </cell>
          <cell r="Q2408">
            <v>116180.6275316</v>
          </cell>
          <cell r="R2408">
            <v>347849.05209479999</v>
          </cell>
          <cell r="S2408">
            <v>347849.05209479999</v>
          </cell>
        </row>
        <row r="2409">
          <cell r="A2409" t="str">
            <v>CC_311000 - SAR Common (depr, taxes other, etc)</v>
          </cell>
          <cell r="B2409" t="str">
            <v>TAXES_EX</v>
          </cell>
          <cell r="P2409">
            <v>1381964.7807771999</v>
          </cell>
          <cell r="Q2409">
            <v>116180.6275316</v>
          </cell>
          <cell r="R2409">
            <v>347849.05209479999</v>
          </cell>
          <cell r="S2409">
            <v>347849.05209479999</v>
          </cell>
        </row>
        <row r="2410">
          <cell r="A2410" t="str">
            <v>CC_311000 - SAR Common (depr, taxes other, etc)</v>
          </cell>
          <cell r="B2410" t="str">
            <v>A_6900060</v>
          </cell>
          <cell r="P2410">
            <v>1240977.2343792</v>
          </cell>
          <cell r="Q2410">
            <v>103414.7695316</v>
          </cell>
          <cell r="R2410">
            <v>310244.30859480001</v>
          </cell>
          <cell r="S2410">
            <v>310244.30859480001</v>
          </cell>
        </row>
        <row r="2411">
          <cell r="A2411" t="str">
            <v>CC_311000 - SAR Common (depr, taxes other, etc)</v>
          </cell>
          <cell r="B2411" t="str">
            <v>A_6900070</v>
          </cell>
          <cell r="P2411">
            <v>140987.54639800001</v>
          </cell>
          <cell r="Q2411">
            <v>12765.858</v>
          </cell>
          <cell r="R2411">
            <v>37604.743499999997</v>
          </cell>
          <cell r="S2411">
            <v>37604.743499999997</v>
          </cell>
        </row>
        <row r="2412">
          <cell r="A2412" t="str">
            <v/>
          </cell>
          <cell r="B2412" t="str">
            <v/>
          </cell>
          <cell r="Q2412">
            <v>0</v>
          </cell>
          <cell r="R2412">
            <v>0</v>
          </cell>
          <cell r="S2412">
            <v>0</v>
          </cell>
        </row>
        <row r="2413">
          <cell r="A2413" t="str">
            <v>T60064 - SAR Operations</v>
          </cell>
          <cell r="B2413" t="str">
            <v>EXPENSES_3611</v>
          </cell>
          <cell r="P2413">
            <v>3468410.1982788998</v>
          </cell>
          <cell r="Q2413">
            <v>278615.2188949</v>
          </cell>
          <cell r="R2413">
            <v>795004.09480880003</v>
          </cell>
          <cell r="S2413">
            <v>795004.09480880003</v>
          </cell>
        </row>
        <row r="2414">
          <cell r="A2414" t="str">
            <v>T60064 - SAR Operations</v>
          </cell>
          <cell r="B2414" t="str">
            <v>OM_OTH_EX</v>
          </cell>
          <cell r="P2414">
            <v>3468410.1982788998</v>
          </cell>
          <cell r="Q2414">
            <v>278615.2188949</v>
          </cell>
          <cell r="R2414">
            <v>795004.09480880003</v>
          </cell>
          <cell r="S2414">
            <v>795004.09480880003</v>
          </cell>
        </row>
        <row r="2415">
          <cell r="A2415" t="str">
            <v>T60064 - SAR Operations</v>
          </cell>
          <cell r="B2415" t="str">
            <v>LABOR_FRINGE</v>
          </cell>
          <cell r="P2415">
            <v>1992348.3808907</v>
          </cell>
          <cell r="Q2415">
            <v>162885.8806874</v>
          </cell>
          <cell r="R2415">
            <v>451904.1644519</v>
          </cell>
          <cell r="S2415">
            <v>451904.1644519</v>
          </cell>
        </row>
        <row r="2416">
          <cell r="A2416" t="str">
            <v>T60064 - SAR Operations</v>
          </cell>
          <cell r="B2416" t="str">
            <v>A_6010900</v>
          </cell>
          <cell r="P2416">
            <v>84830.399999999994</v>
          </cell>
          <cell r="Q2416">
            <v>6795.2</v>
          </cell>
          <cell r="R2416">
            <v>21043.200000000001</v>
          </cell>
          <cell r="S2416">
            <v>21043.200000000001</v>
          </cell>
        </row>
        <row r="2417">
          <cell r="A2417" t="str">
            <v>T60064 - SAR Operations</v>
          </cell>
          <cell r="B2417" t="str">
            <v>A_S6019900</v>
          </cell>
          <cell r="P2417">
            <v>1263314.6579360999</v>
          </cell>
          <cell r="Q2417">
            <v>104397.1202854</v>
          </cell>
          <cell r="R2417">
            <v>288203.30694049998</v>
          </cell>
          <cell r="S2417">
            <v>288203.30694049998</v>
          </cell>
        </row>
        <row r="2418">
          <cell r="A2418" t="str">
            <v>T60064 - SAR Operations</v>
          </cell>
          <cell r="B2418" t="str">
            <v>A_S6019910</v>
          </cell>
          <cell r="P2418">
            <v>129034.2332251</v>
          </cell>
          <cell r="Q2418">
            <v>9537.6831361000004</v>
          </cell>
          <cell r="R2418">
            <v>26293.747404000002</v>
          </cell>
          <cell r="S2418">
            <v>26293.747404000002</v>
          </cell>
        </row>
        <row r="2419">
          <cell r="A2419" t="str">
            <v>T60064 - SAR Operations</v>
          </cell>
          <cell r="B2419" t="str">
            <v>A_P6020000</v>
          </cell>
          <cell r="P2419">
            <v>403781.17843670002</v>
          </cell>
          <cell r="Q2419">
            <v>33041.0929922</v>
          </cell>
          <cell r="R2419">
            <v>91204.145759899999</v>
          </cell>
          <cell r="S2419">
            <v>91204.145759899999</v>
          </cell>
        </row>
        <row r="2420">
          <cell r="A2420" t="str">
            <v>T60064 - SAR Operations</v>
          </cell>
          <cell r="B2420" t="str">
            <v>A_6900040</v>
          </cell>
          <cell r="P2420">
            <v>111387.9112928</v>
          </cell>
          <cell r="Q2420">
            <v>9114.7842736999992</v>
          </cell>
          <cell r="R2420">
            <v>25159.7643475</v>
          </cell>
          <cell r="S2420">
            <v>25159.7643475</v>
          </cell>
        </row>
        <row r="2421">
          <cell r="A2421" t="str">
            <v>T60064 - SAR Operations</v>
          </cell>
          <cell r="B2421" t="str">
            <v>EMP_EXP</v>
          </cell>
          <cell r="P2421">
            <v>29400</v>
          </cell>
          <cell r="Q2421">
            <v>2250</v>
          </cell>
          <cell r="R2421">
            <v>6750</v>
          </cell>
          <cell r="S2421">
            <v>6750</v>
          </cell>
        </row>
        <row r="2422">
          <cell r="A2422" t="str">
            <v>T60064 - SAR Operations</v>
          </cell>
          <cell r="B2422" t="str">
            <v>A_S6030800</v>
          </cell>
          <cell r="P2422">
            <v>29400</v>
          </cell>
          <cell r="Q2422">
            <v>2250</v>
          </cell>
          <cell r="R2422">
            <v>6750</v>
          </cell>
          <cell r="S2422">
            <v>6750</v>
          </cell>
        </row>
        <row r="2423">
          <cell r="A2423" t="str">
            <v>T60064 - SAR Operations</v>
          </cell>
          <cell r="B2423" t="str">
            <v>MAT_SUP_EX</v>
          </cell>
          <cell r="P2423">
            <v>90000</v>
          </cell>
          <cell r="Q2423">
            <v>7500</v>
          </cell>
          <cell r="R2423">
            <v>22500</v>
          </cell>
          <cell r="S2423">
            <v>22500</v>
          </cell>
        </row>
        <row r="2424">
          <cell r="A2424" t="str">
            <v>T60064 - SAR Operations</v>
          </cell>
          <cell r="B2424" t="str">
            <v>A_S6400100</v>
          </cell>
          <cell r="P2424">
            <v>90000</v>
          </cell>
          <cell r="Q2424">
            <v>7500</v>
          </cell>
          <cell r="R2424">
            <v>22500</v>
          </cell>
          <cell r="S2424">
            <v>22500</v>
          </cell>
        </row>
        <row r="2425">
          <cell r="A2425" t="str">
            <v>T60064 - SAR Operations</v>
          </cell>
          <cell r="B2425" t="str">
            <v>RENT_EX</v>
          </cell>
          <cell r="P2425">
            <v>18500</v>
          </cell>
          <cell r="Q2425">
            <v>350</v>
          </cell>
          <cell r="R2425">
            <v>1050</v>
          </cell>
          <cell r="S2425">
            <v>1050</v>
          </cell>
        </row>
        <row r="2426">
          <cell r="A2426" t="str">
            <v>T60064 - SAR Operations</v>
          </cell>
          <cell r="B2426" t="str">
            <v>A_S6710050</v>
          </cell>
          <cell r="P2426">
            <v>18500</v>
          </cell>
          <cell r="Q2426">
            <v>350</v>
          </cell>
          <cell r="R2426">
            <v>1050</v>
          </cell>
          <cell r="S2426">
            <v>1050</v>
          </cell>
        </row>
        <row r="2427">
          <cell r="A2427" t="str">
            <v>T60064 - SAR Operations</v>
          </cell>
          <cell r="B2427" t="str">
            <v>OTSDSERV_EX</v>
          </cell>
          <cell r="P2427">
            <v>950220</v>
          </cell>
          <cell r="Q2427">
            <v>72435</v>
          </cell>
          <cell r="R2427">
            <v>217305</v>
          </cell>
          <cell r="S2427">
            <v>217305</v>
          </cell>
        </row>
        <row r="2428">
          <cell r="A2428" t="str">
            <v>T60064 - SAR Operations</v>
          </cell>
          <cell r="B2428" t="str">
            <v>A_S6100100</v>
          </cell>
          <cell r="P2428">
            <v>950220</v>
          </cell>
          <cell r="Q2428">
            <v>72435</v>
          </cell>
          <cell r="R2428">
            <v>217305</v>
          </cell>
          <cell r="S2428">
            <v>217305</v>
          </cell>
        </row>
        <row r="2429">
          <cell r="A2429" t="str">
            <v>T60064 - SAR Operations</v>
          </cell>
          <cell r="B2429" t="str">
            <v>TRANSPORTATION_EX</v>
          </cell>
          <cell r="P2429">
            <v>216745.92753099999</v>
          </cell>
          <cell r="Q2429">
            <v>19119.680719399999</v>
          </cell>
          <cell r="R2429">
            <v>53270.957892599996</v>
          </cell>
          <cell r="S2429">
            <v>53270.957892599996</v>
          </cell>
        </row>
        <row r="2430">
          <cell r="A2430" t="str">
            <v>T60064 - SAR Operations</v>
          </cell>
          <cell r="B2430" t="str">
            <v>A_S6790320</v>
          </cell>
          <cell r="P2430">
            <v>216745.92753099999</v>
          </cell>
          <cell r="Q2430">
            <v>19119.680719399999</v>
          </cell>
          <cell r="R2430">
            <v>53270.957892599996</v>
          </cell>
          <cell r="S2430">
            <v>53270.957892599996</v>
          </cell>
        </row>
        <row r="2431">
          <cell r="A2431" t="str">
            <v>T60064 - SAR Operations</v>
          </cell>
          <cell r="B2431" t="str">
            <v>UTILITIES_EX</v>
          </cell>
          <cell r="P2431">
            <v>125930.03</v>
          </cell>
          <cell r="Q2431">
            <v>10302.502500000001</v>
          </cell>
          <cell r="R2431">
            <v>30907.5075</v>
          </cell>
          <cell r="S2431">
            <v>30907.5075</v>
          </cell>
        </row>
        <row r="2432">
          <cell r="A2432" t="str">
            <v>T60064 - SAR Operations</v>
          </cell>
          <cell r="B2432" t="str">
            <v>A_S6730030</v>
          </cell>
          <cell r="P2432">
            <v>125930.03</v>
          </cell>
          <cell r="Q2432">
            <v>10302.502500000001</v>
          </cell>
          <cell r="R2432">
            <v>30907.5075</v>
          </cell>
          <cell r="S2432">
            <v>30907.5075</v>
          </cell>
        </row>
        <row r="2433">
          <cell r="A2433" t="str">
            <v>T60064 - SAR Operations</v>
          </cell>
          <cell r="B2433" t="str">
            <v>MISC_BILEXP_EX</v>
          </cell>
          <cell r="P2433">
            <v>-87677.234642399999</v>
          </cell>
          <cell r="Q2433">
            <v>-7306.4362202000002</v>
          </cell>
          <cell r="R2433">
            <v>-21919.3086606</v>
          </cell>
          <cell r="S2433">
            <v>-21919.3086606</v>
          </cell>
        </row>
        <row r="2434">
          <cell r="A2434" t="str">
            <v>T60064 - SAR Operations</v>
          </cell>
          <cell r="B2434" t="str">
            <v>A_S6780040</v>
          </cell>
          <cell r="P2434">
            <v>-87677.234642399999</v>
          </cell>
          <cell r="Q2434">
            <v>-7306.4362202000002</v>
          </cell>
          <cell r="R2434">
            <v>-21919.3086606</v>
          </cell>
          <cell r="S2434">
            <v>-21919.3086606</v>
          </cell>
        </row>
        <row r="2435">
          <cell r="A2435" t="str">
            <v>T60064 - SAR Operations</v>
          </cell>
          <cell r="B2435" t="str">
            <v>OTH_OP_EX</v>
          </cell>
          <cell r="P2435">
            <v>132943.0944996</v>
          </cell>
          <cell r="Q2435">
            <v>11078.5912083</v>
          </cell>
          <cell r="R2435">
            <v>33235.773624900001</v>
          </cell>
          <cell r="S2435">
            <v>33235.773624900001</v>
          </cell>
        </row>
        <row r="2436">
          <cell r="A2436" t="str">
            <v>T60064 - SAR Operations</v>
          </cell>
          <cell r="B2436" t="str">
            <v>A_S6790010</v>
          </cell>
          <cell r="P2436">
            <v>32436.574499999999</v>
          </cell>
          <cell r="Q2436">
            <v>2703.0478750000002</v>
          </cell>
          <cell r="R2436">
            <v>8109.1436250000006</v>
          </cell>
          <cell r="S2436">
            <v>8109.1436250000006</v>
          </cell>
        </row>
        <row r="2437">
          <cell r="A2437" t="str">
            <v>T60064 - SAR Operations</v>
          </cell>
          <cell r="B2437" t="str">
            <v>A_S6790800</v>
          </cell>
          <cell r="P2437">
            <v>100506.5199996</v>
          </cell>
          <cell r="Q2437">
            <v>8375.5433333000001</v>
          </cell>
          <cell r="R2437">
            <v>25126.6299999</v>
          </cell>
          <cell r="S2437">
            <v>25126.6299999</v>
          </cell>
        </row>
        <row r="2438">
          <cell r="A2438" t="str">
            <v/>
          </cell>
          <cell r="B2438" t="str">
            <v/>
          </cell>
          <cell r="Q2438">
            <v>0</v>
          </cell>
          <cell r="R2438">
            <v>0</v>
          </cell>
          <cell r="S2438">
            <v>0</v>
          </cell>
        </row>
        <row r="2439">
          <cell r="A2439" t="str">
            <v>CC_311400 - SAR Operations</v>
          </cell>
          <cell r="B2439" t="str">
            <v>EXPENSES_3611</v>
          </cell>
          <cell r="P2439">
            <v>3468410.1982788998</v>
          </cell>
          <cell r="Q2439">
            <v>278615.2188949</v>
          </cell>
          <cell r="R2439">
            <v>795004.09480880003</v>
          </cell>
          <cell r="S2439">
            <v>795004.09480880003</v>
          </cell>
        </row>
        <row r="2440">
          <cell r="A2440" t="str">
            <v>CC_311400 - SAR Operations</v>
          </cell>
          <cell r="B2440" t="str">
            <v>OM_OTH_EX</v>
          </cell>
          <cell r="P2440">
            <v>3468410.1982788998</v>
          </cell>
          <cell r="Q2440">
            <v>278615.2188949</v>
          </cell>
          <cell r="R2440">
            <v>795004.09480880003</v>
          </cell>
          <cell r="S2440">
            <v>795004.09480880003</v>
          </cell>
        </row>
        <row r="2441">
          <cell r="A2441" t="str">
            <v>CC_311400 - SAR Operations</v>
          </cell>
          <cell r="B2441" t="str">
            <v>LABOR_FRINGE</v>
          </cell>
          <cell r="P2441">
            <v>1992348.3808907</v>
          </cell>
          <cell r="Q2441">
            <v>162885.8806874</v>
          </cell>
          <cell r="R2441">
            <v>451904.1644519</v>
          </cell>
          <cell r="S2441">
            <v>451904.1644519</v>
          </cell>
        </row>
        <row r="2442">
          <cell r="A2442" t="str">
            <v>CC_311400 - SAR Operations</v>
          </cell>
          <cell r="B2442" t="str">
            <v>A_6010900</v>
          </cell>
          <cell r="P2442">
            <v>84830.399999999994</v>
          </cell>
          <cell r="Q2442">
            <v>6795.2</v>
          </cell>
          <cell r="R2442">
            <v>21043.200000000001</v>
          </cell>
          <cell r="S2442">
            <v>21043.200000000001</v>
          </cell>
        </row>
        <row r="2443">
          <cell r="A2443" t="str">
            <v>CC_311400 - SAR Operations</v>
          </cell>
          <cell r="B2443" t="str">
            <v>A_S6019900</v>
          </cell>
          <cell r="P2443">
            <v>1263314.6579360999</v>
          </cell>
          <cell r="Q2443">
            <v>104397.1202854</v>
          </cell>
          <cell r="R2443">
            <v>288203.30694049998</v>
          </cell>
          <cell r="S2443">
            <v>288203.30694049998</v>
          </cell>
        </row>
        <row r="2444">
          <cell r="A2444" t="str">
            <v>CC_311400 - SAR Operations</v>
          </cell>
          <cell r="B2444" t="str">
            <v>A_S6019910</v>
          </cell>
          <cell r="P2444">
            <v>129034.2332251</v>
          </cell>
          <cell r="Q2444">
            <v>9537.6831361000004</v>
          </cell>
          <cell r="R2444">
            <v>26293.747404000002</v>
          </cell>
          <cell r="S2444">
            <v>26293.747404000002</v>
          </cell>
        </row>
        <row r="2445">
          <cell r="A2445" t="str">
            <v>CC_311400 - SAR Operations</v>
          </cell>
          <cell r="B2445" t="str">
            <v>A_P6020000</v>
          </cell>
          <cell r="P2445">
            <v>403781.17843670002</v>
          </cell>
          <cell r="Q2445">
            <v>33041.0929922</v>
          </cell>
          <cell r="R2445">
            <v>91204.145759899999</v>
          </cell>
          <cell r="S2445">
            <v>91204.145759899999</v>
          </cell>
        </row>
        <row r="2446">
          <cell r="A2446" t="str">
            <v>CC_311400 - SAR Operations</v>
          </cell>
          <cell r="B2446" t="str">
            <v>A_6900040</v>
          </cell>
          <cell r="P2446">
            <v>111387.9112928</v>
          </cell>
          <cell r="Q2446">
            <v>9114.7842736999992</v>
          </cell>
          <cell r="R2446">
            <v>25159.7643475</v>
          </cell>
          <cell r="S2446">
            <v>25159.7643475</v>
          </cell>
        </row>
        <row r="2447">
          <cell r="A2447" t="str">
            <v>CC_311400 - SAR Operations</v>
          </cell>
          <cell r="B2447" t="str">
            <v>EMP_EXP</v>
          </cell>
          <cell r="P2447">
            <v>29400</v>
          </cell>
          <cell r="Q2447">
            <v>2250</v>
          </cell>
          <cell r="R2447">
            <v>6750</v>
          </cell>
          <cell r="S2447">
            <v>6750</v>
          </cell>
        </row>
        <row r="2448">
          <cell r="A2448" t="str">
            <v>CC_311400 - SAR Operations</v>
          </cell>
          <cell r="B2448" t="str">
            <v>A_S6030800</v>
          </cell>
          <cell r="P2448">
            <v>29400</v>
          </cell>
          <cell r="Q2448">
            <v>2250</v>
          </cell>
          <cell r="R2448">
            <v>6750</v>
          </cell>
          <cell r="S2448">
            <v>6750</v>
          </cell>
        </row>
        <row r="2449">
          <cell r="A2449" t="str">
            <v>CC_311400 - SAR Operations</v>
          </cell>
          <cell r="B2449" t="str">
            <v>MAT_SUP_EX</v>
          </cell>
          <cell r="P2449">
            <v>90000</v>
          </cell>
          <cell r="Q2449">
            <v>7500</v>
          </cell>
          <cell r="R2449">
            <v>22500</v>
          </cell>
          <cell r="S2449">
            <v>22500</v>
          </cell>
        </row>
        <row r="2450">
          <cell r="A2450" t="str">
            <v>CC_311400 - SAR Operations</v>
          </cell>
          <cell r="B2450" t="str">
            <v>A_S6400100</v>
          </cell>
          <cell r="P2450">
            <v>90000</v>
          </cell>
          <cell r="Q2450">
            <v>7500</v>
          </cell>
          <cell r="R2450">
            <v>22500</v>
          </cell>
          <cell r="S2450">
            <v>22500</v>
          </cell>
        </row>
        <row r="2451">
          <cell r="A2451" t="str">
            <v>CC_311400 - SAR Operations</v>
          </cell>
          <cell r="B2451" t="str">
            <v>RENT_EX</v>
          </cell>
          <cell r="P2451">
            <v>18500</v>
          </cell>
          <cell r="Q2451">
            <v>350</v>
          </cell>
          <cell r="R2451">
            <v>1050</v>
          </cell>
          <cell r="S2451">
            <v>1050</v>
          </cell>
        </row>
        <row r="2452">
          <cell r="A2452" t="str">
            <v>CC_311400 - SAR Operations</v>
          </cell>
          <cell r="B2452" t="str">
            <v>A_S6710050</v>
          </cell>
          <cell r="P2452">
            <v>18500</v>
          </cell>
          <cell r="Q2452">
            <v>350</v>
          </cell>
          <cell r="R2452">
            <v>1050</v>
          </cell>
          <cell r="S2452">
            <v>1050</v>
          </cell>
        </row>
        <row r="2453">
          <cell r="A2453" t="str">
            <v>CC_311400 - SAR Operations</v>
          </cell>
          <cell r="B2453" t="str">
            <v>OTSDSERV_EX</v>
          </cell>
          <cell r="P2453">
            <v>950220</v>
          </cell>
          <cell r="Q2453">
            <v>72435</v>
          </cell>
          <cell r="R2453">
            <v>217305</v>
          </cell>
          <cell r="S2453">
            <v>217305</v>
          </cell>
        </row>
        <row r="2454">
          <cell r="A2454" t="str">
            <v>CC_311400 - SAR Operations</v>
          </cell>
          <cell r="B2454" t="str">
            <v>A_S6100100</v>
          </cell>
          <cell r="P2454">
            <v>950220</v>
          </cell>
          <cell r="Q2454">
            <v>72435</v>
          </cell>
          <cell r="R2454">
            <v>217305</v>
          </cell>
          <cell r="S2454">
            <v>217305</v>
          </cell>
        </row>
        <row r="2455">
          <cell r="A2455" t="str">
            <v>CC_311400 - SAR Operations</v>
          </cell>
          <cell r="B2455" t="str">
            <v>TRANSPORTATION_EX</v>
          </cell>
          <cell r="P2455">
            <v>216745.92753099999</v>
          </cell>
          <cell r="Q2455">
            <v>19119.680719399999</v>
          </cell>
          <cell r="R2455">
            <v>53270.957892599996</v>
          </cell>
          <cell r="S2455">
            <v>53270.957892599996</v>
          </cell>
        </row>
        <row r="2456">
          <cell r="A2456" t="str">
            <v>CC_311400 - SAR Operations</v>
          </cell>
          <cell r="B2456" t="str">
            <v>A_S6790320</v>
          </cell>
          <cell r="P2456">
            <v>216745.92753099999</v>
          </cell>
          <cell r="Q2456">
            <v>19119.680719399999</v>
          </cell>
          <cell r="R2456">
            <v>53270.957892599996</v>
          </cell>
          <cell r="S2456">
            <v>53270.957892599996</v>
          </cell>
        </row>
        <row r="2457">
          <cell r="A2457" t="str">
            <v>CC_311400 - SAR Operations</v>
          </cell>
          <cell r="B2457" t="str">
            <v>UTILITIES_EX</v>
          </cell>
          <cell r="P2457">
            <v>125930.03</v>
          </cell>
          <cell r="Q2457">
            <v>10302.502500000001</v>
          </cell>
          <cell r="R2457">
            <v>30907.5075</v>
          </cell>
          <cell r="S2457">
            <v>30907.5075</v>
          </cell>
        </row>
        <row r="2458">
          <cell r="A2458" t="str">
            <v>CC_311400 - SAR Operations</v>
          </cell>
          <cell r="B2458" t="str">
            <v>A_S6730030</v>
          </cell>
          <cell r="P2458">
            <v>125930.03</v>
          </cell>
          <cell r="Q2458">
            <v>10302.502500000001</v>
          </cell>
          <cell r="R2458">
            <v>30907.5075</v>
          </cell>
          <cell r="S2458">
            <v>30907.5075</v>
          </cell>
        </row>
        <row r="2459">
          <cell r="A2459" t="str">
            <v>CC_311400 - SAR Operations</v>
          </cell>
          <cell r="B2459" t="str">
            <v>MISC_BILEXP_EX</v>
          </cell>
          <cell r="P2459">
            <v>-87677.234642399999</v>
          </cell>
          <cell r="Q2459">
            <v>-7306.4362202000002</v>
          </cell>
          <cell r="R2459">
            <v>-21919.3086606</v>
          </cell>
          <cell r="S2459">
            <v>-21919.3086606</v>
          </cell>
        </row>
        <row r="2460">
          <cell r="A2460" t="str">
            <v>CC_311400 - SAR Operations</v>
          </cell>
          <cell r="B2460" t="str">
            <v>A_S6780040</v>
          </cell>
          <cell r="P2460">
            <v>-87677.234642399999</v>
          </cell>
          <cell r="Q2460">
            <v>-7306.4362202000002</v>
          </cell>
          <cell r="R2460">
            <v>-21919.3086606</v>
          </cell>
          <cell r="S2460">
            <v>-21919.3086606</v>
          </cell>
        </row>
        <row r="2461">
          <cell r="A2461" t="str">
            <v>CC_311400 - SAR Operations</v>
          </cell>
          <cell r="B2461" t="str">
            <v>OTH_OP_EX</v>
          </cell>
          <cell r="P2461">
            <v>132943.0944996</v>
          </cell>
          <cell r="Q2461">
            <v>11078.5912083</v>
          </cell>
          <cell r="R2461">
            <v>33235.773624900001</v>
          </cell>
          <cell r="S2461">
            <v>33235.773624900001</v>
          </cell>
        </row>
        <row r="2462">
          <cell r="A2462" t="str">
            <v>CC_311400 - SAR Operations</v>
          </cell>
          <cell r="B2462" t="str">
            <v>A_S6790010</v>
          </cell>
          <cell r="P2462">
            <v>32436.574499999999</v>
          </cell>
          <cell r="Q2462">
            <v>2703.0478750000002</v>
          </cell>
          <cell r="R2462">
            <v>8109.1436250000006</v>
          </cell>
          <cell r="S2462">
            <v>8109.1436250000006</v>
          </cell>
        </row>
        <row r="2463">
          <cell r="A2463" t="str">
            <v>CC_311400 - SAR Operations</v>
          </cell>
          <cell r="B2463" t="str">
            <v>A_S6790800</v>
          </cell>
          <cell r="P2463">
            <v>100506.5199996</v>
          </cell>
          <cell r="Q2463">
            <v>8375.5433333000001</v>
          </cell>
          <cell r="R2463">
            <v>25126.6299999</v>
          </cell>
          <cell r="S2463">
            <v>25126.6299999</v>
          </cell>
        </row>
        <row r="2464">
          <cell r="A2464" t="str">
            <v/>
          </cell>
          <cell r="B2464" t="str">
            <v/>
          </cell>
          <cell r="Q2464">
            <v>0</v>
          </cell>
          <cell r="R2464">
            <v>0</v>
          </cell>
          <cell r="S2464">
            <v>0</v>
          </cell>
        </row>
        <row r="2465">
          <cell r="A2465" t="str">
            <v>T50252 - Jupiter</v>
          </cell>
          <cell r="B2465" t="str">
            <v>EXPENSES_3611</v>
          </cell>
          <cell r="P2465">
            <v>1791143.6411325</v>
          </cell>
          <cell r="Q2465">
            <v>150324.75545639999</v>
          </cell>
          <cell r="R2465">
            <v>433458.89678379998</v>
          </cell>
          <cell r="S2465">
            <v>433458.89678379998</v>
          </cell>
        </row>
        <row r="2466">
          <cell r="A2466" t="str">
            <v>T50252 - Jupiter</v>
          </cell>
          <cell r="B2466" t="str">
            <v>OM_OTH_EX</v>
          </cell>
          <cell r="P2466">
            <v>1196206.3281755999</v>
          </cell>
          <cell r="Q2466">
            <v>100321.2828272</v>
          </cell>
          <cell r="R2466">
            <v>283392.13589620002</v>
          </cell>
          <cell r="S2466">
            <v>283392.13589620002</v>
          </cell>
        </row>
        <row r="2467">
          <cell r="A2467" t="str">
            <v>T50252 - Jupiter</v>
          </cell>
          <cell r="B2467" t="str">
            <v>LABOR_FRINGE</v>
          </cell>
          <cell r="P2467">
            <v>738626.62715319998</v>
          </cell>
          <cell r="Q2467">
            <v>63822.567286799997</v>
          </cell>
          <cell r="R2467">
            <v>174075.50055519998</v>
          </cell>
          <cell r="S2467">
            <v>174075.50055519998</v>
          </cell>
        </row>
        <row r="2468">
          <cell r="A2468" t="str">
            <v>T50252 - Jupiter</v>
          </cell>
          <cell r="B2468" t="str">
            <v>A_6010900</v>
          </cell>
          <cell r="P2468">
            <v>21207.599999999999</v>
          </cell>
          <cell r="Q2468">
            <v>1698.8</v>
          </cell>
          <cell r="R2468">
            <v>5260.8</v>
          </cell>
          <cell r="S2468">
            <v>5260.8</v>
          </cell>
        </row>
        <row r="2469">
          <cell r="A2469" t="str">
            <v>T50252 - Jupiter</v>
          </cell>
          <cell r="B2469" t="str">
            <v>A_S6019900</v>
          </cell>
          <cell r="P2469">
            <v>445122.74034229998</v>
          </cell>
          <cell r="Q2469">
            <v>38622.864973399999</v>
          </cell>
          <cell r="R2469">
            <v>107472.31771120001</v>
          </cell>
          <cell r="S2469">
            <v>107472.31771120001</v>
          </cell>
        </row>
        <row r="2470">
          <cell r="A2470" t="str">
            <v>T50252 - Jupiter</v>
          </cell>
          <cell r="B2470" t="str">
            <v>A_S6019910</v>
          </cell>
          <cell r="P2470">
            <v>78540.783127200004</v>
          </cell>
          <cell r="Q2470">
            <v>6722.9505644000001</v>
          </cell>
          <cell r="R2470">
            <v>15750.091453200001</v>
          </cell>
          <cell r="S2470">
            <v>15750.091453200001</v>
          </cell>
        </row>
        <row r="2471">
          <cell r="A2471" t="str">
            <v>T50252 - Jupiter</v>
          </cell>
          <cell r="B2471" t="str">
            <v>A_P6020000</v>
          </cell>
          <cell r="P2471">
            <v>151862.4218061</v>
          </cell>
          <cell r="Q2471">
            <v>13150.286506</v>
          </cell>
          <cell r="R2471">
            <v>35734.498657699995</v>
          </cell>
          <cell r="S2471">
            <v>35734.498657699995</v>
          </cell>
        </row>
        <row r="2472">
          <cell r="A2472" t="str">
            <v>T50252 - Jupiter</v>
          </cell>
          <cell r="B2472" t="str">
            <v>A_6900040</v>
          </cell>
          <cell r="P2472">
            <v>41893.081877600001</v>
          </cell>
          <cell r="Q2472">
            <v>3627.6652429999999</v>
          </cell>
          <cell r="R2472">
            <v>9857.7927330999992</v>
          </cell>
          <cell r="S2472">
            <v>9857.7927330999992</v>
          </cell>
        </row>
        <row r="2473">
          <cell r="A2473" t="str">
            <v>T50252 - Jupiter</v>
          </cell>
          <cell r="B2473" t="str">
            <v>EMP_EXP</v>
          </cell>
          <cell r="P2473">
            <v>19500</v>
          </cell>
          <cell r="Q2473">
            <v>500</v>
          </cell>
          <cell r="R2473">
            <v>3000</v>
          </cell>
          <cell r="S2473">
            <v>3000</v>
          </cell>
        </row>
        <row r="2474">
          <cell r="A2474" t="str">
            <v>T50252 - Jupiter</v>
          </cell>
          <cell r="B2474" t="str">
            <v>A_S6030800</v>
          </cell>
          <cell r="P2474">
            <v>19500</v>
          </cell>
          <cell r="Q2474">
            <v>500</v>
          </cell>
          <cell r="R2474">
            <v>3000</v>
          </cell>
          <cell r="S2474">
            <v>3000</v>
          </cell>
        </row>
        <row r="2475">
          <cell r="A2475" t="str">
            <v>T50252 - Jupiter</v>
          </cell>
          <cell r="B2475" t="str">
            <v>MAT_SUP_EX</v>
          </cell>
          <cell r="P2475">
            <v>63200</v>
          </cell>
          <cell r="Q2475">
            <v>5200</v>
          </cell>
          <cell r="R2475">
            <v>15600</v>
          </cell>
          <cell r="S2475">
            <v>15600</v>
          </cell>
        </row>
        <row r="2476">
          <cell r="A2476" t="str">
            <v>T50252 - Jupiter</v>
          </cell>
          <cell r="B2476" t="str">
            <v>A_S6400100</v>
          </cell>
          <cell r="P2476">
            <v>63200</v>
          </cell>
          <cell r="Q2476">
            <v>5200</v>
          </cell>
          <cell r="R2476">
            <v>15600</v>
          </cell>
          <cell r="S2476">
            <v>15600</v>
          </cell>
        </row>
        <row r="2477">
          <cell r="A2477" t="str">
            <v>T50252 - Jupiter</v>
          </cell>
          <cell r="B2477" t="str">
            <v>RENT_EX</v>
          </cell>
          <cell r="P2477">
            <v>25550</v>
          </cell>
          <cell r="Q2477">
            <v>0</v>
          </cell>
          <cell r="R2477">
            <v>0</v>
          </cell>
          <cell r="S2477">
            <v>0</v>
          </cell>
        </row>
        <row r="2478">
          <cell r="A2478" t="str">
            <v>T50252 - Jupiter</v>
          </cell>
          <cell r="B2478" t="str">
            <v>A_S6710050</v>
          </cell>
          <cell r="P2478">
            <v>25550</v>
          </cell>
          <cell r="Q2478">
            <v>0</v>
          </cell>
          <cell r="R2478">
            <v>0</v>
          </cell>
          <cell r="S2478">
            <v>0</v>
          </cell>
        </row>
        <row r="2479">
          <cell r="A2479" t="str">
            <v>T50252 - Jupiter</v>
          </cell>
          <cell r="B2479" t="str">
            <v>OTSDSERV_EX</v>
          </cell>
          <cell r="P2479">
            <v>217068</v>
          </cell>
          <cell r="Q2479">
            <v>19289</v>
          </cell>
          <cell r="R2479">
            <v>57867</v>
          </cell>
          <cell r="S2479">
            <v>57867</v>
          </cell>
        </row>
        <row r="2480">
          <cell r="A2480" t="str">
            <v>T50252 - Jupiter</v>
          </cell>
          <cell r="B2480" t="str">
            <v>A_S6100100</v>
          </cell>
          <cell r="P2480">
            <v>217068</v>
          </cell>
          <cell r="Q2480">
            <v>19289</v>
          </cell>
          <cell r="R2480">
            <v>57867</v>
          </cell>
          <cell r="S2480">
            <v>57867</v>
          </cell>
        </row>
        <row r="2481">
          <cell r="A2481" t="str">
            <v>T50252 - Jupiter</v>
          </cell>
          <cell r="B2481" t="str">
            <v>TRANSPORTATION_EX</v>
          </cell>
          <cell r="P2481">
            <v>70922.507240799998</v>
          </cell>
          <cell r="Q2481">
            <v>6423.1160585999996</v>
          </cell>
          <cell r="R2481">
            <v>17589.836895600001</v>
          </cell>
          <cell r="S2481">
            <v>17589.836895600001</v>
          </cell>
        </row>
        <row r="2482">
          <cell r="A2482" t="str">
            <v>T50252 - Jupiter</v>
          </cell>
          <cell r="B2482" t="str">
            <v>A_S6790320</v>
          </cell>
          <cell r="P2482">
            <v>70922.507240799998</v>
          </cell>
          <cell r="Q2482">
            <v>6423.1160585999996</v>
          </cell>
          <cell r="R2482">
            <v>17589.836895600001</v>
          </cell>
          <cell r="S2482">
            <v>17589.836895600001</v>
          </cell>
        </row>
        <row r="2483">
          <cell r="A2483" t="str">
            <v>T50252 - Jupiter</v>
          </cell>
          <cell r="B2483" t="str">
            <v>UTILITIES_EX</v>
          </cell>
          <cell r="P2483">
            <v>52796.495999999999</v>
          </cell>
          <cell r="Q2483">
            <v>4374.7079999999996</v>
          </cell>
          <cell r="R2483">
            <v>13124.124</v>
          </cell>
          <cell r="S2483">
            <v>13124.124</v>
          </cell>
        </row>
        <row r="2484">
          <cell r="A2484" t="str">
            <v>T50252 - Jupiter</v>
          </cell>
          <cell r="B2484" t="str">
            <v>A_S6730030</v>
          </cell>
          <cell r="P2484">
            <v>52796.495999999999</v>
          </cell>
          <cell r="Q2484">
            <v>4374.7079999999996</v>
          </cell>
          <cell r="R2484">
            <v>13124.124</v>
          </cell>
          <cell r="S2484">
            <v>13124.124</v>
          </cell>
        </row>
        <row r="2485">
          <cell r="A2485" t="str">
            <v>T50252 - Jupiter</v>
          </cell>
          <cell r="B2485" t="str">
            <v>MISC_BILEXP_EX</v>
          </cell>
          <cell r="P2485">
            <v>-13567.487630400001</v>
          </cell>
          <cell r="Q2485">
            <v>-1130.6239691999999</v>
          </cell>
          <cell r="R2485">
            <v>-3391.8719075999998</v>
          </cell>
          <cell r="S2485">
            <v>-3391.8719075999998</v>
          </cell>
        </row>
        <row r="2486">
          <cell r="A2486" t="str">
            <v>T50252 - Jupiter</v>
          </cell>
          <cell r="B2486" t="str">
            <v>A_S6780040</v>
          </cell>
          <cell r="P2486">
            <v>-13567.487630400001</v>
          </cell>
          <cell r="Q2486">
            <v>-1130.6239691999999</v>
          </cell>
          <cell r="R2486">
            <v>-3391.8719075999998</v>
          </cell>
          <cell r="S2486">
            <v>-3391.8719075999998</v>
          </cell>
        </row>
        <row r="2487">
          <cell r="A2487" t="str">
            <v>T50252 - Jupiter</v>
          </cell>
          <cell r="B2487" t="str">
            <v>OTH_OP_EX</v>
          </cell>
          <cell r="P2487">
            <v>22110.185411999999</v>
          </cell>
          <cell r="Q2487">
            <v>1842.515451</v>
          </cell>
          <cell r="R2487">
            <v>5527.5463529999997</v>
          </cell>
          <cell r="S2487">
            <v>5527.5463529999997</v>
          </cell>
        </row>
        <row r="2488">
          <cell r="A2488" t="str">
            <v>T50252 - Jupiter</v>
          </cell>
          <cell r="B2488" t="str">
            <v>A_S6790010</v>
          </cell>
          <cell r="P2488">
            <v>8195.5854120000004</v>
          </cell>
          <cell r="Q2488">
            <v>682.96545100000003</v>
          </cell>
          <cell r="R2488">
            <v>2048.8963530000001</v>
          </cell>
          <cell r="S2488">
            <v>2048.8963530000001</v>
          </cell>
        </row>
        <row r="2489">
          <cell r="A2489" t="str">
            <v>T50252 - Jupiter</v>
          </cell>
          <cell r="B2489" t="str">
            <v>A_S6790800</v>
          </cell>
          <cell r="P2489">
            <v>13914.6</v>
          </cell>
          <cell r="Q2489">
            <v>1159.55</v>
          </cell>
          <cell r="R2489">
            <v>3478.6499999999996</v>
          </cell>
          <cell r="S2489">
            <v>3478.6499999999996</v>
          </cell>
        </row>
        <row r="2490">
          <cell r="A2490" t="str">
            <v>T50252 - Jupiter</v>
          </cell>
          <cell r="B2490" t="str">
            <v>TAXES_EX</v>
          </cell>
          <cell r="P2490">
            <v>594937.31295689999</v>
          </cell>
          <cell r="Q2490">
            <v>50003.472629199998</v>
          </cell>
          <cell r="R2490">
            <v>150066.76088759999</v>
          </cell>
          <cell r="S2490">
            <v>150066.76088759999</v>
          </cell>
        </row>
        <row r="2491">
          <cell r="A2491" t="str">
            <v>T50252 - Jupiter</v>
          </cell>
          <cell r="B2491" t="str">
            <v>A_6900060</v>
          </cell>
          <cell r="P2491">
            <v>549174.21155040001</v>
          </cell>
          <cell r="Q2491">
            <v>45764.517629200003</v>
          </cell>
          <cell r="R2491">
            <v>137293.5528876</v>
          </cell>
          <cell r="S2491">
            <v>137293.5528876</v>
          </cell>
        </row>
        <row r="2492">
          <cell r="A2492" t="str">
            <v>T50252 - Jupiter</v>
          </cell>
          <cell r="B2492" t="str">
            <v>A_6900070</v>
          </cell>
          <cell r="P2492">
            <v>45763.101406499998</v>
          </cell>
          <cell r="Q2492">
            <v>4238.9549999999999</v>
          </cell>
          <cell r="R2492">
            <v>12773.208000000001</v>
          </cell>
          <cell r="S2492">
            <v>12773.208000000001</v>
          </cell>
        </row>
        <row r="2493">
          <cell r="A2493" t="str">
            <v/>
          </cell>
          <cell r="B2493" t="str">
            <v/>
          </cell>
          <cell r="Q2493">
            <v>0</v>
          </cell>
          <cell r="R2493">
            <v>0</v>
          </cell>
          <cell r="S2493">
            <v>0</v>
          </cell>
        </row>
        <row r="2494">
          <cell r="A2494" t="str">
            <v>CC_313000 - JPT Common (depr, taxes other, etc)</v>
          </cell>
          <cell r="B2494" t="str">
            <v>EXPENSES_3611</v>
          </cell>
          <cell r="P2494">
            <v>594937.31295689999</v>
          </cell>
          <cell r="Q2494">
            <v>50003.472629199998</v>
          </cell>
          <cell r="R2494">
            <v>150066.76088759999</v>
          </cell>
          <cell r="S2494">
            <v>150066.76088759999</v>
          </cell>
        </row>
        <row r="2495">
          <cell r="A2495" t="str">
            <v>CC_313000 - JPT Common (depr, taxes other, etc)</v>
          </cell>
          <cell r="B2495" t="str">
            <v>TAXES_EX</v>
          </cell>
          <cell r="P2495">
            <v>594937.31295689999</v>
          </cell>
          <cell r="Q2495">
            <v>50003.472629199998</v>
          </cell>
          <cell r="R2495">
            <v>150066.76088759999</v>
          </cell>
          <cell r="S2495">
            <v>150066.76088759999</v>
          </cell>
        </row>
        <row r="2496">
          <cell r="A2496" t="str">
            <v>CC_313000 - JPT Common (depr, taxes other, etc)</v>
          </cell>
          <cell r="B2496" t="str">
            <v>A_6900060</v>
          </cell>
          <cell r="P2496">
            <v>549174.21155040001</v>
          </cell>
          <cell r="Q2496">
            <v>45764.517629200003</v>
          </cell>
          <cell r="R2496">
            <v>137293.5528876</v>
          </cell>
          <cell r="S2496">
            <v>137293.5528876</v>
          </cell>
        </row>
        <row r="2497">
          <cell r="A2497" t="str">
            <v>CC_313000 - JPT Common (depr, taxes other, etc)</v>
          </cell>
          <cell r="B2497" t="str">
            <v>A_6900070</v>
          </cell>
          <cell r="P2497">
            <v>45763.101406499998</v>
          </cell>
          <cell r="Q2497">
            <v>4238.9549999999999</v>
          </cell>
          <cell r="R2497">
            <v>12773.208000000001</v>
          </cell>
          <cell r="S2497">
            <v>12773.208000000001</v>
          </cell>
        </row>
        <row r="2498">
          <cell r="A2498" t="str">
            <v/>
          </cell>
          <cell r="B2498" t="str">
            <v/>
          </cell>
          <cell r="Q2498">
            <v>0</v>
          </cell>
          <cell r="R2498">
            <v>0</v>
          </cell>
          <cell r="S2498">
            <v>0</v>
          </cell>
        </row>
        <row r="2499">
          <cell r="A2499" t="str">
            <v>T60067 - JPT Operations</v>
          </cell>
          <cell r="B2499" t="str">
            <v>EXPENSES_3611</v>
          </cell>
          <cell r="P2499">
            <v>1196206.3281755999</v>
          </cell>
          <cell r="Q2499">
            <v>100321.2828272</v>
          </cell>
          <cell r="R2499">
            <v>283392.13589620002</v>
          </cell>
          <cell r="S2499">
            <v>283392.13589620002</v>
          </cell>
        </row>
        <row r="2500">
          <cell r="A2500" t="str">
            <v>T60067 - JPT Operations</v>
          </cell>
          <cell r="B2500" t="str">
            <v>OM_OTH_EX</v>
          </cell>
          <cell r="P2500">
            <v>1196206.3281755999</v>
          </cell>
          <cell r="Q2500">
            <v>100321.2828272</v>
          </cell>
          <cell r="R2500">
            <v>283392.13589620002</v>
          </cell>
          <cell r="S2500">
            <v>283392.13589620002</v>
          </cell>
        </row>
        <row r="2501">
          <cell r="A2501" t="str">
            <v>T60067 - JPT Operations</v>
          </cell>
          <cell r="B2501" t="str">
            <v>LABOR_FRINGE</v>
          </cell>
          <cell r="P2501">
            <v>738626.62715319998</v>
          </cell>
          <cell r="Q2501">
            <v>63822.567286799997</v>
          </cell>
          <cell r="R2501">
            <v>174075.50055519998</v>
          </cell>
          <cell r="S2501">
            <v>174075.50055519998</v>
          </cell>
        </row>
        <row r="2502">
          <cell r="A2502" t="str">
            <v>T60067 - JPT Operations</v>
          </cell>
          <cell r="B2502" t="str">
            <v>A_6010900</v>
          </cell>
          <cell r="P2502">
            <v>21207.599999999999</v>
          </cell>
          <cell r="Q2502">
            <v>1698.8</v>
          </cell>
          <cell r="R2502">
            <v>5260.8</v>
          </cell>
          <cell r="S2502">
            <v>5260.8</v>
          </cell>
        </row>
        <row r="2503">
          <cell r="A2503" t="str">
            <v>T60067 - JPT Operations</v>
          </cell>
          <cell r="B2503" t="str">
            <v>A_S6019900</v>
          </cell>
          <cell r="P2503">
            <v>445122.74034229998</v>
          </cell>
          <cell r="Q2503">
            <v>38622.864973399999</v>
          </cell>
          <cell r="R2503">
            <v>107472.31771120001</v>
          </cell>
          <cell r="S2503">
            <v>107472.31771120001</v>
          </cell>
        </row>
        <row r="2504">
          <cell r="A2504" t="str">
            <v>T60067 - JPT Operations</v>
          </cell>
          <cell r="B2504" t="str">
            <v>A_S6019910</v>
          </cell>
          <cell r="P2504">
            <v>78540.783127200004</v>
          </cell>
          <cell r="Q2504">
            <v>6722.9505644000001</v>
          </cell>
          <cell r="R2504">
            <v>15750.091453200001</v>
          </cell>
          <cell r="S2504">
            <v>15750.091453200001</v>
          </cell>
        </row>
        <row r="2505">
          <cell r="A2505" t="str">
            <v>T60067 - JPT Operations</v>
          </cell>
          <cell r="B2505" t="str">
            <v>A_P6020000</v>
          </cell>
          <cell r="P2505">
            <v>151862.4218061</v>
          </cell>
          <cell r="Q2505">
            <v>13150.286506</v>
          </cell>
          <cell r="R2505">
            <v>35734.498657699995</v>
          </cell>
          <cell r="S2505">
            <v>35734.498657699995</v>
          </cell>
        </row>
        <row r="2506">
          <cell r="A2506" t="str">
            <v>T60067 - JPT Operations</v>
          </cell>
          <cell r="B2506" t="str">
            <v>A_6900040</v>
          </cell>
          <cell r="P2506">
            <v>41893.081877600001</v>
          </cell>
          <cell r="Q2506">
            <v>3627.6652429999999</v>
          </cell>
          <cell r="R2506">
            <v>9857.7927330999992</v>
          </cell>
          <cell r="S2506">
            <v>9857.7927330999992</v>
          </cell>
        </row>
        <row r="2507">
          <cell r="A2507" t="str">
            <v>T60067 - JPT Operations</v>
          </cell>
          <cell r="B2507" t="str">
            <v>EMP_EXP</v>
          </cell>
          <cell r="P2507">
            <v>19500</v>
          </cell>
          <cell r="Q2507">
            <v>500</v>
          </cell>
          <cell r="R2507">
            <v>3000</v>
          </cell>
          <cell r="S2507">
            <v>3000</v>
          </cell>
        </row>
        <row r="2508">
          <cell r="A2508" t="str">
            <v>T60067 - JPT Operations</v>
          </cell>
          <cell r="B2508" t="str">
            <v>A_S6030800</v>
          </cell>
          <cell r="P2508">
            <v>19500</v>
          </cell>
          <cell r="Q2508">
            <v>500</v>
          </cell>
          <cell r="R2508">
            <v>3000</v>
          </cell>
          <cell r="S2508">
            <v>3000</v>
          </cell>
        </row>
        <row r="2509">
          <cell r="A2509" t="str">
            <v>T60067 - JPT Operations</v>
          </cell>
          <cell r="B2509" t="str">
            <v>MAT_SUP_EX</v>
          </cell>
          <cell r="P2509">
            <v>63200</v>
          </cell>
          <cell r="Q2509">
            <v>5200</v>
          </cell>
          <cell r="R2509">
            <v>15600</v>
          </cell>
          <cell r="S2509">
            <v>15600</v>
          </cell>
        </row>
        <row r="2510">
          <cell r="A2510" t="str">
            <v>T60067 - JPT Operations</v>
          </cell>
          <cell r="B2510" t="str">
            <v>A_S6400100</v>
          </cell>
          <cell r="P2510">
            <v>63200</v>
          </cell>
          <cell r="Q2510">
            <v>5200</v>
          </cell>
          <cell r="R2510">
            <v>15600</v>
          </cell>
          <cell r="S2510">
            <v>15600</v>
          </cell>
        </row>
        <row r="2511">
          <cell r="A2511" t="str">
            <v>T60067 - JPT Operations</v>
          </cell>
          <cell r="B2511" t="str">
            <v>RENT_EX</v>
          </cell>
          <cell r="P2511">
            <v>25550</v>
          </cell>
          <cell r="Q2511">
            <v>0</v>
          </cell>
          <cell r="R2511">
            <v>0</v>
          </cell>
          <cell r="S2511">
            <v>0</v>
          </cell>
        </row>
        <row r="2512">
          <cell r="A2512" t="str">
            <v>T60067 - JPT Operations</v>
          </cell>
          <cell r="B2512" t="str">
            <v>A_S6710050</v>
          </cell>
          <cell r="P2512">
            <v>25550</v>
          </cell>
          <cell r="Q2512">
            <v>0</v>
          </cell>
          <cell r="R2512">
            <v>0</v>
          </cell>
          <cell r="S2512">
            <v>0</v>
          </cell>
        </row>
        <row r="2513">
          <cell r="A2513" t="str">
            <v>T60067 - JPT Operations</v>
          </cell>
          <cell r="B2513" t="str">
            <v>OTSDSERV_EX</v>
          </cell>
          <cell r="P2513">
            <v>217068</v>
          </cell>
          <cell r="Q2513">
            <v>19289</v>
          </cell>
          <cell r="R2513">
            <v>57867</v>
          </cell>
          <cell r="S2513">
            <v>57867</v>
          </cell>
        </row>
        <row r="2514">
          <cell r="A2514" t="str">
            <v>T60067 - JPT Operations</v>
          </cell>
          <cell r="B2514" t="str">
            <v>A_S6100100</v>
          </cell>
          <cell r="P2514">
            <v>217068</v>
          </cell>
          <cell r="Q2514">
            <v>19289</v>
          </cell>
          <cell r="R2514">
            <v>57867</v>
          </cell>
          <cell r="S2514">
            <v>57867</v>
          </cell>
        </row>
        <row r="2515">
          <cell r="A2515" t="str">
            <v>T60067 - JPT Operations</v>
          </cell>
          <cell r="B2515" t="str">
            <v>TRANSPORTATION_EX</v>
          </cell>
          <cell r="P2515">
            <v>70922.507240799998</v>
          </cell>
          <cell r="Q2515">
            <v>6423.1160585999996</v>
          </cell>
          <cell r="R2515">
            <v>17589.836895600001</v>
          </cell>
          <cell r="S2515">
            <v>17589.836895600001</v>
          </cell>
        </row>
        <row r="2516">
          <cell r="A2516" t="str">
            <v>T60067 - JPT Operations</v>
          </cell>
          <cell r="B2516" t="str">
            <v>A_S6790320</v>
          </cell>
          <cell r="P2516">
            <v>70922.507240799998</v>
          </cell>
          <cell r="Q2516">
            <v>6423.1160585999996</v>
          </cell>
          <cell r="R2516">
            <v>17589.836895600001</v>
          </cell>
          <cell r="S2516">
            <v>17589.836895600001</v>
          </cell>
        </row>
        <row r="2517">
          <cell r="A2517" t="str">
            <v>T60067 - JPT Operations</v>
          </cell>
          <cell r="B2517" t="str">
            <v>UTILITIES_EX</v>
          </cell>
          <cell r="P2517">
            <v>52796.495999999999</v>
          </cell>
          <cell r="Q2517">
            <v>4374.7079999999996</v>
          </cell>
          <cell r="R2517">
            <v>13124.124</v>
          </cell>
          <cell r="S2517">
            <v>13124.124</v>
          </cell>
        </row>
        <row r="2518">
          <cell r="A2518" t="str">
            <v>T60067 - JPT Operations</v>
          </cell>
          <cell r="B2518" t="str">
            <v>A_S6730030</v>
          </cell>
          <cell r="P2518">
            <v>52796.495999999999</v>
          </cell>
          <cell r="Q2518">
            <v>4374.7079999999996</v>
          </cell>
          <cell r="R2518">
            <v>13124.124</v>
          </cell>
          <cell r="S2518">
            <v>13124.124</v>
          </cell>
        </row>
        <row r="2519">
          <cell r="A2519" t="str">
            <v>T60067 - JPT Operations</v>
          </cell>
          <cell r="B2519" t="str">
            <v>MISC_BILEXP_EX</v>
          </cell>
          <cell r="P2519">
            <v>-13567.487630400001</v>
          </cell>
          <cell r="Q2519">
            <v>-1130.6239691999999</v>
          </cell>
          <cell r="R2519">
            <v>-3391.8719075999998</v>
          </cell>
          <cell r="S2519">
            <v>-3391.8719075999998</v>
          </cell>
        </row>
        <row r="2520">
          <cell r="A2520" t="str">
            <v>T60067 - JPT Operations</v>
          </cell>
          <cell r="B2520" t="str">
            <v>A_S6780040</v>
          </cell>
          <cell r="P2520">
            <v>-13567.487630400001</v>
          </cell>
          <cell r="Q2520">
            <v>-1130.6239691999999</v>
          </cell>
          <cell r="R2520">
            <v>-3391.8719075999998</v>
          </cell>
          <cell r="S2520">
            <v>-3391.8719075999998</v>
          </cell>
        </row>
        <row r="2521">
          <cell r="A2521" t="str">
            <v>T60067 - JPT Operations</v>
          </cell>
          <cell r="B2521" t="str">
            <v>OTH_OP_EX</v>
          </cell>
          <cell r="P2521">
            <v>22110.185411999999</v>
          </cell>
          <cell r="Q2521">
            <v>1842.515451</v>
          </cell>
          <cell r="R2521">
            <v>5527.5463529999997</v>
          </cell>
          <cell r="S2521">
            <v>5527.5463529999997</v>
          </cell>
        </row>
        <row r="2522">
          <cell r="A2522" t="str">
            <v>T60067 - JPT Operations</v>
          </cell>
          <cell r="B2522" t="str">
            <v>A_S6790010</v>
          </cell>
          <cell r="P2522">
            <v>8195.5854120000004</v>
          </cell>
          <cell r="Q2522">
            <v>682.96545100000003</v>
          </cell>
          <cell r="R2522">
            <v>2048.8963530000001</v>
          </cell>
          <cell r="S2522">
            <v>2048.8963530000001</v>
          </cell>
        </row>
        <row r="2523">
          <cell r="A2523" t="str">
            <v>T60067 - JPT Operations</v>
          </cell>
          <cell r="B2523" t="str">
            <v>A_S6790800</v>
          </cell>
          <cell r="P2523">
            <v>13914.6</v>
          </cell>
          <cell r="Q2523">
            <v>1159.55</v>
          </cell>
          <cell r="R2523">
            <v>3478.6499999999996</v>
          </cell>
          <cell r="S2523">
            <v>3478.6499999999996</v>
          </cell>
        </row>
        <row r="2524">
          <cell r="A2524" t="str">
            <v/>
          </cell>
          <cell r="B2524" t="str">
            <v/>
          </cell>
          <cell r="Q2524">
            <v>0</v>
          </cell>
          <cell r="R2524">
            <v>0</v>
          </cell>
          <cell r="S2524">
            <v>0</v>
          </cell>
        </row>
        <row r="2525">
          <cell r="A2525" t="str">
            <v>CC_313400 - JPT Operations</v>
          </cell>
          <cell r="B2525" t="str">
            <v>EXPENSES_3611</v>
          </cell>
          <cell r="P2525">
            <v>1196206.3281755999</v>
          </cell>
          <cell r="Q2525">
            <v>100321.2828272</v>
          </cell>
          <cell r="R2525">
            <v>283392.13589620002</v>
          </cell>
          <cell r="S2525">
            <v>283392.13589620002</v>
          </cell>
        </row>
        <row r="2526">
          <cell r="A2526" t="str">
            <v>CC_313400 - JPT Operations</v>
          </cell>
          <cell r="B2526" t="str">
            <v>OM_OTH_EX</v>
          </cell>
          <cell r="P2526">
            <v>1196206.3281755999</v>
          </cell>
          <cell r="Q2526">
            <v>100321.2828272</v>
          </cell>
          <cell r="R2526">
            <v>283392.13589620002</v>
          </cell>
          <cell r="S2526">
            <v>283392.13589620002</v>
          </cell>
        </row>
        <row r="2527">
          <cell r="A2527" t="str">
            <v>CC_313400 - JPT Operations</v>
          </cell>
          <cell r="B2527" t="str">
            <v>LABOR_FRINGE</v>
          </cell>
          <cell r="P2527">
            <v>738626.62715319998</v>
          </cell>
          <cell r="Q2527">
            <v>63822.567286799997</v>
          </cell>
          <cell r="R2527">
            <v>174075.50055519998</v>
          </cell>
          <cell r="S2527">
            <v>174075.50055519998</v>
          </cell>
        </row>
        <row r="2528">
          <cell r="A2528" t="str">
            <v>CC_313400 - JPT Operations</v>
          </cell>
          <cell r="B2528" t="str">
            <v>A_6010900</v>
          </cell>
          <cell r="P2528">
            <v>21207.599999999999</v>
          </cell>
          <cell r="Q2528">
            <v>1698.8</v>
          </cell>
          <cell r="R2528">
            <v>5260.8</v>
          </cell>
          <cell r="S2528">
            <v>5260.8</v>
          </cell>
        </row>
        <row r="2529">
          <cell r="A2529" t="str">
            <v>CC_313400 - JPT Operations</v>
          </cell>
          <cell r="B2529" t="str">
            <v>A_S6019900</v>
          </cell>
          <cell r="P2529">
            <v>445122.74034229998</v>
          </cell>
          <cell r="Q2529">
            <v>38622.864973399999</v>
          </cell>
          <cell r="R2529">
            <v>107472.31771120001</v>
          </cell>
          <cell r="S2529">
            <v>107472.31771120001</v>
          </cell>
        </row>
        <row r="2530">
          <cell r="A2530" t="str">
            <v>CC_313400 - JPT Operations</v>
          </cell>
          <cell r="B2530" t="str">
            <v>A_S6019910</v>
          </cell>
          <cell r="P2530">
            <v>78540.783127200004</v>
          </cell>
          <cell r="Q2530">
            <v>6722.9505644000001</v>
          </cell>
          <cell r="R2530">
            <v>15750.091453200001</v>
          </cell>
          <cell r="S2530">
            <v>15750.091453200001</v>
          </cell>
        </row>
        <row r="2531">
          <cell r="A2531" t="str">
            <v>CC_313400 - JPT Operations</v>
          </cell>
          <cell r="B2531" t="str">
            <v>A_P6020000</v>
          </cell>
          <cell r="P2531">
            <v>151862.4218061</v>
          </cell>
          <cell r="Q2531">
            <v>13150.286506</v>
          </cell>
          <cell r="R2531">
            <v>35734.498657699995</v>
          </cell>
          <cell r="S2531">
            <v>35734.498657699995</v>
          </cell>
        </row>
        <row r="2532">
          <cell r="A2532" t="str">
            <v>CC_313400 - JPT Operations</v>
          </cell>
          <cell r="B2532" t="str">
            <v>A_6900040</v>
          </cell>
          <cell r="P2532">
            <v>41893.081877600001</v>
          </cell>
          <cell r="Q2532">
            <v>3627.6652429999999</v>
          </cell>
          <cell r="R2532">
            <v>9857.7927330999992</v>
          </cell>
          <cell r="S2532">
            <v>9857.7927330999992</v>
          </cell>
        </row>
        <row r="2533">
          <cell r="A2533" t="str">
            <v>CC_313400 - JPT Operations</v>
          </cell>
          <cell r="B2533" t="str">
            <v>EMP_EXP</v>
          </cell>
          <cell r="P2533">
            <v>19500</v>
          </cell>
          <cell r="Q2533">
            <v>500</v>
          </cell>
          <cell r="R2533">
            <v>3000</v>
          </cell>
          <cell r="S2533">
            <v>3000</v>
          </cell>
        </row>
        <row r="2534">
          <cell r="A2534" t="str">
            <v>CC_313400 - JPT Operations</v>
          </cell>
          <cell r="B2534" t="str">
            <v>A_S6030800</v>
          </cell>
          <cell r="P2534">
            <v>19500</v>
          </cell>
          <cell r="Q2534">
            <v>500</v>
          </cell>
          <cell r="R2534">
            <v>3000</v>
          </cell>
          <cell r="S2534">
            <v>3000</v>
          </cell>
        </row>
        <row r="2535">
          <cell r="A2535" t="str">
            <v>CC_313400 - JPT Operations</v>
          </cell>
          <cell r="B2535" t="str">
            <v>MAT_SUP_EX</v>
          </cell>
          <cell r="P2535">
            <v>63200</v>
          </cell>
          <cell r="Q2535">
            <v>5200</v>
          </cell>
          <cell r="R2535">
            <v>15600</v>
          </cell>
          <cell r="S2535">
            <v>15600</v>
          </cell>
        </row>
        <row r="2536">
          <cell r="A2536" t="str">
            <v>CC_313400 - JPT Operations</v>
          </cell>
          <cell r="B2536" t="str">
            <v>A_S6400100</v>
          </cell>
          <cell r="P2536">
            <v>63200</v>
          </cell>
          <cell r="Q2536">
            <v>5200</v>
          </cell>
          <cell r="R2536">
            <v>15600</v>
          </cell>
          <cell r="S2536">
            <v>15600</v>
          </cell>
        </row>
        <row r="2537">
          <cell r="A2537" t="str">
            <v>CC_313400 - JPT Operations</v>
          </cell>
          <cell r="B2537" t="str">
            <v>RENT_EX</v>
          </cell>
          <cell r="P2537">
            <v>25550</v>
          </cell>
          <cell r="Q2537">
            <v>0</v>
          </cell>
          <cell r="R2537">
            <v>0</v>
          </cell>
          <cell r="S2537">
            <v>0</v>
          </cell>
        </row>
        <row r="2538">
          <cell r="A2538" t="str">
            <v>CC_313400 - JPT Operations</v>
          </cell>
          <cell r="B2538" t="str">
            <v>A_S6710050</v>
          </cell>
          <cell r="P2538">
            <v>25550</v>
          </cell>
          <cell r="Q2538">
            <v>0</v>
          </cell>
          <cell r="R2538">
            <v>0</v>
          </cell>
          <cell r="S2538">
            <v>0</v>
          </cell>
        </row>
        <row r="2539">
          <cell r="A2539" t="str">
            <v>CC_313400 - JPT Operations</v>
          </cell>
          <cell r="B2539" t="str">
            <v>OTSDSERV_EX</v>
          </cell>
          <cell r="P2539">
            <v>217068</v>
          </cell>
          <cell r="Q2539">
            <v>19289</v>
          </cell>
          <cell r="R2539">
            <v>57867</v>
          </cell>
          <cell r="S2539">
            <v>57867</v>
          </cell>
        </row>
        <row r="2540">
          <cell r="A2540" t="str">
            <v>CC_313400 - JPT Operations</v>
          </cell>
          <cell r="B2540" t="str">
            <v>A_S6100100</v>
          </cell>
          <cell r="P2540">
            <v>217068</v>
          </cell>
          <cell r="Q2540">
            <v>19289</v>
          </cell>
          <cell r="R2540">
            <v>57867</v>
          </cell>
          <cell r="S2540">
            <v>57867</v>
          </cell>
        </row>
        <row r="2541">
          <cell r="A2541" t="str">
            <v>CC_313400 - JPT Operations</v>
          </cell>
          <cell r="B2541" t="str">
            <v>TRANSPORTATION_EX</v>
          </cell>
          <cell r="P2541">
            <v>70922.507240799998</v>
          </cell>
          <cell r="Q2541">
            <v>6423.1160585999996</v>
          </cell>
          <cell r="R2541">
            <v>17589.836895600001</v>
          </cell>
          <cell r="S2541">
            <v>17589.836895600001</v>
          </cell>
        </row>
        <row r="2542">
          <cell r="A2542" t="str">
            <v>CC_313400 - JPT Operations</v>
          </cell>
          <cell r="B2542" t="str">
            <v>A_S6790320</v>
          </cell>
          <cell r="P2542">
            <v>70922.507240799998</v>
          </cell>
          <cell r="Q2542">
            <v>6423.1160585999996</v>
          </cell>
          <cell r="R2542">
            <v>17589.836895600001</v>
          </cell>
          <cell r="S2542">
            <v>17589.836895600001</v>
          </cell>
        </row>
        <row r="2543">
          <cell r="A2543" t="str">
            <v>CC_313400 - JPT Operations</v>
          </cell>
          <cell r="B2543" t="str">
            <v>UTILITIES_EX</v>
          </cell>
          <cell r="P2543">
            <v>52796.495999999999</v>
          </cell>
          <cell r="Q2543">
            <v>4374.7079999999996</v>
          </cell>
          <cell r="R2543">
            <v>13124.124</v>
          </cell>
          <cell r="S2543">
            <v>13124.124</v>
          </cell>
        </row>
        <row r="2544">
          <cell r="A2544" t="str">
            <v>CC_313400 - JPT Operations</v>
          </cell>
          <cell r="B2544" t="str">
            <v>A_S6730030</v>
          </cell>
          <cell r="P2544">
            <v>52796.495999999999</v>
          </cell>
          <cell r="Q2544">
            <v>4374.7079999999996</v>
          </cell>
          <cell r="R2544">
            <v>13124.124</v>
          </cell>
          <cell r="S2544">
            <v>13124.124</v>
          </cell>
        </row>
        <row r="2545">
          <cell r="A2545" t="str">
            <v>CC_313400 - JPT Operations</v>
          </cell>
          <cell r="B2545" t="str">
            <v>MISC_BILEXP_EX</v>
          </cell>
          <cell r="P2545">
            <v>-13567.487630400001</v>
          </cell>
          <cell r="Q2545">
            <v>-1130.6239691999999</v>
          </cell>
          <cell r="R2545">
            <v>-3391.8719075999998</v>
          </cell>
          <cell r="S2545">
            <v>-3391.8719075999998</v>
          </cell>
        </row>
        <row r="2546">
          <cell r="A2546" t="str">
            <v>CC_313400 - JPT Operations</v>
          </cell>
          <cell r="B2546" t="str">
            <v>A_S6780040</v>
          </cell>
          <cell r="P2546">
            <v>-13567.487630400001</v>
          </cell>
          <cell r="Q2546">
            <v>-1130.6239691999999</v>
          </cell>
          <cell r="R2546">
            <v>-3391.8719075999998</v>
          </cell>
          <cell r="S2546">
            <v>-3391.8719075999998</v>
          </cell>
        </row>
        <row r="2547">
          <cell r="A2547" t="str">
            <v>CC_313400 - JPT Operations</v>
          </cell>
          <cell r="B2547" t="str">
            <v>OTH_OP_EX</v>
          </cell>
          <cell r="P2547">
            <v>22110.185411999999</v>
          </cell>
          <cell r="Q2547">
            <v>1842.515451</v>
          </cell>
          <cell r="R2547">
            <v>5527.5463529999997</v>
          </cell>
          <cell r="S2547">
            <v>5527.5463529999997</v>
          </cell>
        </row>
        <row r="2548">
          <cell r="A2548" t="str">
            <v>CC_313400 - JPT Operations</v>
          </cell>
          <cell r="B2548" t="str">
            <v>A_S6790010</v>
          </cell>
          <cell r="P2548">
            <v>8195.5854120000004</v>
          </cell>
          <cell r="Q2548">
            <v>682.96545100000003</v>
          </cell>
          <cell r="R2548">
            <v>2048.8963530000001</v>
          </cell>
          <cell r="S2548">
            <v>2048.8963530000001</v>
          </cell>
        </row>
        <row r="2549">
          <cell r="A2549" t="str">
            <v>CC_313400 - JPT Operations</v>
          </cell>
          <cell r="B2549" t="str">
            <v>A_S6790800</v>
          </cell>
          <cell r="P2549">
            <v>13914.6</v>
          </cell>
          <cell r="Q2549">
            <v>1159.55</v>
          </cell>
          <cell r="R2549">
            <v>3478.6499999999996</v>
          </cell>
          <cell r="S2549">
            <v>3478.6499999999996</v>
          </cell>
        </row>
        <row r="2550">
          <cell r="A2550" t="str">
            <v/>
          </cell>
          <cell r="B2550" t="str">
            <v/>
          </cell>
          <cell r="Q2550">
            <v>0</v>
          </cell>
          <cell r="R2550">
            <v>0</v>
          </cell>
          <cell r="S2550">
            <v>0</v>
          </cell>
        </row>
        <row r="2551">
          <cell r="A2551" t="str">
            <v>T50253 - SW FL</v>
          </cell>
          <cell r="B2551" t="str">
            <v>EXPENSES_3611</v>
          </cell>
          <cell r="P2551">
            <v>3934219.2228112998</v>
          </cell>
          <cell r="Q2551">
            <v>327833.22379070002</v>
          </cell>
          <cell r="R2551">
            <v>955616.7270651001</v>
          </cell>
          <cell r="S2551">
            <v>955616.7270651001</v>
          </cell>
        </row>
        <row r="2552">
          <cell r="A2552" t="str">
            <v>T50253 - SW FL</v>
          </cell>
          <cell r="B2552" t="str">
            <v>OM_OTH_EX</v>
          </cell>
          <cell r="P2552">
            <v>2294872.1604125001</v>
          </cell>
          <cell r="Q2552">
            <v>190517.21552900001</v>
          </cell>
          <cell r="R2552">
            <v>543794.34978000005</v>
          </cell>
          <cell r="S2552">
            <v>543794.34978000005</v>
          </cell>
        </row>
        <row r="2553">
          <cell r="A2553" t="str">
            <v>T50253 - SW FL</v>
          </cell>
          <cell r="B2553" t="str">
            <v>LABOR_FRINGE</v>
          </cell>
          <cell r="P2553">
            <v>1456030.3366447999</v>
          </cell>
          <cell r="Q2553">
            <v>123108.3673692</v>
          </cell>
          <cell r="R2553">
            <v>343185.9353978</v>
          </cell>
          <cell r="S2553">
            <v>343185.9353978</v>
          </cell>
        </row>
        <row r="2554">
          <cell r="A2554" t="str">
            <v>T50253 - SW FL</v>
          </cell>
          <cell r="B2554" t="str">
            <v>A_6010900</v>
          </cell>
          <cell r="P2554">
            <v>41050.68</v>
          </cell>
          <cell r="Q2554">
            <v>3397.6</v>
          </cell>
          <cell r="R2554">
            <v>10077.719999999999</v>
          </cell>
          <cell r="S2554">
            <v>10077.719999999999</v>
          </cell>
        </row>
        <row r="2555">
          <cell r="A2555" t="str">
            <v>T50253 - SW FL</v>
          </cell>
          <cell r="B2555" t="str">
            <v>A_S6019900</v>
          </cell>
          <cell r="P2555">
            <v>894613.37933929998</v>
          </cell>
          <cell r="Q2555">
            <v>75963.590373400002</v>
          </cell>
          <cell r="R2555">
            <v>211376.94276980002</v>
          </cell>
          <cell r="S2555">
            <v>211376.94276980002</v>
          </cell>
        </row>
        <row r="2556">
          <cell r="A2556" t="str">
            <v>T50253 - SW FL</v>
          </cell>
          <cell r="B2556" t="str">
            <v>A_S6019910</v>
          </cell>
          <cell r="P2556">
            <v>138218.4868247</v>
          </cell>
          <cell r="Q2556">
            <v>11416.5317939</v>
          </cell>
          <cell r="R2556">
            <v>31767.740002300001</v>
          </cell>
          <cell r="S2556">
            <v>31767.740002300001</v>
          </cell>
        </row>
        <row r="2557">
          <cell r="A2557" t="str">
            <v>T50253 - SW FL</v>
          </cell>
          <cell r="B2557" t="str">
            <v>A_P6020000</v>
          </cell>
          <cell r="P2557">
            <v>299521.24118760001</v>
          </cell>
          <cell r="Q2557">
            <v>25340.2354285</v>
          </cell>
          <cell r="R2557">
            <v>70511.958003899999</v>
          </cell>
          <cell r="S2557">
            <v>70511.958003899999</v>
          </cell>
        </row>
        <row r="2558">
          <cell r="A2558" t="str">
            <v>T50253 - SW FL</v>
          </cell>
          <cell r="B2558" t="str">
            <v>A_6900040</v>
          </cell>
          <cell r="P2558">
            <v>82626.549293200005</v>
          </cell>
          <cell r="Q2558">
            <v>6990.4097733999997</v>
          </cell>
          <cell r="R2558">
            <v>19451.574621799999</v>
          </cell>
          <cell r="S2558">
            <v>19451.574621799999</v>
          </cell>
        </row>
        <row r="2559">
          <cell r="A2559" t="str">
            <v>T50253 - SW FL</v>
          </cell>
          <cell r="B2559" t="str">
            <v>EMP_EXP</v>
          </cell>
          <cell r="P2559">
            <v>30400</v>
          </cell>
          <cell r="Q2559">
            <v>2500</v>
          </cell>
          <cell r="R2559">
            <v>7500</v>
          </cell>
          <cell r="S2559">
            <v>7500</v>
          </cell>
        </row>
        <row r="2560">
          <cell r="A2560" t="str">
            <v>T50253 - SW FL</v>
          </cell>
          <cell r="B2560" t="str">
            <v>A_S6030800</v>
          </cell>
          <cell r="P2560">
            <v>30400</v>
          </cell>
          <cell r="Q2560">
            <v>2500</v>
          </cell>
          <cell r="R2560">
            <v>7500</v>
          </cell>
          <cell r="S2560">
            <v>7500</v>
          </cell>
        </row>
        <row r="2561">
          <cell r="A2561" t="str">
            <v>T50253 - SW FL</v>
          </cell>
          <cell r="B2561" t="str">
            <v>MAT_SUP_EX</v>
          </cell>
          <cell r="P2561">
            <v>99600</v>
          </cell>
          <cell r="Q2561">
            <v>8300</v>
          </cell>
          <cell r="R2561">
            <v>24900</v>
          </cell>
          <cell r="S2561">
            <v>24900</v>
          </cell>
        </row>
        <row r="2562">
          <cell r="A2562" t="str">
            <v>T50253 - SW FL</v>
          </cell>
          <cell r="B2562" t="str">
            <v>A_S6400100</v>
          </cell>
          <cell r="P2562">
            <v>99600</v>
          </cell>
          <cell r="Q2562">
            <v>8300</v>
          </cell>
          <cell r="R2562">
            <v>24900</v>
          </cell>
          <cell r="S2562">
            <v>24900</v>
          </cell>
        </row>
        <row r="2563">
          <cell r="A2563" t="str">
            <v>T50253 - SW FL</v>
          </cell>
          <cell r="B2563" t="str">
            <v>INSURANCE_EX</v>
          </cell>
          <cell r="P2563">
            <v>2555</v>
          </cell>
          <cell r="Q2563">
            <v>0</v>
          </cell>
          <cell r="R2563">
            <v>0</v>
          </cell>
          <cell r="S2563">
            <v>0</v>
          </cell>
        </row>
        <row r="2564">
          <cell r="A2564" t="str">
            <v>T50253 - SW FL</v>
          </cell>
          <cell r="B2564" t="str">
            <v>A_S6700000</v>
          </cell>
          <cell r="P2564">
            <v>2555</v>
          </cell>
          <cell r="Q2564">
            <v>0</v>
          </cell>
          <cell r="R2564">
            <v>0</v>
          </cell>
          <cell r="S2564">
            <v>0</v>
          </cell>
        </row>
        <row r="2565">
          <cell r="A2565" t="str">
            <v>T50253 - SW FL</v>
          </cell>
          <cell r="B2565" t="str">
            <v>RENT_EX</v>
          </cell>
          <cell r="P2565">
            <v>50000</v>
          </cell>
          <cell r="Q2565">
            <v>0</v>
          </cell>
          <cell r="R2565">
            <v>4000</v>
          </cell>
          <cell r="S2565">
            <v>4000</v>
          </cell>
        </row>
        <row r="2566">
          <cell r="A2566" t="str">
            <v>T50253 - SW FL</v>
          </cell>
          <cell r="B2566" t="str">
            <v>A_S6710050</v>
          </cell>
          <cell r="P2566">
            <v>50000</v>
          </cell>
          <cell r="Q2566">
            <v>0</v>
          </cell>
          <cell r="R2566">
            <v>4000</v>
          </cell>
          <cell r="S2566">
            <v>4000</v>
          </cell>
        </row>
        <row r="2567">
          <cell r="A2567" t="str">
            <v>T50253 - SW FL</v>
          </cell>
          <cell r="B2567" t="str">
            <v>OTSDSERV_EX</v>
          </cell>
          <cell r="P2567">
            <v>453943.9999996</v>
          </cell>
          <cell r="Q2567">
            <v>39020.333333299997</v>
          </cell>
          <cell r="R2567">
            <v>113660.9999999</v>
          </cell>
          <cell r="S2567">
            <v>113660.9999999</v>
          </cell>
        </row>
        <row r="2568">
          <cell r="A2568" t="str">
            <v>T50253 - SW FL</v>
          </cell>
          <cell r="B2568" t="str">
            <v>A_S6100100</v>
          </cell>
          <cell r="P2568">
            <v>453943.9999996</v>
          </cell>
          <cell r="Q2568">
            <v>39020.333333299997</v>
          </cell>
          <cell r="R2568">
            <v>113660.9999999</v>
          </cell>
          <cell r="S2568">
            <v>113660.9999999</v>
          </cell>
        </row>
        <row r="2569">
          <cell r="A2569" t="str">
            <v>T50253 - SW FL</v>
          </cell>
          <cell r="B2569" t="str">
            <v>TRANSPORTATION_EX</v>
          </cell>
          <cell r="P2569">
            <v>122765.8890117</v>
          </cell>
          <cell r="Q2569">
            <v>11057.1035968</v>
          </cell>
          <cell r="R2569">
            <v>30953.1806932</v>
          </cell>
          <cell r="S2569">
            <v>30953.1806932</v>
          </cell>
        </row>
        <row r="2570">
          <cell r="A2570" t="str">
            <v>T50253 - SW FL</v>
          </cell>
          <cell r="B2570" t="str">
            <v>A_S6790320</v>
          </cell>
          <cell r="P2570">
            <v>122765.8890117</v>
          </cell>
          <cell r="Q2570">
            <v>11057.1035968</v>
          </cell>
          <cell r="R2570">
            <v>30953.1806932</v>
          </cell>
          <cell r="S2570">
            <v>30953.1806932</v>
          </cell>
        </row>
        <row r="2571">
          <cell r="A2571" t="str">
            <v>T50253 - SW FL</v>
          </cell>
          <cell r="B2571" t="str">
            <v>UTILITIES_EX</v>
          </cell>
          <cell r="P2571">
            <v>102829.71</v>
          </cell>
          <cell r="Q2571">
            <v>8469.1424999999999</v>
          </cell>
          <cell r="R2571">
            <v>25407.427499999998</v>
          </cell>
          <cell r="S2571">
            <v>25407.427499999998</v>
          </cell>
        </row>
        <row r="2572">
          <cell r="A2572" t="str">
            <v>T50253 - SW FL</v>
          </cell>
          <cell r="B2572" t="str">
            <v>A_S6730030</v>
          </cell>
          <cell r="P2572">
            <v>102829.71</v>
          </cell>
          <cell r="Q2572">
            <v>8469.1424999999999</v>
          </cell>
          <cell r="R2572">
            <v>25407.427499999998</v>
          </cell>
          <cell r="S2572">
            <v>25407.427499999998</v>
          </cell>
        </row>
        <row r="2573">
          <cell r="A2573" t="str">
            <v>T50253 - SW FL</v>
          </cell>
          <cell r="B2573" t="str">
            <v>MISC_BILEXP_EX</v>
          </cell>
          <cell r="P2573">
            <v>-90453.498214799998</v>
          </cell>
          <cell r="Q2573">
            <v>-7537.7915179000001</v>
          </cell>
          <cell r="R2573">
            <v>-22613.3745537</v>
          </cell>
          <cell r="S2573">
            <v>-22613.3745537</v>
          </cell>
        </row>
        <row r="2574">
          <cell r="A2574" t="str">
            <v>T50253 - SW FL</v>
          </cell>
          <cell r="B2574" t="str">
            <v>A_S6780040</v>
          </cell>
          <cell r="P2574">
            <v>-90453.498214799998</v>
          </cell>
          <cell r="Q2574">
            <v>-7537.7915179000001</v>
          </cell>
          <cell r="R2574">
            <v>-22613.3745537</v>
          </cell>
          <cell r="S2574">
            <v>-22613.3745537</v>
          </cell>
        </row>
        <row r="2575">
          <cell r="A2575" t="str">
            <v>T50253 - SW FL</v>
          </cell>
          <cell r="B2575" t="str">
            <v>OTH_OP_EX</v>
          </cell>
          <cell r="P2575">
            <v>67200.722971199997</v>
          </cell>
          <cell r="Q2575">
            <v>5600.0602476000004</v>
          </cell>
          <cell r="R2575">
            <v>16800.180742800003</v>
          </cell>
          <cell r="S2575">
            <v>16800.180742800003</v>
          </cell>
        </row>
        <row r="2576">
          <cell r="A2576" t="str">
            <v>T50253 - SW FL</v>
          </cell>
          <cell r="B2576" t="str">
            <v>A_S6790010</v>
          </cell>
          <cell r="P2576">
            <v>22954.396304400001</v>
          </cell>
          <cell r="Q2576">
            <v>1912.8663587000001</v>
          </cell>
          <cell r="R2576">
            <v>5738.5990761000003</v>
          </cell>
          <cell r="S2576">
            <v>5738.5990761000003</v>
          </cell>
        </row>
        <row r="2577">
          <cell r="A2577" t="str">
            <v>T50253 - SW FL</v>
          </cell>
          <cell r="B2577" t="str">
            <v>A_S6790800</v>
          </cell>
          <cell r="P2577">
            <v>44246.3266668</v>
          </cell>
          <cell r="Q2577">
            <v>3687.1938888999998</v>
          </cell>
          <cell r="R2577">
            <v>11061.5816667</v>
          </cell>
          <cell r="S2577">
            <v>11061.5816667</v>
          </cell>
        </row>
        <row r="2578">
          <cell r="A2578" t="str">
            <v>T50253 - SW FL</v>
          </cell>
          <cell r="B2578" t="str">
            <v>TAXES_EX</v>
          </cell>
          <cell r="P2578">
            <v>1639347.0623987999</v>
          </cell>
          <cell r="Q2578">
            <v>137316.00826169999</v>
          </cell>
          <cell r="R2578">
            <v>411822.3772851</v>
          </cell>
          <cell r="S2578">
            <v>411822.3772851</v>
          </cell>
        </row>
        <row r="2579">
          <cell r="A2579" t="str">
            <v>T50253 - SW FL</v>
          </cell>
          <cell r="B2579" t="str">
            <v>A_6900060</v>
          </cell>
          <cell r="P2579">
            <v>1541532.6451403999</v>
          </cell>
          <cell r="Q2579">
            <v>128461.05376169999</v>
          </cell>
          <cell r="R2579">
            <v>385383.16128509998</v>
          </cell>
          <cell r="S2579">
            <v>385383.16128509998</v>
          </cell>
        </row>
        <row r="2580">
          <cell r="A2580" t="str">
            <v>T50253 - SW FL</v>
          </cell>
          <cell r="B2580" t="str">
            <v>A_6900070</v>
          </cell>
          <cell r="P2580">
            <v>97814.417258400004</v>
          </cell>
          <cell r="Q2580">
            <v>8854.9544999999998</v>
          </cell>
          <cell r="R2580">
            <v>26439.216</v>
          </cell>
          <cell r="S2580">
            <v>26439.216</v>
          </cell>
        </row>
        <row r="2581">
          <cell r="A2581" t="str">
            <v/>
          </cell>
          <cell r="B2581" t="str">
            <v/>
          </cell>
          <cell r="Q2581">
            <v>0</v>
          </cell>
          <cell r="R2581">
            <v>0</v>
          </cell>
          <cell r="S2581">
            <v>0</v>
          </cell>
        </row>
        <row r="2582">
          <cell r="A2582" t="str">
            <v>CC_316000 - SWF Common (depr, taxes other, etc)</v>
          </cell>
          <cell r="B2582" t="str">
            <v>EXPENSES_3611</v>
          </cell>
          <cell r="P2582">
            <v>1639347.0623987999</v>
          </cell>
          <cell r="Q2582">
            <v>137316.00826169999</v>
          </cell>
          <cell r="R2582">
            <v>411822.3772851</v>
          </cell>
          <cell r="S2582">
            <v>411822.3772851</v>
          </cell>
        </row>
        <row r="2583">
          <cell r="A2583" t="str">
            <v>CC_316000 - SWF Common (depr, taxes other, etc)</v>
          </cell>
          <cell r="B2583" t="str">
            <v>TAXES_EX</v>
          </cell>
          <cell r="P2583">
            <v>1639347.0623987999</v>
          </cell>
          <cell r="Q2583">
            <v>137316.00826169999</v>
          </cell>
          <cell r="R2583">
            <v>411822.3772851</v>
          </cell>
          <cell r="S2583">
            <v>411822.3772851</v>
          </cell>
        </row>
        <row r="2584">
          <cell r="A2584" t="str">
            <v>CC_316000 - SWF Common (depr, taxes other, etc)</v>
          </cell>
          <cell r="B2584" t="str">
            <v>A_6900060</v>
          </cell>
          <cell r="P2584">
            <v>1541532.6451403999</v>
          </cell>
          <cell r="Q2584">
            <v>128461.05376169999</v>
          </cell>
          <cell r="R2584">
            <v>385383.16128509998</v>
          </cell>
          <cell r="S2584">
            <v>385383.16128509998</v>
          </cell>
        </row>
        <row r="2585">
          <cell r="A2585" t="str">
            <v>CC_316000 - SWF Common (depr, taxes other, etc)</v>
          </cell>
          <cell r="B2585" t="str">
            <v>A_6900070</v>
          </cell>
          <cell r="P2585">
            <v>97814.417258400004</v>
          </cell>
          <cell r="Q2585">
            <v>8854.9544999999998</v>
          </cell>
          <cell r="R2585">
            <v>26439.216</v>
          </cell>
          <cell r="S2585">
            <v>26439.216</v>
          </cell>
        </row>
        <row r="2586">
          <cell r="A2586" t="str">
            <v/>
          </cell>
          <cell r="B2586" t="str">
            <v/>
          </cell>
          <cell r="Q2586">
            <v>0</v>
          </cell>
          <cell r="R2586">
            <v>0</v>
          </cell>
          <cell r="S2586">
            <v>0</v>
          </cell>
        </row>
        <row r="2587">
          <cell r="A2587" t="str">
            <v>T60070 - SWF Operations</v>
          </cell>
          <cell r="B2587" t="str">
            <v>EXPENSES_3611</v>
          </cell>
          <cell r="P2587">
            <v>2294872.1604125001</v>
          </cell>
          <cell r="Q2587">
            <v>190517.21552900001</v>
          </cell>
          <cell r="R2587">
            <v>543794.34978000005</v>
          </cell>
          <cell r="S2587">
            <v>543794.34978000005</v>
          </cell>
        </row>
        <row r="2588">
          <cell r="A2588" t="str">
            <v>T60070 - SWF Operations</v>
          </cell>
          <cell r="B2588" t="str">
            <v>OM_OTH_EX</v>
          </cell>
          <cell r="P2588">
            <v>2294872.1604125001</v>
          </cell>
          <cell r="Q2588">
            <v>190517.21552900001</v>
          </cell>
          <cell r="R2588">
            <v>543794.34978000005</v>
          </cell>
          <cell r="S2588">
            <v>543794.34978000005</v>
          </cell>
        </row>
        <row r="2589">
          <cell r="A2589" t="str">
            <v>T60070 - SWF Operations</v>
          </cell>
          <cell r="B2589" t="str">
            <v>LABOR_FRINGE</v>
          </cell>
          <cell r="P2589">
            <v>1456030.3366447999</v>
          </cell>
          <cell r="Q2589">
            <v>123108.3673692</v>
          </cell>
          <cell r="R2589">
            <v>343185.9353978</v>
          </cell>
          <cell r="S2589">
            <v>343185.9353978</v>
          </cell>
        </row>
        <row r="2590">
          <cell r="A2590" t="str">
            <v>T60070 - SWF Operations</v>
          </cell>
          <cell r="B2590" t="str">
            <v>A_6010900</v>
          </cell>
          <cell r="P2590">
            <v>41050.68</v>
          </cell>
          <cell r="Q2590">
            <v>3397.6</v>
          </cell>
          <cell r="R2590">
            <v>10077.719999999999</v>
          </cell>
          <cell r="S2590">
            <v>10077.719999999999</v>
          </cell>
        </row>
        <row r="2591">
          <cell r="A2591" t="str">
            <v>T60070 - SWF Operations</v>
          </cell>
          <cell r="B2591" t="str">
            <v>A_S6019900</v>
          </cell>
          <cell r="P2591">
            <v>894613.37933929998</v>
          </cell>
          <cell r="Q2591">
            <v>75963.590373400002</v>
          </cell>
          <cell r="R2591">
            <v>211376.94276980002</v>
          </cell>
          <cell r="S2591">
            <v>211376.94276980002</v>
          </cell>
        </row>
        <row r="2592">
          <cell r="A2592" t="str">
            <v>T60070 - SWF Operations</v>
          </cell>
          <cell r="B2592" t="str">
            <v>A_S6019910</v>
          </cell>
          <cell r="P2592">
            <v>138218.4868247</v>
          </cell>
          <cell r="Q2592">
            <v>11416.5317939</v>
          </cell>
          <cell r="R2592">
            <v>31767.740002300001</v>
          </cell>
          <cell r="S2592">
            <v>31767.740002300001</v>
          </cell>
        </row>
        <row r="2593">
          <cell r="A2593" t="str">
            <v>T60070 - SWF Operations</v>
          </cell>
          <cell r="B2593" t="str">
            <v>A_P6020000</v>
          </cell>
          <cell r="P2593">
            <v>299521.24118760001</v>
          </cell>
          <cell r="Q2593">
            <v>25340.2354285</v>
          </cell>
          <cell r="R2593">
            <v>70511.958003899999</v>
          </cell>
          <cell r="S2593">
            <v>70511.958003899999</v>
          </cell>
        </row>
        <row r="2594">
          <cell r="A2594" t="str">
            <v>T60070 - SWF Operations</v>
          </cell>
          <cell r="B2594" t="str">
            <v>A_6900040</v>
          </cell>
          <cell r="P2594">
            <v>82626.549293200005</v>
          </cell>
          <cell r="Q2594">
            <v>6990.4097733999997</v>
          </cell>
          <cell r="R2594">
            <v>19451.574621799999</v>
          </cell>
          <cell r="S2594">
            <v>19451.574621799999</v>
          </cell>
        </row>
        <row r="2595">
          <cell r="A2595" t="str">
            <v>T60070 - SWF Operations</v>
          </cell>
          <cell r="B2595" t="str">
            <v>EMP_EXP</v>
          </cell>
          <cell r="P2595">
            <v>30400</v>
          </cell>
          <cell r="Q2595">
            <v>2500</v>
          </cell>
          <cell r="R2595">
            <v>7500</v>
          </cell>
          <cell r="S2595">
            <v>7500</v>
          </cell>
        </row>
        <row r="2596">
          <cell r="A2596" t="str">
            <v>T60070 - SWF Operations</v>
          </cell>
          <cell r="B2596" t="str">
            <v>A_S6030800</v>
          </cell>
          <cell r="P2596">
            <v>30400</v>
          </cell>
          <cell r="Q2596">
            <v>2500</v>
          </cell>
          <cell r="R2596">
            <v>7500</v>
          </cell>
          <cell r="S2596">
            <v>7500</v>
          </cell>
        </row>
        <row r="2597">
          <cell r="A2597" t="str">
            <v>T60070 - SWF Operations</v>
          </cell>
          <cell r="B2597" t="str">
            <v>MAT_SUP_EX</v>
          </cell>
          <cell r="P2597">
            <v>99600</v>
          </cell>
          <cell r="Q2597">
            <v>8300</v>
          </cell>
          <cell r="R2597">
            <v>24900</v>
          </cell>
          <cell r="S2597">
            <v>24900</v>
          </cell>
        </row>
        <row r="2598">
          <cell r="A2598" t="str">
            <v>T60070 - SWF Operations</v>
          </cell>
          <cell r="B2598" t="str">
            <v>A_S6400100</v>
          </cell>
          <cell r="P2598">
            <v>99600</v>
          </cell>
          <cell r="Q2598">
            <v>8300</v>
          </cell>
          <cell r="R2598">
            <v>24900</v>
          </cell>
          <cell r="S2598">
            <v>24900</v>
          </cell>
        </row>
        <row r="2599">
          <cell r="A2599" t="str">
            <v>T60070 - SWF Operations</v>
          </cell>
          <cell r="B2599" t="str">
            <v>INSURANCE_EX</v>
          </cell>
          <cell r="P2599">
            <v>2555</v>
          </cell>
          <cell r="Q2599">
            <v>0</v>
          </cell>
          <cell r="R2599">
            <v>0</v>
          </cell>
          <cell r="S2599">
            <v>0</v>
          </cell>
        </row>
        <row r="2600">
          <cell r="A2600" t="str">
            <v>T60070 - SWF Operations</v>
          </cell>
          <cell r="B2600" t="str">
            <v>A_S6700000</v>
          </cell>
          <cell r="P2600">
            <v>2555</v>
          </cell>
          <cell r="Q2600">
            <v>0</v>
          </cell>
          <cell r="R2600">
            <v>0</v>
          </cell>
          <cell r="S2600">
            <v>0</v>
          </cell>
        </row>
        <row r="2601">
          <cell r="A2601" t="str">
            <v>T60070 - SWF Operations</v>
          </cell>
          <cell r="B2601" t="str">
            <v>RENT_EX</v>
          </cell>
          <cell r="P2601">
            <v>50000</v>
          </cell>
          <cell r="Q2601">
            <v>0</v>
          </cell>
          <cell r="R2601">
            <v>4000</v>
          </cell>
          <cell r="S2601">
            <v>4000</v>
          </cell>
        </row>
        <row r="2602">
          <cell r="A2602" t="str">
            <v>T60070 - SWF Operations</v>
          </cell>
          <cell r="B2602" t="str">
            <v>A_S6710050</v>
          </cell>
          <cell r="P2602">
            <v>50000</v>
          </cell>
          <cell r="Q2602">
            <v>0</v>
          </cell>
          <cell r="R2602">
            <v>4000</v>
          </cell>
          <cell r="S2602">
            <v>4000</v>
          </cell>
        </row>
        <row r="2603">
          <cell r="A2603" t="str">
            <v>T60070 - SWF Operations</v>
          </cell>
          <cell r="B2603" t="str">
            <v>OTSDSERV_EX</v>
          </cell>
          <cell r="P2603">
            <v>453943.9999996</v>
          </cell>
          <cell r="Q2603">
            <v>39020.333333299997</v>
          </cell>
          <cell r="R2603">
            <v>113660.9999999</v>
          </cell>
          <cell r="S2603">
            <v>113660.9999999</v>
          </cell>
        </row>
        <row r="2604">
          <cell r="A2604" t="str">
            <v>T60070 - SWF Operations</v>
          </cell>
          <cell r="B2604" t="str">
            <v>A_S6100100</v>
          </cell>
          <cell r="P2604">
            <v>453943.9999996</v>
          </cell>
          <cell r="Q2604">
            <v>39020.333333299997</v>
          </cell>
          <cell r="R2604">
            <v>113660.9999999</v>
          </cell>
          <cell r="S2604">
            <v>113660.9999999</v>
          </cell>
        </row>
        <row r="2605">
          <cell r="A2605" t="str">
            <v>T60070 - SWF Operations</v>
          </cell>
          <cell r="B2605" t="str">
            <v>TRANSPORTATION_EX</v>
          </cell>
          <cell r="P2605">
            <v>122765.8890117</v>
          </cell>
          <cell r="Q2605">
            <v>11057.1035968</v>
          </cell>
          <cell r="R2605">
            <v>30953.1806932</v>
          </cell>
          <cell r="S2605">
            <v>30953.1806932</v>
          </cell>
        </row>
        <row r="2606">
          <cell r="A2606" t="str">
            <v>T60070 - SWF Operations</v>
          </cell>
          <cell r="B2606" t="str">
            <v>A_S6790320</v>
          </cell>
          <cell r="P2606">
            <v>122765.8890117</v>
          </cell>
          <cell r="Q2606">
            <v>11057.1035968</v>
          </cell>
          <cell r="R2606">
            <v>30953.1806932</v>
          </cell>
          <cell r="S2606">
            <v>30953.1806932</v>
          </cell>
        </row>
        <row r="2607">
          <cell r="A2607" t="str">
            <v>T60070 - SWF Operations</v>
          </cell>
          <cell r="B2607" t="str">
            <v>UTILITIES_EX</v>
          </cell>
          <cell r="P2607">
            <v>102829.71</v>
          </cell>
          <cell r="Q2607">
            <v>8469.1424999999999</v>
          </cell>
          <cell r="R2607">
            <v>25407.427499999998</v>
          </cell>
          <cell r="S2607">
            <v>25407.427499999998</v>
          </cell>
        </row>
        <row r="2608">
          <cell r="A2608" t="str">
            <v>T60070 - SWF Operations</v>
          </cell>
          <cell r="B2608" t="str">
            <v>A_S6730030</v>
          </cell>
          <cell r="P2608">
            <v>102829.71</v>
          </cell>
          <cell r="Q2608">
            <v>8469.1424999999999</v>
          </cell>
          <cell r="R2608">
            <v>25407.427499999998</v>
          </cell>
          <cell r="S2608">
            <v>25407.427499999998</v>
          </cell>
        </row>
        <row r="2609">
          <cell r="A2609" t="str">
            <v>T60070 - SWF Operations</v>
          </cell>
          <cell r="B2609" t="str">
            <v>MISC_BILEXP_EX</v>
          </cell>
          <cell r="P2609">
            <v>-90453.498214799998</v>
          </cell>
          <cell r="Q2609">
            <v>-7537.7915179000001</v>
          </cell>
          <cell r="R2609">
            <v>-22613.3745537</v>
          </cell>
          <cell r="S2609">
            <v>-22613.3745537</v>
          </cell>
        </row>
        <row r="2610">
          <cell r="A2610" t="str">
            <v>T60070 - SWF Operations</v>
          </cell>
          <cell r="B2610" t="str">
            <v>A_S6780040</v>
          </cell>
          <cell r="P2610">
            <v>-90453.498214799998</v>
          </cell>
          <cell r="Q2610">
            <v>-7537.7915179000001</v>
          </cell>
          <cell r="R2610">
            <v>-22613.3745537</v>
          </cell>
          <cell r="S2610">
            <v>-22613.3745537</v>
          </cell>
        </row>
        <row r="2611">
          <cell r="A2611" t="str">
            <v>T60070 - SWF Operations</v>
          </cell>
          <cell r="B2611" t="str">
            <v>OTH_OP_EX</v>
          </cell>
          <cell r="P2611">
            <v>67200.722971199997</v>
          </cell>
          <cell r="Q2611">
            <v>5600.0602476000004</v>
          </cell>
          <cell r="R2611">
            <v>16800.180742800003</v>
          </cell>
          <cell r="S2611">
            <v>16800.180742800003</v>
          </cell>
        </row>
        <row r="2612">
          <cell r="A2612" t="str">
            <v>T60070 - SWF Operations</v>
          </cell>
          <cell r="B2612" t="str">
            <v>A_S6790010</v>
          </cell>
          <cell r="P2612">
            <v>22954.396304400001</v>
          </cell>
          <cell r="Q2612">
            <v>1912.8663587000001</v>
          </cell>
          <cell r="R2612">
            <v>5738.5990761000003</v>
          </cell>
          <cell r="S2612">
            <v>5738.5990761000003</v>
          </cell>
        </row>
        <row r="2613">
          <cell r="A2613" t="str">
            <v>T60070 - SWF Operations</v>
          </cell>
          <cell r="B2613" t="str">
            <v>A_S6790800</v>
          </cell>
          <cell r="P2613">
            <v>44246.3266668</v>
          </cell>
          <cell r="Q2613">
            <v>3687.1938888999998</v>
          </cell>
          <cell r="R2613">
            <v>11061.5816667</v>
          </cell>
          <cell r="S2613">
            <v>11061.5816667</v>
          </cell>
        </row>
        <row r="2614">
          <cell r="A2614" t="str">
            <v/>
          </cell>
          <cell r="B2614" t="str">
            <v/>
          </cell>
          <cell r="Q2614">
            <v>0</v>
          </cell>
          <cell r="R2614">
            <v>0</v>
          </cell>
          <cell r="S2614">
            <v>0</v>
          </cell>
        </row>
        <row r="2615">
          <cell r="A2615" t="str">
            <v>CC_316400 - SWF Operations</v>
          </cell>
          <cell r="B2615" t="str">
            <v>EXPENSES_3611</v>
          </cell>
          <cell r="P2615">
            <v>2294872.1604125001</v>
          </cell>
          <cell r="Q2615">
            <v>190517.21552900001</v>
          </cell>
          <cell r="R2615">
            <v>543794.34978000005</v>
          </cell>
          <cell r="S2615">
            <v>543794.34978000005</v>
          </cell>
        </row>
        <row r="2616">
          <cell r="A2616" t="str">
            <v>CC_316400 - SWF Operations</v>
          </cell>
          <cell r="B2616" t="str">
            <v>OM_OTH_EX</v>
          </cell>
          <cell r="P2616">
            <v>2294872.1604125001</v>
          </cell>
          <cell r="Q2616">
            <v>190517.21552900001</v>
          </cell>
          <cell r="R2616">
            <v>543794.34978000005</v>
          </cell>
          <cell r="S2616">
            <v>543794.34978000005</v>
          </cell>
        </row>
        <row r="2617">
          <cell r="A2617" t="str">
            <v>CC_316400 - SWF Operations</v>
          </cell>
          <cell r="B2617" t="str">
            <v>LABOR_FRINGE</v>
          </cell>
          <cell r="P2617">
            <v>1456030.3366447999</v>
          </cell>
          <cell r="Q2617">
            <v>123108.3673692</v>
          </cell>
          <cell r="R2617">
            <v>343185.9353978</v>
          </cell>
          <cell r="S2617">
            <v>343185.9353978</v>
          </cell>
        </row>
        <row r="2618">
          <cell r="A2618" t="str">
            <v>CC_316400 - SWF Operations</v>
          </cell>
          <cell r="B2618" t="str">
            <v>A_6010900</v>
          </cell>
          <cell r="P2618">
            <v>41050.68</v>
          </cell>
          <cell r="Q2618">
            <v>3397.6</v>
          </cell>
          <cell r="R2618">
            <v>10077.719999999999</v>
          </cell>
          <cell r="S2618">
            <v>10077.719999999999</v>
          </cell>
        </row>
        <row r="2619">
          <cell r="A2619" t="str">
            <v>CC_316400 - SWF Operations</v>
          </cell>
          <cell r="B2619" t="str">
            <v>A_S6019900</v>
          </cell>
          <cell r="P2619">
            <v>894613.37933929998</v>
          </cell>
          <cell r="Q2619">
            <v>75963.590373400002</v>
          </cell>
          <cell r="R2619">
            <v>211376.94276980002</v>
          </cell>
          <cell r="S2619">
            <v>211376.94276980002</v>
          </cell>
        </row>
        <row r="2620">
          <cell r="A2620" t="str">
            <v>CC_316400 - SWF Operations</v>
          </cell>
          <cell r="B2620" t="str">
            <v>A_S6019910</v>
          </cell>
          <cell r="P2620">
            <v>138218.4868247</v>
          </cell>
          <cell r="Q2620">
            <v>11416.5317939</v>
          </cell>
          <cell r="R2620">
            <v>31767.740002300001</v>
          </cell>
          <cell r="S2620">
            <v>31767.740002300001</v>
          </cell>
        </row>
        <row r="2621">
          <cell r="A2621" t="str">
            <v>CC_316400 - SWF Operations</v>
          </cell>
          <cell r="B2621" t="str">
            <v>A_P6020000</v>
          </cell>
          <cell r="P2621">
            <v>299521.24118760001</v>
          </cell>
          <cell r="Q2621">
            <v>25340.2354285</v>
          </cell>
          <cell r="R2621">
            <v>70511.958003899999</v>
          </cell>
          <cell r="S2621">
            <v>70511.958003899999</v>
          </cell>
        </row>
        <row r="2622">
          <cell r="A2622" t="str">
            <v>CC_316400 - SWF Operations</v>
          </cell>
          <cell r="B2622" t="str">
            <v>A_6900040</v>
          </cell>
          <cell r="P2622">
            <v>82626.549293200005</v>
          </cell>
          <cell r="Q2622">
            <v>6990.4097733999997</v>
          </cell>
          <cell r="R2622">
            <v>19451.574621799999</v>
          </cell>
          <cell r="S2622">
            <v>19451.574621799999</v>
          </cell>
        </row>
        <row r="2623">
          <cell r="A2623" t="str">
            <v>CC_316400 - SWF Operations</v>
          </cell>
          <cell r="B2623" t="str">
            <v>EMP_EXP</v>
          </cell>
          <cell r="P2623">
            <v>30400</v>
          </cell>
          <cell r="Q2623">
            <v>2500</v>
          </cell>
          <cell r="R2623">
            <v>7500</v>
          </cell>
          <cell r="S2623">
            <v>7500</v>
          </cell>
        </row>
        <row r="2624">
          <cell r="A2624" t="str">
            <v>CC_316400 - SWF Operations</v>
          </cell>
          <cell r="B2624" t="str">
            <v>A_S6030800</v>
          </cell>
          <cell r="P2624">
            <v>30400</v>
          </cell>
          <cell r="Q2624">
            <v>2500</v>
          </cell>
          <cell r="R2624">
            <v>7500</v>
          </cell>
          <cell r="S2624">
            <v>7500</v>
          </cell>
        </row>
        <row r="2625">
          <cell r="A2625" t="str">
            <v>CC_316400 - SWF Operations</v>
          </cell>
          <cell r="B2625" t="str">
            <v>MAT_SUP_EX</v>
          </cell>
          <cell r="P2625">
            <v>99600</v>
          </cell>
          <cell r="Q2625">
            <v>8300</v>
          </cell>
          <cell r="R2625">
            <v>24900</v>
          </cell>
          <cell r="S2625">
            <v>24900</v>
          </cell>
        </row>
        <row r="2626">
          <cell r="A2626" t="str">
            <v>CC_316400 - SWF Operations</v>
          </cell>
          <cell r="B2626" t="str">
            <v>A_S6400100</v>
          </cell>
          <cell r="P2626">
            <v>99600</v>
          </cell>
          <cell r="Q2626">
            <v>8300</v>
          </cell>
          <cell r="R2626">
            <v>24900</v>
          </cell>
          <cell r="S2626">
            <v>24900</v>
          </cell>
        </row>
        <row r="2627">
          <cell r="A2627" t="str">
            <v>CC_316400 - SWF Operations</v>
          </cell>
          <cell r="B2627" t="str">
            <v>INSURANCE_EX</v>
          </cell>
          <cell r="P2627">
            <v>2555</v>
          </cell>
          <cell r="Q2627">
            <v>0</v>
          </cell>
          <cell r="R2627">
            <v>0</v>
          </cell>
          <cell r="S2627">
            <v>0</v>
          </cell>
        </row>
        <row r="2628">
          <cell r="A2628" t="str">
            <v>CC_316400 - SWF Operations</v>
          </cell>
          <cell r="B2628" t="str">
            <v>A_S6700000</v>
          </cell>
          <cell r="P2628">
            <v>2555</v>
          </cell>
          <cell r="Q2628">
            <v>0</v>
          </cell>
          <cell r="R2628">
            <v>0</v>
          </cell>
          <cell r="S2628">
            <v>0</v>
          </cell>
        </row>
        <row r="2629">
          <cell r="A2629" t="str">
            <v>CC_316400 - SWF Operations</v>
          </cell>
          <cell r="B2629" t="str">
            <v>RENT_EX</v>
          </cell>
          <cell r="P2629">
            <v>50000</v>
          </cell>
          <cell r="Q2629">
            <v>0</v>
          </cell>
          <cell r="R2629">
            <v>4000</v>
          </cell>
          <cell r="S2629">
            <v>4000</v>
          </cell>
        </row>
        <row r="2630">
          <cell r="A2630" t="str">
            <v>CC_316400 - SWF Operations</v>
          </cell>
          <cell r="B2630" t="str">
            <v>A_S6710050</v>
          </cell>
          <cell r="P2630">
            <v>50000</v>
          </cell>
          <cell r="Q2630">
            <v>0</v>
          </cell>
          <cell r="R2630">
            <v>4000</v>
          </cell>
          <cell r="S2630">
            <v>4000</v>
          </cell>
        </row>
        <row r="2631">
          <cell r="A2631" t="str">
            <v>CC_316400 - SWF Operations</v>
          </cell>
          <cell r="B2631" t="str">
            <v>OTSDSERV_EX</v>
          </cell>
          <cell r="P2631">
            <v>453943.9999996</v>
          </cell>
          <cell r="Q2631">
            <v>39020.333333299997</v>
          </cell>
          <cell r="R2631">
            <v>113660.9999999</v>
          </cell>
          <cell r="S2631">
            <v>113660.9999999</v>
          </cell>
        </row>
        <row r="2632">
          <cell r="A2632" t="str">
            <v>CC_316400 - SWF Operations</v>
          </cell>
          <cell r="B2632" t="str">
            <v>A_S6100100</v>
          </cell>
          <cell r="P2632">
            <v>453943.9999996</v>
          </cell>
          <cell r="Q2632">
            <v>39020.333333299997</v>
          </cell>
          <cell r="R2632">
            <v>113660.9999999</v>
          </cell>
          <cell r="S2632">
            <v>113660.9999999</v>
          </cell>
        </row>
        <row r="2633">
          <cell r="A2633" t="str">
            <v>CC_316400 - SWF Operations</v>
          </cell>
          <cell r="B2633" t="str">
            <v>TRANSPORTATION_EX</v>
          </cell>
          <cell r="P2633">
            <v>122765.8890117</v>
          </cell>
          <cell r="Q2633">
            <v>11057.1035968</v>
          </cell>
          <cell r="R2633">
            <v>30953.1806932</v>
          </cell>
          <cell r="S2633">
            <v>30953.1806932</v>
          </cell>
        </row>
        <row r="2634">
          <cell r="A2634" t="str">
            <v>CC_316400 - SWF Operations</v>
          </cell>
          <cell r="B2634" t="str">
            <v>A_S6790320</v>
          </cell>
          <cell r="P2634">
            <v>122765.8890117</v>
          </cell>
          <cell r="Q2634">
            <v>11057.1035968</v>
          </cell>
          <cell r="R2634">
            <v>30953.1806932</v>
          </cell>
          <cell r="S2634">
            <v>30953.1806932</v>
          </cell>
        </row>
        <row r="2635">
          <cell r="A2635" t="str">
            <v>CC_316400 - SWF Operations</v>
          </cell>
          <cell r="B2635" t="str">
            <v>UTILITIES_EX</v>
          </cell>
          <cell r="P2635">
            <v>102829.71</v>
          </cell>
          <cell r="Q2635">
            <v>8469.1424999999999</v>
          </cell>
          <cell r="R2635">
            <v>25407.427499999998</v>
          </cell>
          <cell r="S2635">
            <v>25407.427499999998</v>
          </cell>
        </row>
        <row r="2636">
          <cell r="A2636" t="str">
            <v>CC_316400 - SWF Operations</v>
          </cell>
          <cell r="B2636" t="str">
            <v>A_S6730030</v>
          </cell>
          <cell r="P2636">
            <v>102829.71</v>
          </cell>
          <cell r="Q2636">
            <v>8469.1424999999999</v>
          </cell>
          <cell r="R2636">
            <v>25407.427499999998</v>
          </cell>
          <cell r="S2636">
            <v>25407.427499999998</v>
          </cell>
        </row>
        <row r="2637">
          <cell r="A2637" t="str">
            <v>CC_316400 - SWF Operations</v>
          </cell>
          <cell r="B2637" t="str">
            <v>MISC_BILEXP_EX</v>
          </cell>
          <cell r="P2637">
            <v>-90453.498214799998</v>
          </cell>
          <cell r="Q2637">
            <v>-7537.7915179000001</v>
          </cell>
          <cell r="R2637">
            <v>-22613.3745537</v>
          </cell>
          <cell r="S2637">
            <v>-22613.3745537</v>
          </cell>
        </row>
        <row r="2638">
          <cell r="A2638" t="str">
            <v>CC_316400 - SWF Operations</v>
          </cell>
          <cell r="B2638" t="str">
            <v>A_S6780040</v>
          </cell>
          <cell r="P2638">
            <v>-90453.498214799998</v>
          </cell>
          <cell r="Q2638">
            <v>-7537.7915179000001</v>
          </cell>
          <cell r="R2638">
            <v>-22613.3745537</v>
          </cell>
          <cell r="S2638">
            <v>-22613.3745537</v>
          </cell>
        </row>
        <row r="2639">
          <cell r="A2639" t="str">
            <v>CC_316400 - SWF Operations</v>
          </cell>
          <cell r="B2639" t="str">
            <v>OTH_OP_EX</v>
          </cell>
          <cell r="P2639">
            <v>67200.722971199997</v>
          </cell>
          <cell r="Q2639">
            <v>5600.0602476000004</v>
          </cell>
          <cell r="R2639">
            <v>16800.180742800003</v>
          </cell>
          <cell r="S2639">
            <v>16800.180742800003</v>
          </cell>
        </row>
        <row r="2640">
          <cell r="A2640" t="str">
            <v>CC_316400 - SWF Operations</v>
          </cell>
          <cell r="B2640" t="str">
            <v>A_S6790010</v>
          </cell>
          <cell r="P2640">
            <v>22954.396304400001</v>
          </cell>
          <cell r="Q2640">
            <v>1912.8663587000001</v>
          </cell>
          <cell r="R2640">
            <v>5738.5990761000003</v>
          </cell>
          <cell r="S2640">
            <v>5738.5990761000003</v>
          </cell>
        </row>
        <row r="2641">
          <cell r="A2641" t="str">
            <v>CC_316400 - SWF Operations</v>
          </cell>
          <cell r="B2641" t="str">
            <v>A_S6790800</v>
          </cell>
          <cell r="P2641">
            <v>44246.3266668</v>
          </cell>
          <cell r="Q2641">
            <v>3687.1938888999998</v>
          </cell>
          <cell r="R2641">
            <v>11061.5816667</v>
          </cell>
          <cell r="S2641">
            <v>11061.5816667</v>
          </cell>
        </row>
        <row r="2642">
          <cell r="A2642" t="str">
            <v/>
          </cell>
          <cell r="B2642" t="str">
            <v/>
          </cell>
          <cell r="Q2642">
            <v>0</v>
          </cell>
          <cell r="R2642">
            <v>0</v>
          </cell>
          <cell r="S2642">
            <v>0</v>
          </cell>
        </row>
        <row r="2643">
          <cell r="A2643" t="str">
            <v>T30169 - Gas Admin</v>
          </cell>
          <cell r="B2643" t="str">
            <v>EXPENSES_3611</v>
          </cell>
          <cell r="P2643">
            <v>3798929.9716921998</v>
          </cell>
          <cell r="Q2643">
            <v>324603.8961366</v>
          </cell>
          <cell r="R2643">
            <v>955929.87279870012</v>
          </cell>
          <cell r="S2643">
            <v>955929.87279870012</v>
          </cell>
        </row>
        <row r="2644">
          <cell r="A2644" t="str">
            <v>T30169 - Gas Admin</v>
          </cell>
          <cell r="B2644" t="str">
            <v>OM_OTH_EX</v>
          </cell>
          <cell r="P2644">
            <v>3798929.9716921998</v>
          </cell>
          <cell r="Q2644">
            <v>324603.8961366</v>
          </cell>
          <cell r="R2644">
            <v>955929.87279870012</v>
          </cell>
          <cell r="S2644">
            <v>955929.87279870012</v>
          </cell>
        </row>
        <row r="2645">
          <cell r="A2645" t="str">
            <v>T30169 - Gas Admin</v>
          </cell>
          <cell r="B2645" t="str">
            <v>LABOR_FRINGE</v>
          </cell>
          <cell r="P2645">
            <v>2954241.4516531001</v>
          </cell>
          <cell r="Q2645">
            <v>259467.15899900001</v>
          </cell>
          <cell r="R2645">
            <v>723495.48303949996</v>
          </cell>
          <cell r="S2645">
            <v>723495.48303949996</v>
          </cell>
        </row>
        <row r="2646">
          <cell r="A2646" t="str">
            <v>T30169 - Gas Admin</v>
          </cell>
          <cell r="B2646" t="str">
            <v>A_S6010000</v>
          </cell>
          <cell r="P2646">
            <v>3000</v>
          </cell>
          <cell r="Q2646">
            <v>0</v>
          </cell>
          <cell r="R2646">
            <v>1500</v>
          </cell>
          <cell r="S2646">
            <v>1500</v>
          </cell>
        </row>
        <row r="2647">
          <cell r="A2647" t="str">
            <v>T30169 - Gas Admin</v>
          </cell>
          <cell r="B2647" t="str">
            <v>A_S6019900</v>
          </cell>
          <cell r="P2647">
            <v>1993137.3687418001</v>
          </cell>
          <cell r="Q2647">
            <v>176316.00776149999</v>
          </cell>
          <cell r="R2647">
            <v>490618.3915726</v>
          </cell>
          <cell r="S2647">
            <v>490618.3915726</v>
          </cell>
        </row>
        <row r="2648">
          <cell r="A2648" t="str">
            <v>T30169 - Gas Admin</v>
          </cell>
          <cell r="B2648" t="str">
            <v>A_S6019910</v>
          </cell>
          <cell r="P2648">
            <v>161053.4718801</v>
          </cell>
          <cell r="Q2648">
            <v>13076.079099</v>
          </cell>
          <cell r="R2648">
            <v>36385.610645799999</v>
          </cell>
          <cell r="S2648">
            <v>36385.610645799999</v>
          </cell>
        </row>
        <row r="2649">
          <cell r="A2649" t="str">
            <v>T30169 - Gas Admin</v>
          </cell>
          <cell r="B2649" t="str">
            <v>A_P6020000</v>
          </cell>
          <cell r="P2649">
            <v>624715.3437811</v>
          </cell>
          <cell r="Q2649">
            <v>54923.705189599998</v>
          </cell>
          <cell r="R2649">
            <v>152831.16064349998</v>
          </cell>
          <cell r="S2649">
            <v>152831.16064349998</v>
          </cell>
        </row>
        <row r="2650">
          <cell r="A2650" t="str">
            <v>T30169 - Gas Admin</v>
          </cell>
          <cell r="B2650" t="str">
            <v>A_6900040</v>
          </cell>
          <cell r="P2650">
            <v>172335.26725010001</v>
          </cell>
          <cell r="Q2650">
            <v>15151.3669489</v>
          </cell>
          <cell r="R2650">
            <v>42160.320177599999</v>
          </cell>
          <cell r="S2650">
            <v>42160.320177599999</v>
          </cell>
        </row>
        <row r="2651">
          <cell r="A2651" t="str">
            <v>T30169 - Gas Admin</v>
          </cell>
          <cell r="B2651" t="str">
            <v>EMP_EXP</v>
          </cell>
          <cell r="P2651">
            <v>259650</v>
          </cell>
          <cell r="Q2651">
            <v>20700</v>
          </cell>
          <cell r="R2651">
            <v>62100</v>
          </cell>
          <cell r="S2651">
            <v>62100</v>
          </cell>
        </row>
        <row r="2652">
          <cell r="A2652" t="str">
            <v>T30169 - Gas Admin</v>
          </cell>
          <cell r="B2652" t="str">
            <v>A_S6030800</v>
          </cell>
          <cell r="P2652">
            <v>259650</v>
          </cell>
          <cell r="Q2652">
            <v>20700</v>
          </cell>
          <cell r="R2652">
            <v>62100</v>
          </cell>
          <cell r="S2652">
            <v>62100</v>
          </cell>
        </row>
        <row r="2653">
          <cell r="A2653" t="str">
            <v>T30169 - Gas Admin</v>
          </cell>
          <cell r="B2653" t="str">
            <v>MAT_SUP_EX</v>
          </cell>
          <cell r="P2653">
            <v>105924</v>
          </cell>
          <cell r="Q2653">
            <v>8827</v>
          </cell>
          <cell r="R2653">
            <v>26481</v>
          </cell>
          <cell r="S2653">
            <v>26481</v>
          </cell>
        </row>
        <row r="2654">
          <cell r="A2654" t="str">
            <v>T30169 - Gas Admin</v>
          </cell>
          <cell r="B2654" t="str">
            <v>A_S6400100</v>
          </cell>
          <cell r="P2654">
            <v>105924</v>
          </cell>
          <cell r="Q2654">
            <v>8827</v>
          </cell>
          <cell r="R2654">
            <v>26481</v>
          </cell>
          <cell r="S2654">
            <v>26481</v>
          </cell>
        </row>
        <row r="2655">
          <cell r="A2655" t="str">
            <v>T30169 - Gas Admin</v>
          </cell>
          <cell r="B2655" t="str">
            <v>OTSDSERV_EX</v>
          </cell>
          <cell r="P2655">
            <v>161800</v>
          </cell>
          <cell r="Q2655">
            <v>10900</v>
          </cell>
          <cell r="R2655">
            <v>63700</v>
          </cell>
          <cell r="S2655">
            <v>63700</v>
          </cell>
        </row>
        <row r="2656">
          <cell r="A2656" t="str">
            <v>T30169 - Gas Admin</v>
          </cell>
          <cell r="B2656" t="str">
            <v>A_S6100100</v>
          </cell>
          <cell r="P2656">
            <v>161800</v>
          </cell>
          <cell r="Q2656">
            <v>10900</v>
          </cell>
          <cell r="R2656">
            <v>63700</v>
          </cell>
          <cell r="S2656">
            <v>63700</v>
          </cell>
        </row>
        <row r="2657">
          <cell r="A2657" t="str">
            <v>T30169 - Gas Admin</v>
          </cell>
          <cell r="B2657" t="str">
            <v>TRANSPORTATION_EX</v>
          </cell>
          <cell r="P2657">
            <v>219774.53803910001</v>
          </cell>
          <cell r="Q2657">
            <v>19914.738637599999</v>
          </cell>
          <cell r="R2657">
            <v>55768.394259200002</v>
          </cell>
          <cell r="S2657">
            <v>55768.394259200002</v>
          </cell>
        </row>
        <row r="2658">
          <cell r="A2658" t="str">
            <v>T30169 - Gas Admin</v>
          </cell>
          <cell r="B2658" t="str">
            <v>A_S6790320</v>
          </cell>
          <cell r="P2658">
            <v>219774.53803910001</v>
          </cell>
          <cell r="Q2658">
            <v>19914.738637599999</v>
          </cell>
          <cell r="R2658">
            <v>55768.394259200002</v>
          </cell>
          <cell r="S2658">
            <v>55768.394259200002</v>
          </cell>
        </row>
        <row r="2659">
          <cell r="A2659" t="str">
            <v>T30169 - Gas Admin</v>
          </cell>
          <cell r="B2659" t="str">
            <v>UTILITIES_EX</v>
          </cell>
          <cell r="P2659">
            <v>56339.982000000004</v>
          </cell>
          <cell r="Q2659">
            <v>4694.9984999999997</v>
          </cell>
          <cell r="R2659">
            <v>14084.995499999999</v>
          </cell>
          <cell r="S2659">
            <v>14084.995499999999</v>
          </cell>
        </row>
        <row r="2660">
          <cell r="A2660" t="str">
            <v>T30169 - Gas Admin</v>
          </cell>
          <cell r="B2660" t="str">
            <v>A_S6730030</v>
          </cell>
          <cell r="P2660">
            <v>56339.982000000004</v>
          </cell>
          <cell r="Q2660">
            <v>4694.9984999999997</v>
          </cell>
          <cell r="R2660">
            <v>14084.995499999999</v>
          </cell>
          <cell r="S2660">
            <v>14084.995499999999</v>
          </cell>
        </row>
        <row r="2661">
          <cell r="A2661" t="str">
            <v>T30169 - Gas Admin</v>
          </cell>
          <cell r="B2661" t="str">
            <v>OTH_OP_EX</v>
          </cell>
          <cell r="P2661">
            <v>41200</v>
          </cell>
          <cell r="Q2661">
            <v>100</v>
          </cell>
          <cell r="R2661">
            <v>10300</v>
          </cell>
          <cell r="S2661">
            <v>10300</v>
          </cell>
        </row>
        <row r="2662">
          <cell r="A2662" t="str">
            <v>T30169 - Gas Admin</v>
          </cell>
          <cell r="B2662" t="str">
            <v>A_S6790000</v>
          </cell>
          <cell r="P2662">
            <v>40000</v>
          </cell>
          <cell r="Q2662">
            <v>0</v>
          </cell>
          <cell r="R2662">
            <v>10000</v>
          </cell>
          <cell r="S2662">
            <v>10000</v>
          </cell>
        </row>
        <row r="2663">
          <cell r="A2663" t="str">
            <v>T30169 - Gas Admin</v>
          </cell>
          <cell r="B2663" t="str">
            <v>A_S6790230</v>
          </cell>
          <cell r="P2663">
            <v>1200</v>
          </cell>
          <cell r="Q2663">
            <v>100</v>
          </cell>
          <cell r="R2663">
            <v>300</v>
          </cell>
          <cell r="S2663">
            <v>300</v>
          </cell>
        </row>
        <row r="2664">
          <cell r="A2664" t="str">
            <v/>
          </cell>
          <cell r="B2664" t="str">
            <v/>
          </cell>
          <cell r="Q2664">
            <v>0</v>
          </cell>
          <cell r="R2664">
            <v>0</v>
          </cell>
          <cell r="S2664">
            <v>0</v>
          </cell>
        </row>
        <row r="2665">
          <cell r="A2665" t="str">
            <v>CC_390505 - OPS Operations Processes</v>
          </cell>
          <cell r="B2665" t="str">
            <v>EXPENSES_3611</v>
          </cell>
          <cell r="P2665">
            <v>2039544.4785426001</v>
          </cell>
          <cell r="Q2665">
            <v>174631.96018349999</v>
          </cell>
          <cell r="R2665">
            <v>499201.87551739998</v>
          </cell>
          <cell r="S2665">
            <v>499201.87551739998</v>
          </cell>
        </row>
        <row r="2666">
          <cell r="A2666" t="str">
            <v>CC_390505 - OPS Operations Processes</v>
          </cell>
          <cell r="B2666" t="str">
            <v>OM_OTH_EX</v>
          </cell>
          <cell r="P2666">
            <v>2039544.4785426001</v>
          </cell>
          <cell r="Q2666">
            <v>174631.96018349999</v>
          </cell>
          <cell r="R2666">
            <v>499201.87551739998</v>
          </cell>
          <cell r="S2666">
            <v>499201.87551739998</v>
          </cell>
        </row>
        <row r="2667">
          <cell r="A2667" t="str">
            <v>CC_390505 - OPS Operations Processes</v>
          </cell>
          <cell r="B2667" t="str">
            <v>LABOR_FRINGE</v>
          </cell>
          <cell r="P2667">
            <v>1696647.9506260001</v>
          </cell>
          <cell r="Q2667">
            <v>148483.87802929999</v>
          </cell>
          <cell r="R2667">
            <v>413172.52164040005</v>
          </cell>
          <cell r="S2667">
            <v>413172.52164040005</v>
          </cell>
        </row>
        <row r="2668">
          <cell r="A2668" t="str">
            <v>CC_390505 - OPS Operations Processes</v>
          </cell>
          <cell r="B2668" t="str">
            <v>A_S6019900</v>
          </cell>
          <cell r="P2668">
            <v>1077375.6891605</v>
          </cell>
          <cell r="Q2668">
            <v>95306.313623099995</v>
          </cell>
          <cell r="R2668">
            <v>265200.17157339997</v>
          </cell>
          <cell r="S2668">
            <v>265200.17157339997</v>
          </cell>
        </row>
        <row r="2669">
          <cell r="A2669" t="str">
            <v>CC_390505 - OPS Operations Processes</v>
          </cell>
          <cell r="B2669" t="str">
            <v>A_S6019910</v>
          </cell>
          <cell r="P2669">
            <v>161053.4718801</v>
          </cell>
          <cell r="Q2669">
            <v>13076.079099</v>
          </cell>
          <cell r="R2669">
            <v>36385.610645799999</v>
          </cell>
          <cell r="S2669">
            <v>36385.610645799999</v>
          </cell>
        </row>
        <row r="2670">
          <cell r="A2670" t="str">
            <v>CC_390505 - OPS Operations Processes</v>
          </cell>
          <cell r="B2670" t="str">
            <v>A_P6020000</v>
          </cell>
          <cell r="P2670">
            <v>359144.456702</v>
          </cell>
          <cell r="Q2670">
            <v>31430.893889399998</v>
          </cell>
          <cell r="R2670">
            <v>87459.876843599995</v>
          </cell>
          <cell r="S2670">
            <v>87459.876843599995</v>
          </cell>
        </row>
        <row r="2671">
          <cell r="A2671" t="str">
            <v>CC_390505 - OPS Operations Processes</v>
          </cell>
          <cell r="B2671" t="str">
            <v>A_6900040</v>
          </cell>
          <cell r="P2671">
            <v>99074.332883399999</v>
          </cell>
          <cell r="Q2671">
            <v>8670.5914178000003</v>
          </cell>
          <cell r="R2671">
            <v>24126.862577599997</v>
          </cell>
          <cell r="S2671">
            <v>24126.862577599997</v>
          </cell>
        </row>
        <row r="2672">
          <cell r="A2672" t="str">
            <v>CC_390505 - OPS Operations Processes</v>
          </cell>
          <cell r="B2672" t="str">
            <v>EMP_EXP</v>
          </cell>
          <cell r="P2672">
            <v>26400</v>
          </cell>
          <cell r="Q2672">
            <v>2200</v>
          </cell>
          <cell r="R2672">
            <v>6600</v>
          </cell>
          <cell r="S2672">
            <v>6600</v>
          </cell>
        </row>
        <row r="2673">
          <cell r="A2673" t="str">
            <v>CC_390505 - OPS Operations Processes</v>
          </cell>
          <cell r="B2673" t="str">
            <v>A_S6030800</v>
          </cell>
          <cell r="P2673">
            <v>26400</v>
          </cell>
          <cell r="Q2673">
            <v>2200</v>
          </cell>
          <cell r="R2673">
            <v>6600</v>
          </cell>
          <cell r="S2673">
            <v>6600</v>
          </cell>
        </row>
        <row r="2674">
          <cell r="A2674" t="str">
            <v>CC_390505 - OPS Operations Processes</v>
          </cell>
          <cell r="B2674" t="str">
            <v>MAT_SUP_EX</v>
          </cell>
          <cell r="P2674">
            <v>8724</v>
          </cell>
          <cell r="Q2674">
            <v>727</v>
          </cell>
          <cell r="R2674">
            <v>2181</v>
          </cell>
          <cell r="S2674">
            <v>2181</v>
          </cell>
        </row>
        <row r="2675">
          <cell r="A2675" t="str">
            <v>CC_390505 - OPS Operations Processes</v>
          </cell>
          <cell r="B2675" t="str">
            <v>A_S6400100</v>
          </cell>
          <cell r="P2675">
            <v>8724</v>
          </cell>
          <cell r="Q2675">
            <v>727</v>
          </cell>
          <cell r="R2675">
            <v>2181</v>
          </cell>
          <cell r="S2675">
            <v>2181</v>
          </cell>
        </row>
        <row r="2676">
          <cell r="A2676" t="str">
            <v>CC_390505 - OPS Operations Processes</v>
          </cell>
          <cell r="B2676" t="str">
            <v>OTSDSERV_EX</v>
          </cell>
          <cell r="P2676">
            <v>94800</v>
          </cell>
          <cell r="Q2676">
            <v>7900</v>
          </cell>
          <cell r="R2676">
            <v>23700</v>
          </cell>
          <cell r="S2676">
            <v>23700</v>
          </cell>
        </row>
        <row r="2677">
          <cell r="A2677" t="str">
            <v>CC_390505 - OPS Operations Processes</v>
          </cell>
          <cell r="B2677" t="str">
            <v>A_S6100100</v>
          </cell>
          <cell r="P2677">
            <v>94800</v>
          </cell>
          <cell r="Q2677">
            <v>7900</v>
          </cell>
          <cell r="R2677">
            <v>23700</v>
          </cell>
          <cell r="S2677">
            <v>23700</v>
          </cell>
        </row>
        <row r="2678">
          <cell r="A2678" t="str">
            <v>CC_390505 - OPS Operations Processes</v>
          </cell>
          <cell r="B2678" t="str">
            <v>TRANSPORTATION_EX</v>
          </cell>
          <cell r="P2678">
            <v>129959.65591659999</v>
          </cell>
          <cell r="Q2678">
            <v>11736.6761542</v>
          </cell>
          <cell r="R2678">
            <v>32795.135877000001</v>
          </cell>
          <cell r="S2678">
            <v>32795.135877000001</v>
          </cell>
        </row>
        <row r="2679">
          <cell r="A2679" t="str">
            <v>CC_390505 - OPS Operations Processes</v>
          </cell>
          <cell r="B2679" t="str">
            <v>A_S6790320</v>
          </cell>
          <cell r="P2679">
            <v>129959.65591659999</v>
          </cell>
          <cell r="Q2679">
            <v>11736.6761542</v>
          </cell>
          <cell r="R2679">
            <v>32795.135877000001</v>
          </cell>
          <cell r="S2679">
            <v>32795.135877000001</v>
          </cell>
        </row>
        <row r="2680">
          <cell r="A2680" t="str">
            <v>CC_390505 - OPS Operations Processes</v>
          </cell>
          <cell r="B2680" t="str">
            <v>UTILITIES_EX</v>
          </cell>
          <cell r="P2680">
            <v>43012.872000000003</v>
          </cell>
          <cell r="Q2680">
            <v>3584.4059999999999</v>
          </cell>
          <cell r="R2680">
            <v>10753.218000000001</v>
          </cell>
          <cell r="S2680">
            <v>10753.218000000001</v>
          </cell>
        </row>
        <row r="2681">
          <cell r="A2681" t="str">
            <v>CC_390505 - OPS Operations Processes</v>
          </cell>
          <cell r="B2681" t="str">
            <v>A_S6730030</v>
          </cell>
          <cell r="P2681">
            <v>43012.872000000003</v>
          </cell>
          <cell r="Q2681">
            <v>3584.4059999999999</v>
          </cell>
          <cell r="R2681">
            <v>10753.218000000001</v>
          </cell>
          <cell r="S2681">
            <v>10753.218000000001</v>
          </cell>
        </row>
        <row r="2682">
          <cell r="A2682" t="str">
            <v>CC_390505 - OPS Operations Processes</v>
          </cell>
          <cell r="B2682" t="str">
            <v>OTH_OP_EX</v>
          </cell>
          <cell r="P2682">
            <v>40000</v>
          </cell>
          <cell r="Q2682">
            <v>0</v>
          </cell>
          <cell r="R2682">
            <v>10000</v>
          </cell>
          <cell r="S2682">
            <v>10000</v>
          </cell>
        </row>
        <row r="2683">
          <cell r="A2683" t="str">
            <v>CC_390505 - OPS Operations Processes</v>
          </cell>
          <cell r="B2683" t="str">
            <v>A_S6790000</v>
          </cell>
          <cell r="P2683">
            <v>40000</v>
          </cell>
          <cell r="Q2683">
            <v>0</v>
          </cell>
          <cell r="R2683">
            <v>10000</v>
          </cell>
          <cell r="S2683">
            <v>10000</v>
          </cell>
        </row>
        <row r="2684">
          <cell r="A2684" t="str">
            <v/>
          </cell>
          <cell r="B2684" t="str">
            <v/>
          </cell>
          <cell r="Q2684">
            <v>0</v>
          </cell>
          <cell r="R2684">
            <v>0</v>
          </cell>
          <cell r="S2684">
            <v>0</v>
          </cell>
        </row>
        <row r="2685">
          <cell r="A2685" t="str">
            <v>T40318 - Gas Delivery Admin</v>
          </cell>
          <cell r="B2685" t="str">
            <v>EXPENSES_3611</v>
          </cell>
          <cell r="P2685">
            <v>208919.67730519999</v>
          </cell>
          <cell r="Q2685">
            <v>18331.011007500001</v>
          </cell>
          <cell r="R2685">
            <v>51591.959052999999</v>
          </cell>
          <cell r="S2685">
            <v>51591.959052999999</v>
          </cell>
        </row>
        <row r="2686">
          <cell r="A2686" t="str">
            <v>T40318 - Gas Delivery Admin</v>
          </cell>
          <cell r="B2686" t="str">
            <v>OM_OTH_EX</v>
          </cell>
          <cell r="P2686">
            <v>208919.67730519999</v>
          </cell>
          <cell r="Q2686">
            <v>18331.011007500001</v>
          </cell>
          <cell r="R2686">
            <v>51591.959052999999</v>
          </cell>
          <cell r="S2686">
            <v>51591.959052999999</v>
          </cell>
        </row>
        <row r="2687">
          <cell r="A2687" t="str">
            <v>T40318 - Gas Delivery Admin</v>
          </cell>
          <cell r="B2687" t="str">
            <v>LABOR_FRINGE</v>
          </cell>
          <cell r="P2687">
            <v>172189.8302994</v>
          </cell>
          <cell r="Q2687">
            <v>15232.177720600001</v>
          </cell>
          <cell r="R2687">
            <v>42385.189305699998</v>
          </cell>
          <cell r="S2687">
            <v>42385.189305699998</v>
          </cell>
        </row>
        <row r="2688">
          <cell r="A2688" t="str">
            <v>T40318 - Gas Delivery Admin</v>
          </cell>
          <cell r="B2688" t="str">
            <v>A_S6019900</v>
          </cell>
          <cell r="P2688">
            <v>125686.00751720001</v>
          </cell>
          <cell r="Q2688">
            <v>11118.3778982</v>
          </cell>
          <cell r="R2688">
            <v>30938.094383600001</v>
          </cell>
          <cell r="S2688">
            <v>30938.094383600001</v>
          </cell>
        </row>
        <row r="2689">
          <cell r="A2689" t="str">
            <v>T40318 - Gas Delivery Admin</v>
          </cell>
          <cell r="B2689" t="str">
            <v>A_P6020000</v>
          </cell>
          <cell r="P2689">
            <v>36448.942180400001</v>
          </cell>
          <cell r="Q2689">
            <v>3224.3295905</v>
          </cell>
          <cell r="R2689">
            <v>8972.0473712999992</v>
          </cell>
          <cell r="S2689">
            <v>8972.0473712999992</v>
          </cell>
        </row>
        <row r="2690">
          <cell r="A2690" t="str">
            <v>T40318 - Gas Delivery Admin</v>
          </cell>
          <cell r="B2690" t="str">
            <v>A_6900040</v>
          </cell>
          <cell r="P2690">
            <v>10054.8806018</v>
          </cell>
          <cell r="Q2690">
            <v>889.47023190000004</v>
          </cell>
          <cell r="R2690">
            <v>2475.0475508</v>
          </cell>
          <cell r="S2690">
            <v>2475.0475508</v>
          </cell>
        </row>
        <row r="2691">
          <cell r="A2691" t="str">
            <v>T40318 - Gas Delivery Admin</v>
          </cell>
          <cell r="B2691" t="str">
            <v>EMP_EXP</v>
          </cell>
          <cell r="P2691">
            <v>30000</v>
          </cell>
          <cell r="Q2691">
            <v>2500</v>
          </cell>
          <cell r="R2691">
            <v>7500</v>
          </cell>
          <cell r="S2691">
            <v>7500</v>
          </cell>
        </row>
        <row r="2692">
          <cell r="A2692" t="str">
            <v>T40318 - Gas Delivery Admin</v>
          </cell>
          <cell r="B2692" t="str">
            <v>A_S6030800</v>
          </cell>
          <cell r="P2692">
            <v>30000</v>
          </cell>
          <cell r="Q2692">
            <v>2500</v>
          </cell>
          <cell r="R2692">
            <v>7500</v>
          </cell>
          <cell r="S2692">
            <v>7500</v>
          </cell>
        </row>
        <row r="2693">
          <cell r="A2693" t="str">
            <v>T40318 - Gas Delivery Admin</v>
          </cell>
          <cell r="B2693" t="str">
            <v>MAT_SUP_EX</v>
          </cell>
          <cell r="P2693">
            <v>1200</v>
          </cell>
          <cell r="Q2693">
            <v>100</v>
          </cell>
          <cell r="R2693">
            <v>300</v>
          </cell>
          <cell r="S2693">
            <v>300</v>
          </cell>
        </row>
        <row r="2694">
          <cell r="A2694" t="str">
            <v>T40318 - Gas Delivery Admin</v>
          </cell>
          <cell r="B2694" t="str">
            <v>A_S6400100</v>
          </cell>
          <cell r="P2694">
            <v>1200</v>
          </cell>
          <cell r="Q2694">
            <v>100</v>
          </cell>
          <cell r="R2694">
            <v>300</v>
          </cell>
          <cell r="S2694">
            <v>300</v>
          </cell>
        </row>
        <row r="2695">
          <cell r="A2695" t="str">
            <v>T40318 - Gas Delivery Admin</v>
          </cell>
          <cell r="B2695" t="str">
            <v>TRANSPORTATION_EX</v>
          </cell>
          <cell r="P2695">
            <v>4773.8470058000003</v>
          </cell>
          <cell r="Q2695">
            <v>435.83328690000002</v>
          </cell>
          <cell r="R2695">
            <v>1217.7697473000001</v>
          </cell>
          <cell r="S2695">
            <v>1217.7697473000001</v>
          </cell>
        </row>
        <row r="2696">
          <cell r="A2696" t="str">
            <v>T40318 - Gas Delivery Admin</v>
          </cell>
          <cell r="B2696" t="str">
            <v>A_S6790320</v>
          </cell>
          <cell r="P2696">
            <v>4773.8470058000003</v>
          </cell>
          <cell r="Q2696">
            <v>435.83328690000002</v>
          </cell>
          <cell r="R2696">
            <v>1217.7697473000001</v>
          </cell>
          <cell r="S2696">
            <v>1217.7697473000001</v>
          </cell>
        </row>
        <row r="2697">
          <cell r="A2697" t="str">
            <v>T40318 - Gas Delivery Admin</v>
          </cell>
          <cell r="B2697" t="str">
            <v>UTILITIES_EX</v>
          </cell>
          <cell r="P2697">
            <v>756</v>
          </cell>
          <cell r="Q2697">
            <v>63</v>
          </cell>
          <cell r="R2697">
            <v>189</v>
          </cell>
          <cell r="S2697">
            <v>189</v>
          </cell>
        </row>
        <row r="2698">
          <cell r="A2698" t="str">
            <v>T40318 - Gas Delivery Admin</v>
          </cell>
          <cell r="B2698" t="str">
            <v>A_S6730030</v>
          </cell>
          <cell r="P2698">
            <v>756</v>
          </cell>
          <cell r="Q2698">
            <v>63</v>
          </cell>
          <cell r="R2698">
            <v>189</v>
          </cell>
          <cell r="S2698">
            <v>189</v>
          </cell>
        </row>
        <row r="2699">
          <cell r="A2699" t="str">
            <v/>
          </cell>
          <cell r="B2699" t="str">
            <v/>
          </cell>
          <cell r="Q2699">
            <v>0</v>
          </cell>
          <cell r="R2699">
            <v>0</v>
          </cell>
          <cell r="S2699">
            <v>0</v>
          </cell>
        </row>
        <row r="2700">
          <cell r="A2700" t="str">
            <v>CC_390500 - Gas Delivery Admin</v>
          </cell>
          <cell r="B2700" t="str">
            <v>EXPENSES_3611</v>
          </cell>
          <cell r="P2700">
            <v>208919.67730519999</v>
          </cell>
          <cell r="Q2700">
            <v>18331.011007500001</v>
          </cell>
          <cell r="R2700">
            <v>51591.959052999999</v>
          </cell>
          <cell r="S2700">
            <v>51591.959052999999</v>
          </cell>
        </row>
        <row r="2701">
          <cell r="A2701" t="str">
            <v>CC_390500 - Gas Delivery Admin</v>
          </cell>
          <cell r="B2701" t="str">
            <v>OM_OTH_EX</v>
          </cell>
          <cell r="P2701">
            <v>208919.67730519999</v>
          </cell>
          <cell r="Q2701">
            <v>18331.011007500001</v>
          </cell>
          <cell r="R2701">
            <v>51591.959052999999</v>
          </cell>
          <cell r="S2701">
            <v>51591.959052999999</v>
          </cell>
        </row>
        <row r="2702">
          <cell r="A2702" t="str">
            <v>CC_390500 - Gas Delivery Admin</v>
          </cell>
          <cell r="B2702" t="str">
            <v>LABOR_FRINGE</v>
          </cell>
          <cell r="P2702">
            <v>172189.8302994</v>
          </cell>
          <cell r="Q2702">
            <v>15232.177720600001</v>
          </cell>
          <cell r="R2702">
            <v>42385.189305699998</v>
          </cell>
          <cell r="S2702">
            <v>42385.189305699998</v>
          </cell>
        </row>
        <row r="2703">
          <cell r="A2703" t="str">
            <v>CC_390500 - Gas Delivery Admin</v>
          </cell>
          <cell r="B2703" t="str">
            <v>A_S6019900</v>
          </cell>
          <cell r="P2703">
            <v>125686.00751720001</v>
          </cell>
          <cell r="Q2703">
            <v>11118.3778982</v>
          </cell>
          <cell r="R2703">
            <v>30938.094383600001</v>
          </cell>
          <cell r="S2703">
            <v>30938.094383600001</v>
          </cell>
        </row>
        <row r="2704">
          <cell r="A2704" t="str">
            <v>CC_390500 - Gas Delivery Admin</v>
          </cell>
          <cell r="B2704" t="str">
            <v>A_P6020000</v>
          </cell>
          <cell r="P2704">
            <v>36448.942180400001</v>
          </cell>
          <cell r="Q2704">
            <v>3224.3295905</v>
          </cell>
          <cell r="R2704">
            <v>8972.0473712999992</v>
          </cell>
          <cell r="S2704">
            <v>8972.0473712999992</v>
          </cell>
        </row>
        <row r="2705">
          <cell r="A2705" t="str">
            <v>CC_390500 - Gas Delivery Admin</v>
          </cell>
          <cell r="B2705" t="str">
            <v>A_6900040</v>
          </cell>
          <cell r="P2705">
            <v>10054.8806018</v>
          </cell>
          <cell r="Q2705">
            <v>889.47023190000004</v>
          </cell>
          <cell r="R2705">
            <v>2475.0475508</v>
          </cell>
          <cell r="S2705">
            <v>2475.0475508</v>
          </cell>
        </row>
        <row r="2706">
          <cell r="A2706" t="str">
            <v>CC_390500 - Gas Delivery Admin</v>
          </cell>
          <cell r="B2706" t="str">
            <v>EMP_EXP</v>
          </cell>
          <cell r="P2706">
            <v>30000</v>
          </cell>
          <cell r="Q2706">
            <v>2500</v>
          </cell>
          <cell r="R2706">
            <v>7500</v>
          </cell>
          <cell r="S2706">
            <v>7500</v>
          </cell>
        </row>
        <row r="2707">
          <cell r="A2707" t="str">
            <v>CC_390500 - Gas Delivery Admin</v>
          </cell>
          <cell r="B2707" t="str">
            <v>A_S6030800</v>
          </cell>
          <cell r="P2707">
            <v>30000</v>
          </cell>
          <cell r="Q2707">
            <v>2500</v>
          </cell>
          <cell r="R2707">
            <v>7500</v>
          </cell>
          <cell r="S2707">
            <v>7500</v>
          </cell>
        </row>
        <row r="2708">
          <cell r="A2708" t="str">
            <v>CC_390500 - Gas Delivery Admin</v>
          </cell>
          <cell r="B2708" t="str">
            <v>MAT_SUP_EX</v>
          </cell>
          <cell r="P2708">
            <v>1200</v>
          </cell>
          <cell r="Q2708">
            <v>100</v>
          </cell>
          <cell r="R2708">
            <v>300</v>
          </cell>
          <cell r="S2708">
            <v>300</v>
          </cell>
        </row>
        <row r="2709">
          <cell r="A2709" t="str">
            <v>CC_390500 - Gas Delivery Admin</v>
          </cell>
          <cell r="B2709" t="str">
            <v>A_S6400100</v>
          </cell>
          <cell r="P2709">
            <v>1200</v>
          </cell>
          <cell r="Q2709">
            <v>100</v>
          </cell>
          <cell r="R2709">
            <v>300</v>
          </cell>
          <cell r="S2709">
            <v>300</v>
          </cell>
        </row>
        <row r="2710">
          <cell r="A2710" t="str">
            <v>CC_390500 - Gas Delivery Admin</v>
          </cell>
          <cell r="B2710" t="str">
            <v>TRANSPORTATION_EX</v>
          </cell>
          <cell r="P2710">
            <v>4773.8470058000003</v>
          </cell>
          <cell r="Q2710">
            <v>435.83328690000002</v>
          </cell>
          <cell r="R2710">
            <v>1217.7697473000001</v>
          </cell>
          <cell r="S2710">
            <v>1217.7697473000001</v>
          </cell>
        </row>
        <row r="2711">
          <cell r="A2711" t="str">
            <v>CC_390500 - Gas Delivery Admin</v>
          </cell>
          <cell r="B2711" t="str">
            <v>A_S6790320</v>
          </cell>
          <cell r="P2711">
            <v>4773.8470058000003</v>
          </cell>
          <cell r="Q2711">
            <v>435.83328690000002</v>
          </cell>
          <cell r="R2711">
            <v>1217.7697473000001</v>
          </cell>
          <cell r="S2711">
            <v>1217.7697473000001</v>
          </cell>
        </row>
        <row r="2712">
          <cell r="A2712" t="str">
            <v>CC_390500 - Gas Delivery Admin</v>
          </cell>
          <cell r="B2712" t="str">
            <v>UTILITIES_EX</v>
          </cell>
          <cell r="P2712">
            <v>756</v>
          </cell>
          <cell r="Q2712">
            <v>63</v>
          </cell>
          <cell r="R2712">
            <v>189</v>
          </cell>
          <cell r="S2712">
            <v>189</v>
          </cell>
        </row>
        <row r="2713">
          <cell r="A2713" t="str">
            <v>CC_390500 - Gas Delivery Admin</v>
          </cell>
          <cell r="B2713" t="str">
            <v>A_S6730030</v>
          </cell>
          <cell r="P2713">
            <v>756</v>
          </cell>
          <cell r="Q2713">
            <v>63</v>
          </cell>
          <cell r="R2713">
            <v>189</v>
          </cell>
          <cell r="S2713">
            <v>189</v>
          </cell>
        </row>
        <row r="2714">
          <cell r="A2714" t="str">
            <v/>
          </cell>
          <cell r="B2714" t="str">
            <v/>
          </cell>
          <cell r="Q2714">
            <v>0</v>
          </cell>
          <cell r="R2714">
            <v>0</v>
          </cell>
          <cell r="S2714">
            <v>0</v>
          </cell>
        </row>
        <row r="2715">
          <cell r="A2715" t="str">
            <v>T30181 - ENG Tech Training - Gas</v>
          </cell>
          <cell r="B2715" t="str">
            <v>EXPENSES_3611</v>
          </cell>
          <cell r="P2715">
            <v>1550465.8158444001</v>
          </cell>
          <cell r="Q2715">
            <v>131640.92494560001</v>
          </cell>
          <cell r="R2715">
            <v>405136.03822829993</v>
          </cell>
          <cell r="S2715">
            <v>405136.03822829993</v>
          </cell>
        </row>
        <row r="2716">
          <cell r="A2716" t="str">
            <v>T30181 - ENG Tech Training - Gas</v>
          </cell>
          <cell r="B2716" t="str">
            <v>OM_OTH_EX</v>
          </cell>
          <cell r="P2716">
            <v>1550465.8158444001</v>
          </cell>
          <cell r="Q2716">
            <v>131640.92494560001</v>
          </cell>
          <cell r="R2716">
            <v>405136.03822829993</v>
          </cell>
          <cell r="S2716">
            <v>405136.03822829993</v>
          </cell>
        </row>
        <row r="2717">
          <cell r="A2717" t="str">
            <v>T30181 - ENG Tech Training - Gas</v>
          </cell>
          <cell r="B2717" t="str">
            <v>LABOR_FRINGE</v>
          </cell>
          <cell r="P2717">
            <v>1085403.6707277</v>
          </cell>
          <cell r="Q2717">
            <v>95751.103249099993</v>
          </cell>
          <cell r="R2717">
            <v>267937.77209340001</v>
          </cell>
          <cell r="S2717">
            <v>267937.77209340001</v>
          </cell>
        </row>
        <row r="2718">
          <cell r="A2718" t="str">
            <v>T30181 - ENG Tech Training - Gas</v>
          </cell>
          <cell r="B2718" t="str">
            <v>A_S6010000</v>
          </cell>
          <cell r="P2718">
            <v>3000</v>
          </cell>
          <cell r="Q2718">
            <v>0</v>
          </cell>
          <cell r="R2718">
            <v>1500</v>
          </cell>
          <cell r="S2718">
            <v>1500</v>
          </cell>
        </row>
        <row r="2719">
          <cell r="A2719" t="str">
            <v>T30181 - ENG Tech Training - Gas</v>
          </cell>
          <cell r="B2719" t="str">
            <v>A_S6019900</v>
          </cell>
          <cell r="P2719">
            <v>790075.67206410004</v>
          </cell>
          <cell r="Q2719">
            <v>69891.316240200002</v>
          </cell>
          <cell r="R2719">
            <v>194480.1256156</v>
          </cell>
          <cell r="S2719">
            <v>194480.1256156</v>
          </cell>
        </row>
        <row r="2720">
          <cell r="A2720" t="str">
            <v>T30181 - ENG Tech Training - Gas</v>
          </cell>
          <cell r="B2720" t="str">
            <v>A_P6020000</v>
          </cell>
          <cell r="P2720">
            <v>229121.94489869999</v>
          </cell>
          <cell r="Q2720">
            <v>20268.481709700001</v>
          </cell>
          <cell r="R2720">
            <v>56399.236428600008</v>
          </cell>
          <cell r="S2720">
            <v>56399.236428600008</v>
          </cell>
        </row>
        <row r="2721">
          <cell r="A2721" t="str">
            <v>T30181 - ENG Tech Training - Gas</v>
          </cell>
          <cell r="B2721" t="str">
            <v>A_6900040</v>
          </cell>
          <cell r="P2721">
            <v>63206.053764900003</v>
          </cell>
          <cell r="Q2721">
            <v>5591.3052992000003</v>
          </cell>
          <cell r="R2721">
            <v>15558.4100492</v>
          </cell>
          <cell r="S2721">
            <v>15558.4100492</v>
          </cell>
        </row>
        <row r="2722">
          <cell r="A2722" t="str">
            <v>T30181 - ENG Tech Training - Gas</v>
          </cell>
          <cell r="B2722" t="str">
            <v>EMP_EXP</v>
          </cell>
          <cell r="P2722">
            <v>203250</v>
          </cell>
          <cell r="Q2722">
            <v>16000</v>
          </cell>
          <cell r="R2722">
            <v>48000</v>
          </cell>
          <cell r="S2722">
            <v>48000</v>
          </cell>
        </row>
        <row r="2723">
          <cell r="A2723" t="str">
            <v>T30181 - ENG Tech Training - Gas</v>
          </cell>
          <cell r="B2723" t="str">
            <v>A_S6030800</v>
          </cell>
          <cell r="P2723">
            <v>203250</v>
          </cell>
          <cell r="Q2723">
            <v>16000</v>
          </cell>
          <cell r="R2723">
            <v>48000</v>
          </cell>
          <cell r="S2723">
            <v>48000</v>
          </cell>
        </row>
        <row r="2724">
          <cell r="A2724" t="str">
            <v>T30181 - ENG Tech Training - Gas</v>
          </cell>
          <cell r="B2724" t="str">
            <v>MAT_SUP_EX</v>
          </cell>
          <cell r="P2724">
            <v>96000</v>
          </cell>
          <cell r="Q2724">
            <v>8000</v>
          </cell>
          <cell r="R2724">
            <v>24000</v>
          </cell>
          <cell r="S2724">
            <v>24000</v>
          </cell>
        </row>
        <row r="2725">
          <cell r="A2725" t="str">
            <v>T30181 - ENG Tech Training - Gas</v>
          </cell>
          <cell r="B2725" t="str">
            <v>A_S6400100</v>
          </cell>
          <cell r="P2725">
            <v>96000</v>
          </cell>
          <cell r="Q2725">
            <v>8000</v>
          </cell>
          <cell r="R2725">
            <v>24000</v>
          </cell>
          <cell r="S2725">
            <v>24000</v>
          </cell>
        </row>
        <row r="2726">
          <cell r="A2726" t="str">
            <v>T30181 - ENG Tech Training - Gas</v>
          </cell>
          <cell r="B2726" t="str">
            <v>OTSDSERV_EX</v>
          </cell>
          <cell r="P2726">
            <v>67000</v>
          </cell>
          <cell r="Q2726">
            <v>3000</v>
          </cell>
          <cell r="R2726">
            <v>40000</v>
          </cell>
          <cell r="S2726">
            <v>40000</v>
          </cell>
        </row>
        <row r="2727">
          <cell r="A2727" t="str">
            <v>T30181 - ENG Tech Training - Gas</v>
          </cell>
          <cell r="B2727" t="str">
            <v>A_S6100100</v>
          </cell>
          <cell r="P2727">
            <v>67000</v>
          </cell>
          <cell r="Q2727">
            <v>3000</v>
          </cell>
          <cell r="R2727">
            <v>40000</v>
          </cell>
          <cell r="S2727">
            <v>40000</v>
          </cell>
        </row>
        <row r="2728">
          <cell r="A2728" t="str">
            <v>T30181 - ENG Tech Training - Gas</v>
          </cell>
          <cell r="B2728" t="str">
            <v>TRANSPORTATION_EX</v>
          </cell>
          <cell r="P2728">
            <v>85041.035116700004</v>
          </cell>
          <cell r="Q2728">
            <v>7742.2291965000004</v>
          </cell>
          <cell r="R2728">
            <v>21755.488634900001</v>
          </cell>
          <cell r="S2728">
            <v>21755.488634900001</v>
          </cell>
        </row>
        <row r="2729">
          <cell r="A2729" t="str">
            <v>T30181 - ENG Tech Training - Gas</v>
          </cell>
          <cell r="B2729" t="str">
            <v>A_S6790320</v>
          </cell>
          <cell r="P2729">
            <v>85041.035116700004</v>
          </cell>
          <cell r="Q2729">
            <v>7742.2291965000004</v>
          </cell>
          <cell r="R2729">
            <v>21755.488634900001</v>
          </cell>
          <cell r="S2729">
            <v>21755.488634900001</v>
          </cell>
        </row>
        <row r="2730">
          <cell r="A2730" t="str">
            <v>T30181 - ENG Tech Training - Gas</v>
          </cell>
          <cell r="B2730" t="str">
            <v>UTILITIES_EX</v>
          </cell>
          <cell r="P2730">
            <v>12571.11</v>
          </cell>
          <cell r="Q2730">
            <v>1047.5925</v>
          </cell>
          <cell r="R2730">
            <v>3142.7775000000001</v>
          </cell>
          <cell r="S2730">
            <v>3142.7775000000001</v>
          </cell>
        </row>
        <row r="2731">
          <cell r="A2731" t="str">
            <v>T30181 - ENG Tech Training - Gas</v>
          </cell>
          <cell r="B2731" t="str">
            <v>A_S6730030</v>
          </cell>
          <cell r="P2731">
            <v>12571.11</v>
          </cell>
          <cell r="Q2731">
            <v>1047.5925</v>
          </cell>
          <cell r="R2731">
            <v>3142.7775000000001</v>
          </cell>
          <cell r="S2731">
            <v>3142.7775000000001</v>
          </cell>
        </row>
        <row r="2732">
          <cell r="A2732" t="str">
            <v>T30181 - ENG Tech Training - Gas</v>
          </cell>
          <cell r="B2732" t="str">
            <v>OTH_OP_EX</v>
          </cell>
          <cell r="P2732">
            <v>1200</v>
          </cell>
          <cell r="Q2732">
            <v>100</v>
          </cell>
          <cell r="R2732">
            <v>300</v>
          </cell>
          <cell r="S2732">
            <v>300</v>
          </cell>
        </row>
        <row r="2733">
          <cell r="A2733" t="str">
            <v>T30181 - ENG Tech Training - Gas</v>
          </cell>
          <cell r="B2733" t="str">
            <v>A_S6790230</v>
          </cell>
          <cell r="P2733">
            <v>1200</v>
          </cell>
          <cell r="Q2733">
            <v>100</v>
          </cell>
          <cell r="R2733">
            <v>300</v>
          </cell>
          <cell r="S2733">
            <v>300</v>
          </cell>
        </row>
        <row r="2734">
          <cell r="A2734" t="str">
            <v/>
          </cell>
          <cell r="B2734" t="str">
            <v/>
          </cell>
          <cell r="Q2734">
            <v>0</v>
          </cell>
          <cell r="R2734">
            <v>0</v>
          </cell>
          <cell r="S2734">
            <v>0</v>
          </cell>
        </row>
        <row r="2735">
          <cell r="A2735" t="str">
            <v>CC_390405 - ENG Technical Training  - Gas</v>
          </cell>
          <cell r="B2735" t="str">
            <v>EXPENSES_3611</v>
          </cell>
          <cell r="P2735">
            <v>1550465.8158444001</v>
          </cell>
          <cell r="Q2735">
            <v>131640.92494560001</v>
          </cell>
          <cell r="R2735">
            <v>405136.03822829993</v>
          </cell>
          <cell r="S2735">
            <v>405136.03822829993</v>
          </cell>
        </row>
        <row r="2736">
          <cell r="A2736" t="str">
            <v>CC_390405 - ENG Technical Training  - Gas</v>
          </cell>
          <cell r="B2736" t="str">
            <v>OM_OTH_EX</v>
          </cell>
          <cell r="P2736">
            <v>1550465.8158444001</v>
          </cell>
          <cell r="Q2736">
            <v>131640.92494560001</v>
          </cell>
          <cell r="R2736">
            <v>405136.03822829993</v>
          </cell>
          <cell r="S2736">
            <v>405136.03822829993</v>
          </cell>
        </row>
        <row r="2737">
          <cell r="A2737" t="str">
            <v>CC_390405 - ENG Technical Training  - Gas</v>
          </cell>
          <cell r="B2737" t="str">
            <v>LABOR_FRINGE</v>
          </cell>
          <cell r="P2737">
            <v>1085403.6707277</v>
          </cell>
          <cell r="Q2737">
            <v>95751.103249099993</v>
          </cell>
          <cell r="R2737">
            <v>267937.77209340001</v>
          </cell>
          <cell r="S2737">
            <v>267937.77209340001</v>
          </cell>
        </row>
        <row r="2738">
          <cell r="A2738" t="str">
            <v>CC_390405 - ENG Technical Training  - Gas</v>
          </cell>
          <cell r="B2738" t="str">
            <v>A_S6010000</v>
          </cell>
          <cell r="P2738">
            <v>3000</v>
          </cell>
          <cell r="Q2738">
            <v>0</v>
          </cell>
          <cell r="R2738">
            <v>1500</v>
          </cell>
          <cell r="S2738">
            <v>1500</v>
          </cell>
        </row>
        <row r="2739">
          <cell r="A2739" t="str">
            <v>CC_390405 - ENG Technical Training  - Gas</v>
          </cell>
          <cell r="B2739" t="str">
            <v>A_S6019900</v>
          </cell>
          <cell r="P2739">
            <v>790075.67206410004</v>
          </cell>
          <cell r="Q2739">
            <v>69891.316240200002</v>
          </cell>
          <cell r="R2739">
            <v>194480.1256156</v>
          </cell>
          <cell r="S2739">
            <v>194480.1256156</v>
          </cell>
        </row>
        <row r="2740">
          <cell r="A2740" t="str">
            <v>CC_390405 - ENG Technical Training  - Gas</v>
          </cell>
          <cell r="B2740" t="str">
            <v>A_P6020000</v>
          </cell>
          <cell r="P2740">
            <v>229121.94489869999</v>
          </cell>
          <cell r="Q2740">
            <v>20268.481709700001</v>
          </cell>
          <cell r="R2740">
            <v>56399.236428600008</v>
          </cell>
          <cell r="S2740">
            <v>56399.236428600008</v>
          </cell>
        </row>
        <row r="2741">
          <cell r="A2741" t="str">
            <v>CC_390405 - ENG Technical Training  - Gas</v>
          </cell>
          <cell r="B2741" t="str">
            <v>A_6900040</v>
          </cell>
          <cell r="P2741">
            <v>63206.053764900003</v>
          </cell>
          <cell r="Q2741">
            <v>5591.3052992000003</v>
          </cell>
          <cell r="R2741">
            <v>15558.4100492</v>
          </cell>
          <cell r="S2741">
            <v>15558.4100492</v>
          </cell>
        </row>
        <row r="2742">
          <cell r="A2742" t="str">
            <v>CC_390405 - ENG Technical Training  - Gas</v>
          </cell>
          <cell r="B2742" t="str">
            <v>EMP_EXP</v>
          </cell>
          <cell r="P2742">
            <v>203250</v>
          </cell>
          <cell r="Q2742">
            <v>16000</v>
          </cell>
          <cell r="R2742">
            <v>48000</v>
          </cell>
          <cell r="S2742">
            <v>48000</v>
          </cell>
        </row>
        <row r="2743">
          <cell r="A2743" t="str">
            <v>CC_390405 - ENG Technical Training  - Gas</v>
          </cell>
          <cell r="B2743" t="str">
            <v>A_S6030800</v>
          </cell>
          <cell r="P2743">
            <v>203250</v>
          </cell>
          <cell r="Q2743">
            <v>16000</v>
          </cell>
          <cell r="R2743">
            <v>48000</v>
          </cell>
          <cell r="S2743">
            <v>48000</v>
          </cell>
        </row>
        <row r="2744">
          <cell r="A2744" t="str">
            <v>CC_390405 - ENG Technical Training  - Gas</v>
          </cell>
          <cell r="B2744" t="str">
            <v>MAT_SUP_EX</v>
          </cell>
          <cell r="P2744">
            <v>96000</v>
          </cell>
          <cell r="Q2744">
            <v>8000</v>
          </cell>
          <cell r="R2744">
            <v>24000</v>
          </cell>
          <cell r="S2744">
            <v>24000</v>
          </cell>
        </row>
        <row r="2745">
          <cell r="A2745" t="str">
            <v>CC_390405 - ENG Technical Training  - Gas</v>
          </cell>
          <cell r="B2745" t="str">
            <v>A_S6400100</v>
          </cell>
          <cell r="P2745">
            <v>96000</v>
          </cell>
          <cell r="Q2745">
            <v>8000</v>
          </cell>
          <cell r="R2745">
            <v>24000</v>
          </cell>
          <cell r="S2745">
            <v>24000</v>
          </cell>
        </row>
        <row r="2746">
          <cell r="A2746" t="str">
            <v>CC_390405 - ENG Technical Training  - Gas</v>
          </cell>
          <cell r="B2746" t="str">
            <v>OTSDSERV_EX</v>
          </cell>
          <cell r="P2746">
            <v>67000</v>
          </cell>
          <cell r="Q2746">
            <v>3000</v>
          </cell>
          <cell r="R2746">
            <v>40000</v>
          </cell>
          <cell r="S2746">
            <v>40000</v>
          </cell>
        </row>
        <row r="2747">
          <cell r="A2747" t="str">
            <v>CC_390405 - ENG Technical Training  - Gas</v>
          </cell>
          <cell r="B2747" t="str">
            <v>A_S6100100</v>
          </cell>
          <cell r="P2747">
            <v>67000</v>
          </cell>
          <cell r="Q2747">
            <v>3000</v>
          </cell>
          <cell r="R2747">
            <v>40000</v>
          </cell>
          <cell r="S2747">
            <v>40000</v>
          </cell>
        </row>
        <row r="2748">
          <cell r="A2748" t="str">
            <v>CC_390405 - ENG Technical Training  - Gas</v>
          </cell>
          <cell r="B2748" t="str">
            <v>TRANSPORTATION_EX</v>
          </cell>
          <cell r="P2748">
            <v>85041.035116700004</v>
          </cell>
          <cell r="Q2748">
            <v>7742.2291965000004</v>
          </cell>
          <cell r="R2748">
            <v>21755.488634900001</v>
          </cell>
          <cell r="S2748">
            <v>21755.488634900001</v>
          </cell>
        </row>
        <row r="2749">
          <cell r="A2749" t="str">
            <v>CC_390405 - ENG Technical Training  - Gas</v>
          </cell>
          <cell r="B2749" t="str">
            <v>A_S6790320</v>
          </cell>
          <cell r="P2749">
            <v>85041.035116700004</v>
          </cell>
          <cell r="Q2749">
            <v>7742.2291965000004</v>
          </cell>
          <cell r="R2749">
            <v>21755.488634900001</v>
          </cell>
          <cell r="S2749">
            <v>21755.488634900001</v>
          </cell>
        </row>
        <row r="2750">
          <cell r="A2750" t="str">
            <v>CC_390405 - ENG Technical Training  - Gas</v>
          </cell>
          <cell r="B2750" t="str">
            <v>UTILITIES_EX</v>
          </cell>
          <cell r="P2750">
            <v>12571.11</v>
          </cell>
          <cell r="Q2750">
            <v>1047.5925</v>
          </cell>
          <cell r="R2750">
            <v>3142.7775000000001</v>
          </cell>
          <cell r="S2750">
            <v>3142.7775000000001</v>
          </cell>
        </row>
        <row r="2751">
          <cell r="A2751" t="str">
            <v>CC_390405 - ENG Technical Training  - Gas</v>
          </cell>
          <cell r="B2751" t="str">
            <v>A_S6730030</v>
          </cell>
          <cell r="P2751">
            <v>12571.11</v>
          </cell>
          <cell r="Q2751">
            <v>1047.5925</v>
          </cell>
          <cell r="R2751">
            <v>3142.7775000000001</v>
          </cell>
          <cell r="S2751">
            <v>3142.7775000000001</v>
          </cell>
        </row>
        <row r="2752">
          <cell r="A2752" t="str">
            <v>CC_390405 - ENG Technical Training  - Gas</v>
          </cell>
          <cell r="B2752" t="str">
            <v>OTH_OP_EX</v>
          </cell>
          <cell r="P2752">
            <v>1200</v>
          </cell>
          <cell r="Q2752">
            <v>100</v>
          </cell>
          <cell r="R2752">
            <v>300</v>
          </cell>
          <cell r="S2752">
            <v>300</v>
          </cell>
        </row>
        <row r="2753">
          <cell r="A2753" t="str">
            <v>CC_390405 - ENG Technical Training  - Gas</v>
          </cell>
          <cell r="B2753" t="str">
            <v>A_S6790230</v>
          </cell>
          <cell r="P2753">
            <v>1200</v>
          </cell>
          <cell r="Q2753">
            <v>100</v>
          </cell>
          <cell r="R2753">
            <v>300</v>
          </cell>
          <cell r="S2753">
            <v>300</v>
          </cell>
        </row>
        <row r="2754">
          <cell r="A2754" t="str">
            <v/>
          </cell>
          <cell r="B2754" t="str">
            <v/>
          </cell>
          <cell r="Q2754">
            <v>0</v>
          </cell>
          <cell r="R2754">
            <v>0</v>
          </cell>
          <cell r="S2754">
            <v>0</v>
          </cell>
        </row>
        <row r="2755">
          <cell r="A2755" t="str">
            <v>T20005 - Fuels</v>
          </cell>
          <cell r="B2755" t="str">
            <v>EXPENSES_3611</v>
          </cell>
          <cell r="P2755">
            <v>2715750.7231692001</v>
          </cell>
          <cell r="Q2755">
            <v>240487.96346269999</v>
          </cell>
          <cell r="R2755">
            <v>670272.20910820004</v>
          </cell>
          <cell r="S2755">
            <v>670272.20910820004</v>
          </cell>
        </row>
        <row r="2756">
          <cell r="A2756" t="str">
            <v>T20005 - Fuels</v>
          </cell>
          <cell r="B2756" t="str">
            <v>OM_OTH_EX</v>
          </cell>
          <cell r="P2756">
            <v>2715750.7231692001</v>
          </cell>
          <cell r="Q2756">
            <v>240487.96346269999</v>
          </cell>
          <cell r="R2756">
            <v>670272.20910820004</v>
          </cell>
          <cell r="S2756">
            <v>670272.20910820004</v>
          </cell>
        </row>
        <row r="2757">
          <cell r="A2757" t="str">
            <v>T20005 - Fuels</v>
          </cell>
          <cell r="B2757" t="str">
            <v>LABOR_FRINGE</v>
          </cell>
          <cell r="P2757">
            <v>2253023.6894483999</v>
          </cell>
          <cell r="Q2757">
            <v>199305.9473193</v>
          </cell>
          <cell r="R2757">
            <v>554590.45067799999</v>
          </cell>
          <cell r="S2757">
            <v>554590.45067799999</v>
          </cell>
        </row>
        <row r="2758">
          <cell r="A2758" t="str">
            <v>T20005 - Fuels</v>
          </cell>
          <cell r="B2758" t="str">
            <v>A_S6019900</v>
          </cell>
          <cell r="P2758">
            <v>1644542.8390136</v>
          </cell>
          <cell r="Q2758">
            <v>145478.79366369999</v>
          </cell>
          <cell r="R2758">
            <v>404810.54794009996</v>
          </cell>
          <cell r="S2758">
            <v>404810.54794009996</v>
          </cell>
        </row>
        <row r="2759">
          <cell r="A2759" t="str">
            <v>T20005 - Fuels</v>
          </cell>
          <cell r="B2759" t="str">
            <v>A_P6020000</v>
          </cell>
          <cell r="P2759">
            <v>476917.42331390001</v>
          </cell>
          <cell r="Q2759">
            <v>42188.850162499999</v>
          </cell>
          <cell r="R2759">
            <v>117395.0589027</v>
          </cell>
          <cell r="S2759">
            <v>117395.0589027</v>
          </cell>
        </row>
        <row r="2760">
          <cell r="A2760" t="str">
            <v>T20005 - Fuels</v>
          </cell>
          <cell r="B2760" t="str">
            <v>A_6900040</v>
          </cell>
          <cell r="P2760">
            <v>131563.42712090001</v>
          </cell>
          <cell r="Q2760">
            <v>11638.3034931</v>
          </cell>
          <cell r="R2760">
            <v>32384.843835200001</v>
          </cell>
          <cell r="S2760">
            <v>32384.843835200001</v>
          </cell>
        </row>
        <row r="2761">
          <cell r="A2761" t="str">
            <v>T20005 - Fuels</v>
          </cell>
          <cell r="B2761" t="str">
            <v>EMP_EXP</v>
          </cell>
          <cell r="P2761">
            <v>170250</v>
          </cell>
          <cell r="Q2761">
            <v>14187.5</v>
          </cell>
          <cell r="R2761">
            <v>42562.5</v>
          </cell>
          <cell r="S2761">
            <v>42562.5</v>
          </cell>
        </row>
        <row r="2762">
          <cell r="A2762" t="str">
            <v>T20005 - Fuels</v>
          </cell>
          <cell r="B2762" t="str">
            <v>A_6030050</v>
          </cell>
          <cell r="P2762">
            <v>1258.2864</v>
          </cell>
          <cell r="Q2762">
            <v>104.85720000000001</v>
          </cell>
          <cell r="R2762">
            <v>314.57159999999999</v>
          </cell>
          <cell r="S2762">
            <v>314.57159999999999</v>
          </cell>
        </row>
        <row r="2763">
          <cell r="A2763" t="str">
            <v>T20005 - Fuels</v>
          </cell>
          <cell r="B2763" t="str">
            <v>A_S6030010</v>
          </cell>
          <cell r="P2763">
            <v>25165.727999999999</v>
          </cell>
          <cell r="Q2763">
            <v>2097.1439999999998</v>
          </cell>
          <cell r="R2763">
            <v>6291.4319999999989</v>
          </cell>
          <cell r="S2763">
            <v>6291.4319999999989</v>
          </cell>
        </row>
        <row r="2764">
          <cell r="A2764" t="str">
            <v>T20005 - Fuels</v>
          </cell>
          <cell r="B2764" t="str">
            <v>A_S6030040</v>
          </cell>
          <cell r="P2764">
            <v>21390.84</v>
          </cell>
          <cell r="Q2764">
            <v>1782.57</v>
          </cell>
          <cell r="R2764">
            <v>5347.71</v>
          </cell>
          <cell r="S2764">
            <v>5347.71</v>
          </cell>
        </row>
        <row r="2765">
          <cell r="A2765" t="str">
            <v>T20005 - Fuels</v>
          </cell>
          <cell r="B2765" t="str">
            <v>A_S6030070</v>
          </cell>
          <cell r="P2765">
            <v>18874.295999999998</v>
          </cell>
          <cell r="Q2765">
            <v>1572.8579999999999</v>
          </cell>
          <cell r="R2765">
            <v>4718.5739999999996</v>
          </cell>
          <cell r="S2765">
            <v>4718.5739999999996</v>
          </cell>
        </row>
        <row r="2766">
          <cell r="A2766" t="str">
            <v>T20005 - Fuels</v>
          </cell>
          <cell r="B2766" t="str">
            <v>A_S6030080</v>
          </cell>
          <cell r="P2766">
            <v>78013.756800000003</v>
          </cell>
          <cell r="Q2766">
            <v>6501.1463999999996</v>
          </cell>
          <cell r="R2766">
            <v>19503.439200000001</v>
          </cell>
          <cell r="S2766">
            <v>19503.439200000001</v>
          </cell>
        </row>
        <row r="2767">
          <cell r="A2767" t="str">
            <v>T20005 - Fuels</v>
          </cell>
          <cell r="B2767" t="str">
            <v>A_S6030800</v>
          </cell>
          <cell r="P2767">
            <v>25547.092799999999</v>
          </cell>
          <cell r="Q2767">
            <v>2128.9243999999999</v>
          </cell>
          <cell r="R2767">
            <v>6386.7731999999996</v>
          </cell>
          <cell r="S2767">
            <v>6386.7731999999996</v>
          </cell>
        </row>
        <row r="2768">
          <cell r="A2768" t="str">
            <v>T20005 - Fuels</v>
          </cell>
          <cell r="B2768" t="str">
            <v>MAT_SUP_EX</v>
          </cell>
          <cell r="P2768">
            <v>52533.457199999997</v>
          </cell>
          <cell r="Q2768">
            <v>4377.7880999999998</v>
          </cell>
          <cell r="R2768">
            <v>13133.364299999999</v>
          </cell>
          <cell r="S2768">
            <v>13133.364299999999</v>
          </cell>
        </row>
        <row r="2769">
          <cell r="A2769" t="str">
            <v>T20005 - Fuels</v>
          </cell>
          <cell r="B2769" t="str">
            <v>A_S6400020</v>
          </cell>
          <cell r="P2769">
            <v>42467.165999999997</v>
          </cell>
          <cell r="Q2769">
            <v>3538.9304999999999</v>
          </cell>
          <cell r="R2769">
            <v>10616.791499999999</v>
          </cell>
          <cell r="S2769">
            <v>10616.791499999999</v>
          </cell>
        </row>
        <row r="2770">
          <cell r="A2770" t="str">
            <v>T20005 - Fuels</v>
          </cell>
          <cell r="B2770" t="str">
            <v>A_S6400100</v>
          </cell>
          <cell r="P2770">
            <v>10066.2912</v>
          </cell>
          <cell r="Q2770">
            <v>838.85760000000005</v>
          </cell>
          <cell r="R2770">
            <v>2516.5727999999999</v>
          </cell>
          <cell r="S2770">
            <v>2516.5727999999999</v>
          </cell>
        </row>
        <row r="2771">
          <cell r="A2771" t="str">
            <v>T20005 - Fuels</v>
          </cell>
          <cell r="B2771" t="str">
            <v>OTSDSERV_EX</v>
          </cell>
          <cell r="P2771">
            <v>197075.7985608</v>
          </cell>
          <cell r="Q2771">
            <v>19044.413213399999</v>
          </cell>
          <cell r="R2771">
            <v>49268.9496402</v>
          </cell>
          <cell r="S2771">
            <v>49268.9496402</v>
          </cell>
        </row>
        <row r="2772">
          <cell r="A2772" t="str">
            <v>T20005 - Fuels</v>
          </cell>
          <cell r="B2772" t="str">
            <v>A_6100010</v>
          </cell>
          <cell r="P2772">
            <v>15728.58</v>
          </cell>
          <cell r="Q2772">
            <v>3932.145</v>
          </cell>
          <cell r="R2772">
            <v>3932.145</v>
          </cell>
          <cell r="S2772">
            <v>3932.145</v>
          </cell>
        </row>
        <row r="2773">
          <cell r="A2773" t="str">
            <v>T20005 - Fuels</v>
          </cell>
          <cell r="B2773" t="str">
            <v>A_S6100080</v>
          </cell>
          <cell r="P2773">
            <v>135238.04743199999</v>
          </cell>
          <cell r="Q2773">
            <v>11269.837286</v>
          </cell>
          <cell r="R2773">
            <v>33809.511857999998</v>
          </cell>
          <cell r="S2773">
            <v>33809.511857999998</v>
          </cell>
        </row>
        <row r="2774">
          <cell r="A2774" t="str">
            <v>T20005 - Fuels</v>
          </cell>
          <cell r="B2774" t="str">
            <v>A_S6100100</v>
          </cell>
          <cell r="P2774">
            <v>45480.027928800002</v>
          </cell>
          <cell r="Q2774">
            <v>3790.0023274</v>
          </cell>
          <cell r="R2774">
            <v>11370.0069822</v>
          </cell>
          <cell r="S2774">
            <v>11370.0069822</v>
          </cell>
        </row>
        <row r="2775">
          <cell r="A2775" t="str">
            <v>T20005 - Fuels</v>
          </cell>
          <cell r="B2775" t="str">
            <v>A_S6100150</v>
          </cell>
          <cell r="P2775">
            <v>629.14319999999998</v>
          </cell>
          <cell r="Q2775">
            <v>52.428600000000003</v>
          </cell>
          <cell r="R2775">
            <v>157.28579999999999</v>
          </cell>
          <cell r="S2775">
            <v>157.28579999999999</v>
          </cell>
        </row>
        <row r="2776">
          <cell r="A2776" t="str">
            <v>T20005 - Fuels</v>
          </cell>
          <cell r="B2776" t="str">
            <v>TRANSPORTATION_EX</v>
          </cell>
          <cell r="P2776">
            <v>6291.4319999999998</v>
          </cell>
          <cell r="Q2776">
            <v>524.28599999999994</v>
          </cell>
          <cell r="R2776">
            <v>1572.8579999999997</v>
          </cell>
          <cell r="S2776">
            <v>1572.8579999999997</v>
          </cell>
        </row>
        <row r="2777">
          <cell r="A2777" t="str">
            <v>T20005 - Fuels</v>
          </cell>
          <cell r="B2777" t="str">
            <v>A_S6500010</v>
          </cell>
          <cell r="P2777">
            <v>6291.4319999999998</v>
          </cell>
          <cell r="Q2777">
            <v>524.28599999999994</v>
          </cell>
          <cell r="R2777">
            <v>1572.8579999999997</v>
          </cell>
          <cell r="S2777">
            <v>1572.8579999999997</v>
          </cell>
        </row>
        <row r="2778">
          <cell r="A2778" t="str">
            <v>T20005 - Fuels</v>
          </cell>
          <cell r="B2778" t="str">
            <v>UTILITIES_EX</v>
          </cell>
          <cell r="P2778">
            <v>20847.765960000001</v>
          </cell>
          <cell r="Q2778">
            <v>1737.3138300000001</v>
          </cell>
          <cell r="R2778">
            <v>5211.9414900000002</v>
          </cell>
          <cell r="S2778">
            <v>5211.9414900000002</v>
          </cell>
        </row>
        <row r="2779">
          <cell r="A2779" t="str">
            <v>T20005 - Fuels</v>
          </cell>
          <cell r="B2779" t="str">
            <v>A_S6730030</v>
          </cell>
          <cell r="P2779">
            <v>20847.765960000001</v>
          </cell>
          <cell r="Q2779">
            <v>1737.3138300000001</v>
          </cell>
          <cell r="R2779">
            <v>5211.9414900000002</v>
          </cell>
          <cell r="S2779">
            <v>5211.9414900000002</v>
          </cell>
        </row>
        <row r="2780">
          <cell r="A2780" t="str">
            <v>T20005 - Fuels</v>
          </cell>
          <cell r="B2780" t="str">
            <v>OTH_OP_EX</v>
          </cell>
          <cell r="P2780">
            <v>15728.58</v>
          </cell>
          <cell r="Q2780">
            <v>1310.7149999999999</v>
          </cell>
          <cell r="R2780">
            <v>3932.1449999999995</v>
          </cell>
          <cell r="S2780">
            <v>3932.1449999999995</v>
          </cell>
        </row>
        <row r="2781">
          <cell r="A2781" t="str">
            <v>T20005 - Fuels</v>
          </cell>
          <cell r="B2781" t="str">
            <v>A_6790255</v>
          </cell>
          <cell r="P2781">
            <v>15728.58</v>
          </cell>
          <cell r="Q2781">
            <v>1310.7149999999999</v>
          </cell>
          <cell r="R2781">
            <v>3932.1449999999995</v>
          </cell>
          <cell r="S2781">
            <v>3932.1449999999995</v>
          </cell>
        </row>
        <row r="2782">
          <cell r="A2782" t="str">
            <v/>
          </cell>
          <cell r="B2782" t="str">
            <v/>
          </cell>
          <cell r="Q2782">
            <v>0</v>
          </cell>
          <cell r="R2782">
            <v>0</v>
          </cell>
          <cell r="S2782">
            <v>0</v>
          </cell>
        </row>
        <row r="2783">
          <cell r="A2783" t="str">
            <v>CC_397210 - FLS Fuels Planning (210)</v>
          </cell>
          <cell r="B2783" t="str">
            <v>EXPENSES_3611</v>
          </cell>
          <cell r="P2783">
            <v>2715750.7231692001</v>
          </cell>
          <cell r="Q2783">
            <v>240487.96346269999</v>
          </cell>
          <cell r="R2783">
            <v>670272.20910820004</v>
          </cell>
          <cell r="S2783">
            <v>670272.20910820004</v>
          </cell>
        </row>
        <row r="2784">
          <cell r="A2784" t="str">
            <v>CC_397210 - FLS Fuels Planning (210)</v>
          </cell>
          <cell r="B2784" t="str">
            <v>OM_OTH_EX</v>
          </cell>
          <cell r="P2784">
            <v>2715750.7231692001</v>
          </cell>
          <cell r="Q2784">
            <v>240487.96346269999</v>
          </cell>
          <cell r="R2784">
            <v>670272.20910820004</v>
          </cell>
          <cell r="S2784">
            <v>670272.20910820004</v>
          </cell>
        </row>
        <row r="2785">
          <cell r="A2785" t="str">
            <v>CC_397210 - FLS Fuels Planning (210)</v>
          </cell>
          <cell r="B2785" t="str">
            <v>LABOR_FRINGE</v>
          </cell>
          <cell r="P2785">
            <v>2253023.6894483999</v>
          </cell>
          <cell r="Q2785">
            <v>199305.9473193</v>
          </cell>
          <cell r="R2785">
            <v>554590.45067799999</v>
          </cell>
          <cell r="S2785">
            <v>554590.45067799999</v>
          </cell>
        </row>
        <row r="2786">
          <cell r="A2786" t="str">
            <v>CC_397210 - FLS Fuels Planning (210)</v>
          </cell>
          <cell r="B2786" t="str">
            <v>A_S6019900</v>
          </cell>
          <cell r="P2786">
            <v>1644542.8390136</v>
          </cell>
          <cell r="Q2786">
            <v>145478.79366369999</v>
          </cell>
          <cell r="R2786">
            <v>404810.54794009996</v>
          </cell>
          <cell r="S2786">
            <v>404810.54794009996</v>
          </cell>
        </row>
        <row r="2787">
          <cell r="A2787" t="str">
            <v>CC_397210 - FLS Fuels Planning (210)</v>
          </cell>
          <cell r="B2787" t="str">
            <v>A_P6020000</v>
          </cell>
          <cell r="P2787">
            <v>476917.42331390001</v>
          </cell>
          <cell r="Q2787">
            <v>42188.850162499999</v>
          </cell>
          <cell r="R2787">
            <v>117395.0589027</v>
          </cell>
          <cell r="S2787">
            <v>117395.0589027</v>
          </cell>
        </row>
        <row r="2788">
          <cell r="A2788" t="str">
            <v>CC_397210 - FLS Fuels Planning (210)</v>
          </cell>
          <cell r="B2788" t="str">
            <v>A_6900040</v>
          </cell>
          <cell r="P2788">
            <v>131563.42712090001</v>
          </cell>
          <cell r="Q2788">
            <v>11638.3034931</v>
          </cell>
          <cell r="R2788">
            <v>32384.843835200001</v>
          </cell>
          <cell r="S2788">
            <v>32384.843835200001</v>
          </cell>
        </row>
        <row r="2789">
          <cell r="A2789" t="str">
            <v>CC_397210 - FLS Fuels Planning (210)</v>
          </cell>
          <cell r="B2789" t="str">
            <v>EMP_EXP</v>
          </cell>
          <cell r="P2789">
            <v>170250</v>
          </cell>
          <cell r="Q2789">
            <v>14187.5</v>
          </cell>
          <cell r="R2789">
            <v>42562.5</v>
          </cell>
          <cell r="S2789">
            <v>42562.5</v>
          </cell>
        </row>
        <row r="2790">
          <cell r="A2790" t="str">
            <v>CC_397210 - FLS Fuels Planning (210)</v>
          </cell>
          <cell r="B2790" t="str">
            <v>A_6030050</v>
          </cell>
          <cell r="P2790">
            <v>1258.2864</v>
          </cell>
          <cell r="Q2790">
            <v>104.85720000000001</v>
          </cell>
          <cell r="R2790">
            <v>314.57159999999999</v>
          </cell>
          <cell r="S2790">
            <v>314.57159999999999</v>
          </cell>
        </row>
        <row r="2791">
          <cell r="A2791" t="str">
            <v>CC_397210 - FLS Fuels Planning (210)</v>
          </cell>
          <cell r="B2791" t="str">
            <v>A_S6030010</v>
          </cell>
          <cell r="P2791">
            <v>25165.727999999999</v>
          </cell>
          <cell r="Q2791">
            <v>2097.1439999999998</v>
          </cell>
          <cell r="R2791">
            <v>6291.4319999999989</v>
          </cell>
          <cell r="S2791">
            <v>6291.4319999999989</v>
          </cell>
        </row>
        <row r="2792">
          <cell r="A2792" t="str">
            <v>CC_397210 - FLS Fuels Planning (210)</v>
          </cell>
          <cell r="B2792" t="str">
            <v>A_S6030040</v>
          </cell>
          <cell r="P2792">
            <v>21390.84</v>
          </cell>
          <cell r="Q2792">
            <v>1782.57</v>
          </cell>
          <cell r="R2792">
            <v>5347.71</v>
          </cell>
          <cell r="S2792">
            <v>5347.71</v>
          </cell>
        </row>
        <row r="2793">
          <cell r="A2793" t="str">
            <v>CC_397210 - FLS Fuels Planning (210)</v>
          </cell>
          <cell r="B2793" t="str">
            <v>A_S6030070</v>
          </cell>
          <cell r="P2793">
            <v>18874.295999999998</v>
          </cell>
          <cell r="Q2793">
            <v>1572.8579999999999</v>
          </cell>
          <cell r="R2793">
            <v>4718.5739999999996</v>
          </cell>
          <cell r="S2793">
            <v>4718.5739999999996</v>
          </cell>
        </row>
        <row r="2794">
          <cell r="A2794" t="str">
            <v>CC_397210 - FLS Fuels Planning (210)</v>
          </cell>
          <cell r="B2794" t="str">
            <v>A_S6030080</v>
          </cell>
          <cell r="P2794">
            <v>78013.756800000003</v>
          </cell>
          <cell r="Q2794">
            <v>6501.1463999999996</v>
          </cell>
          <cell r="R2794">
            <v>19503.439200000001</v>
          </cell>
          <cell r="S2794">
            <v>19503.439200000001</v>
          </cell>
        </row>
        <row r="2795">
          <cell r="A2795" t="str">
            <v>CC_397210 - FLS Fuels Planning (210)</v>
          </cell>
          <cell r="B2795" t="str">
            <v>A_S6030800</v>
          </cell>
          <cell r="P2795">
            <v>25547.092799999999</v>
          </cell>
          <cell r="Q2795">
            <v>2128.9243999999999</v>
          </cell>
          <cell r="R2795">
            <v>6386.7731999999996</v>
          </cell>
          <cell r="S2795">
            <v>6386.7731999999996</v>
          </cell>
        </row>
        <row r="2796">
          <cell r="A2796" t="str">
            <v>CC_397210 - FLS Fuels Planning (210)</v>
          </cell>
          <cell r="B2796" t="str">
            <v>MAT_SUP_EX</v>
          </cell>
          <cell r="P2796">
            <v>52533.457199999997</v>
          </cell>
          <cell r="Q2796">
            <v>4377.7880999999998</v>
          </cell>
          <cell r="R2796">
            <v>13133.364299999999</v>
          </cell>
          <cell r="S2796">
            <v>13133.364299999999</v>
          </cell>
        </row>
        <row r="2797">
          <cell r="A2797" t="str">
            <v>CC_397210 - FLS Fuels Planning (210)</v>
          </cell>
          <cell r="B2797" t="str">
            <v>A_S6400020</v>
          </cell>
          <cell r="P2797">
            <v>42467.165999999997</v>
          </cell>
          <cell r="Q2797">
            <v>3538.9304999999999</v>
          </cell>
          <cell r="R2797">
            <v>10616.791499999999</v>
          </cell>
          <cell r="S2797">
            <v>10616.791499999999</v>
          </cell>
        </row>
        <row r="2798">
          <cell r="A2798" t="str">
            <v>CC_397210 - FLS Fuels Planning (210)</v>
          </cell>
          <cell r="B2798" t="str">
            <v>A_S6400100</v>
          </cell>
          <cell r="P2798">
            <v>10066.2912</v>
          </cell>
          <cell r="Q2798">
            <v>838.85760000000005</v>
          </cell>
          <cell r="R2798">
            <v>2516.5727999999999</v>
          </cell>
          <cell r="S2798">
            <v>2516.5727999999999</v>
          </cell>
        </row>
        <row r="2799">
          <cell r="A2799" t="str">
            <v>CC_397210 - FLS Fuels Planning (210)</v>
          </cell>
          <cell r="B2799" t="str">
            <v>OTSDSERV_EX</v>
          </cell>
          <cell r="P2799">
            <v>197075.7985608</v>
          </cell>
          <cell r="Q2799">
            <v>19044.413213399999</v>
          </cell>
          <cell r="R2799">
            <v>49268.9496402</v>
          </cell>
          <cell r="S2799">
            <v>49268.9496402</v>
          </cell>
        </row>
        <row r="2800">
          <cell r="A2800" t="str">
            <v>CC_397210 - FLS Fuels Planning (210)</v>
          </cell>
          <cell r="B2800" t="str">
            <v>A_6100010</v>
          </cell>
          <cell r="P2800">
            <v>15728.58</v>
          </cell>
          <cell r="Q2800">
            <v>3932.145</v>
          </cell>
          <cell r="R2800">
            <v>3932.145</v>
          </cell>
          <cell r="S2800">
            <v>3932.145</v>
          </cell>
        </row>
        <row r="2801">
          <cell r="A2801" t="str">
            <v>CC_397210 - FLS Fuels Planning (210)</v>
          </cell>
          <cell r="B2801" t="str">
            <v>A_S6100080</v>
          </cell>
          <cell r="P2801">
            <v>135238.04743199999</v>
          </cell>
          <cell r="Q2801">
            <v>11269.837286</v>
          </cell>
          <cell r="R2801">
            <v>33809.511857999998</v>
          </cell>
          <cell r="S2801">
            <v>33809.511857999998</v>
          </cell>
        </row>
        <row r="2802">
          <cell r="A2802" t="str">
            <v>CC_397210 - FLS Fuels Planning (210)</v>
          </cell>
          <cell r="B2802" t="str">
            <v>A_S6100100</v>
          </cell>
          <cell r="P2802">
            <v>45480.027928800002</v>
          </cell>
          <cell r="Q2802">
            <v>3790.0023274</v>
          </cell>
          <cell r="R2802">
            <v>11370.0069822</v>
          </cell>
          <cell r="S2802">
            <v>11370.0069822</v>
          </cell>
        </row>
        <row r="2803">
          <cell r="A2803" t="str">
            <v>CC_397210 - FLS Fuels Planning (210)</v>
          </cell>
          <cell r="B2803" t="str">
            <v>A_S6100150</v>
          </cell>
          <cell r="P2803">
            <v>629.14319999999998</v>
          </cell>
          <cell r="Q2803">
            <v>52.428600000000003</v>
          </cell>
          <cell r="R2803">
            <v>157.28579999999999</v>
          </cell>
          <cell r="S2803">
            <v>157.28579999999999</v>
          </cell>
        </row>
        <row r="2804">
          <cell r="A2804" t="str">
            <v>CC_397210 - FLS Fuels Planning (210)</v>
          </cell>
          <cell r="B2804" t="str">
            <v>TRANSPORTATION_EX</v>
          </cell>
          <cell r="P2804">
            <v>6291.4319999999998</v>
          </cell>
          <cell r="Q2804">
            <v>524.28599999999994</v>
          </cell>
          <cell r="R2804">
            <v>1572.8579999999997</v>
          </cell>
          <cell r="S2804">
            <v>1572.8579999999997</v>
          </cell>
        </row>
        <row r="2805">
          <cell r="A2805" t="str">
            <v>CC_397210 - FLS Fuels Planning (210)</v>
          </cell>
          <cell r="B2805" t="str">
            <v>A_S6500010</v>
          </cell>
          <cell r="P2805">
            <v>6291.4319999999998</v>
          </cell>
          <cell r="Q2805">
            <v>524.28599999999994</v>
          </cell>
          <cell r="R2805">
            <v>1572.8579999999997</v>
          </cell>
          <cell r="S2805">
            <v>1572.8579999999997</v>
          </cell>
        </row>
        <row r="2806">
          <cell r="A2806" t="str">
            <v>CC_397210 - FLS Fuels Planning (210)</v>
          </cell>
          <cell r="B2806" t="str">
            <v>UTILITIES_EX</v>
          </cell>
          <cell r="P2806">
            <v>20847.765960000001</v>
          </cell>
          <cell r="Q2806">
            <v>1737.3138300000001</v>
          </cell>
          <cell r="R2806">
            <v>5211.9414900000002</v>
          </cell>
          <cell r="S2806">
            <v>5211.9414900000002</v>
          </cell>
        </row>
        <row r="2807">
          <cell r="A2807" t="str">
            <v>CC_397210 - FLS Fuels Planning (210)</v>
          </cell>
          <cell r="B2807" t="str">
            <v>A_S6730030</v>
          </cell>
          <cell r="P2807">
            <v>20847.765960000001</v>
          </cell>
          <cell r="Q2807">
            <v>1737.3138300000001</v>
          </cell>
          <cell r="R2807">
            <v>5211.9414900000002</v>
          </cell>
          <cell r="S2807">
            <v>5211.9414900000002</v>
          </cell>
        </row>
        <row r="2808">
          <cell r="A2808" t="str">
            <v>CC_397210 - FLS Fuels Planning (210)</v>
          </cell>
          <cell r="B2808" t="str">
            <v>OTH_OP_EX</v>
          </cell>
          <cell r="P2808">
            <v>15728.58</v>
          </cell>
          <cell r="Q2808">
            <v>1310.7149999999999</v>
          </cell>
          <cell r="R2808">
            <v>3932.1449999999995</v>
          </cell>
          <cell r="S2808">
            <v>3932.1449999999995</v>
          </cell>
        </row>
        <row r="2809">
          <cell r="A2809" t="str">
            <v>CC_397210 - FLS Fuels Planning (210)</v>
          </cell>
          <cell r="B2809" t="str">
            <v>A_6790255</v>
          </cell>
          <cell r="P2809">
            <v>15728.58</v>
          </cell>
          <cell r="Q2809">
            <v>1310.7149999999999</v>
          </cell>
          <cell r="R2809">
            <v>3932.1449999999995</v>
          </cell>
          <cell r="S2809">
            <v>3932.1449999999995</v>
          </cell>
        </row>
        <row r="2810">
          <cell r="A2810" t="str">
            <v/>
          </cell>
          <cell r="B2810" t="str">
            <v/>
          </cell>
          <cell r="Q2810">
            <v>0</v>
          </cell>
          <cell r="R2810">
            <v>0</v>
          </cell>
          <cell r="S2810">
            <v>0</v>
          </cell>
        </row>
        <row r="2811">
          <cell r="A2811" t="str">
            <v>T20028 - Engineering Svs - Gas</v>
          </cell>
          <cell r="B2811" t="str">
            <v>EXPENSES_3611</v>
          </cell>
          <cell r="P2811">
            <v>5428227.5522296</v>
          </cell>
          <cell r="Q2811">
            <v>469402.12445250002</v>
          </cell>
          <cell r="R2811">
            <v>1312228.4567351001</v>
          </cell>
          <cell r="S2811">
            <v>1312228.4567351001</v>
          </cell>
        </row>
        <row r="2812">
          <cell r="A2812" t="str">
            <v>T20028 - Engineering Svs - Gas</v>
          </cell>
          <cell r="B2812" t="str">
            <v>OM_OTH_EX</v>
          </cell>
          <cell r="P2812">
            <v>5428227.5522296</v>
          </cell>
          <cell r="Q2812">
            <v>469402.12445250002</v>
          </cell>
          <cell r="R2812">
            <v>1312228.4567351001</v>
          </cell>
          <cell r="S2812">
            <v>1312228.4567351001</v>
          </cell>
        </row>
        <row r="2813">
          <cell r="A2813" t="str">
            <v>T20028 - Engineering Svs - Gas</v>
          </cell>
          <cell r="B2813" t="str">
            <v>LABOR_FRINGE</v>
          </cell>
          <cell r="P2813">
            <v>2349557.8079002998</v>
          </cell>
          <cell r="Q2813">
            <v>207892.4655695</v>
          </cell>
          <cell r="R2813">
            <v>577952.43946389994</v>
          </cell>
          <cell r="S2813">
            <v>577952.43946389994</v>
          </cell>
        </row>
        <row r="2814">
          <cell r="A2814" t="str">
            <v>T20028 - Engineering Svs - Gas</v>
          </cell>
          <cell r="B2814" t="str">
            <v>A_S6019900</v>
          </cell>
          <cell r="P2814">
            <v>1699941.4453930999</v>
          </cell>
          <cell r="Q2814">
            <v>150379.43440180001</v>
          </cell>
          <cell r="R2814">
            <v>418447.12743460003</v>
          </cell>
          <cell r="S2814">
            <v>418447.12743460003</v>
          </cell>
        </row>
        <row r="2815">
          <cell r="A2815" t="str">
            <v>T20028 - Engineering Svs - Gas</v>
          </cell>
          <cell r="B2815" t="str">
            <v>A_S6019910</v>
          </cell>
          <cell r="P2815">
            <v>15064.2538047</v>
          </cell>
          <cell r="Q2815">
            <v>1366.8908315000001</v>
          </cell>
          <cell r="R2815">
            <v>3415.9670646000004</v>
          </cell>
          <cell r="S2815">
            <v>3415.9670646000004</v>
          </cell>
        </row>
        <row r="2816">
          <cell r="A2816" t="str">
            <v>T20028 - Engineering Svs - Gas</v>
          </cell>
          <cell r="B2816" t="str">
            <v>A_P6020000</v>
          </cell>
          <cell r="P2816">
            <v>497351.65276720002</v>
          </cell>
          <cell r="Q2816">
            <v>44006.434317500003</v>
          </cell>
          <cell r="R2816">
            <v>122340.29740480002</v>
          </cell>
          <cell r="S2816">
            <v>122340.29740480002</v>
          </cell>
        </row>
        <row r="2817">
          <cell r="A2817" t="str">
            <v>T20028 - Engineering Svs - Gas</v>
          </cell>
          <cell r="B2817" t="str">
            <v>A_6900040</v>
          </cell>
          <cell r="P2817">
            <v>137200.45593530001</v>
          </cell>
          <cell r="Q2817">
            <v>12139.706018700001</v>
          </cell>
          <cell r="R2817">
            <v>33749.047559899998</v>
          </cell>
          <cell r="S2817">
            <v>33749.047559899998</v>
          </cell>
        </row>
        <row r="2818">
          <cell r="A2818" t="str">
            <v>T20028 - Engineering Svs - Gas</v>
          </cell>
          <cell r="B2818" t="str">
            <v>EMP_EXP</v>
          </cell>
          <cell r="P2818">
            <v>419204.68160000001</v>
          </cell>
          <cell r="Q2818">
            <v>33256.232799999998</v>
          </cell>
          <cell r="R2818">
            <v>94018.354399999997</v>
          </cell>
          <cell r="S2818">
            <v>94018.354399999997</v>
          </cell>
        </row>
        <row r="2819">
          <cell r="A2819" t="str">
            <v>T20028 - Engineering Svs - Gas</v>
          </cell>
          <cell r="B2819" t="str">
            <v>A_6030040</v>
          </cell>
          <cell r="P2819">
            <v>6000</v>
          </cell>
          <cell r="Q2819">
            <v>500</v>
          </cell>
          <cell r="R2819">
            <v>1500</v>
          </cell>
          <cell r="S2819">
            <v>1500</v>
          </cell>
        </row>
        <row r="2820">
          <cell r="A2820" t="str">
            <v>T20028 - Engineering Svs - Gas</v>
          </cell>
          <cell r="B2820" t="str">
            <v>A_6030050</v>
          </cell>
          <cell r="P2820">
            <v>12000</v>
          </cell>
          <cell r="Q2820">
            <v>1000</v>
          </cell>
          <cell r="R2820">
            <v>3000</v>
          </cell>
          <cell r="S2820">
            <v>3000</v>
          </cell>
        </row>
        <row r="2821">
          <cell r="A2821" t="str">
            <v>T20028 - Engineering Svs - Gas</v>
          </cell>
          <cell r="B2821" t="str">
            <v>A_6030070</v>
          </cell>
          <cell r="P2821">
            <v>6000</v>
          </cell>
          <cell r="Q2821">
            <v>500</v>
          </cell>
          <cell r="R2821">
            <v>1500</v>
          </cell>
          <cell r="S2821">
            <v>1500</v>
          </cell>
        </row>
        <row r="2822">
          <cell r="A2822" t="str">
            <v>T20028 - Engineering Svs - Gas</v>
          </cell>
          <cell r="B2822" t="str">
            <v>A_6030080</v>
          </cell>
          <cell r="P2822">
            <v>117000</v>
          </cell>
          <cell r="Q2822">
            <v>9500</v>
          </cell>
          <cell r="R2822">
            <v>28500</v>
          </cell>
          <cell r="S2822">
            <v>28500</v>
          </cell>
        </row>
        <row r="2823">
          <cell r="A2823" t="str">
            <v>T20028 - Engineering Svs - Gas</v>
          </cell>
          <cell r="B2823" t="str">
            <v>A_6030800</v>
          </cell>
          <cell r="P2823">
            <v>79800</v>
          </cell>
          <cell r="Q2823">
            <v>6650</v>
          </cell>
          <cell r="R2823">
            <v>19950</v>
          </cell>
          <cell r="S2823">
            <v>19950</v>
          </cell>
        </row>
        <row r="2824">
          <cell r="A2824" t="str">
            <v>T20028 - Engineering Svs - Gas</v>
          </cell>
          <cell r="B2824" t="str">
            <v>A_S6030010</v>
          </cell>
          <cell r="P2824">
            <v>3149.4</v>
          </cell>
          <cell r="Q2824">
            <v>100</v>
          </cell>
          <cell r="R2824">
            <v>300</v>
          </cell>
          <cell r="S2824">
            <v>300</v>
          </cell>
        </row>
        <row r="2825">
          <cell r="A2825" t="str">
            <v>T20028 - Engineering Svs - Gas</v>
          </cell>
          <cell r="B2825" t="str">
            <v>A_S6030030</v>
          </cell>
          <cell r="P2825">
            <v>18889.891199999998</v>
          </cell>
          <cell r="Q2825">
            <v>1351.8576</v>
          </cell>
          <cell r="R2825">
            <v>4158.1728000000003</v>
          </cell>
          <cell r="S2825">
            <v>4158.1728000000003</v>
          </cell>
        </row>
        <row r="2826">
          <cell r="A2826" t="str">
            <v>T20028 - Engineering Svs - Gas</v>
          </cell>
          <cell r="B2826" t="str">
            <v>A_S6030040</v>
          </cell>
          <cell r="P2826">
            <v>11530.286400000001</v>
          </cell>
          <cell r="Q2826">
            <v>1013.8572</v>
          </cell>
          <cell r="R2826">
            <v>2723.5716000000002</v>
          </cell>
          <cell r="S2826">
            <v>2723.5716000000002</v>
          </cell>
        </row>
        <row r="2827">
          <cell r="A2827" t="str">
            <v>T20028 - Engineering Svs - Gas</v>
          </cell>
          <cell r="B2827" t="str">
            <v>A_S6030050</v>
          </cell>
          <cell r="P2827">
            <v>13930.859200000001</v>
          </cell>
          <cell r="Q2827">
            <v>1340.5716</v>
          </cell>
          <cell r="R2827">
            <v>2969.7147999999997</v>
          </cell>
          <cell r="S2827">
            <v>2969.7147999999997</v>
          </cell>
        </row>
        <row r="2828">
          <cell r="A2828" t="str">
            <v>T20028 - Engineering Svs - Gas</v>
          </cell>
          <cell r="B2828" t="str">
            <v>A_S6030060</v>
          </cell>
          <cell r="P2828">
            <v>718.2</v>
          </cell>
          <cell r="Q2828">
            <v>307.8</v>
          </cell>
          <cell r="R2828">
            <v>307.8</v>
          </cell>
          <cell r="S2828">
            <v>307.8</v>
          </cell>
        </row>
        <row r="2829">
          <cell r="A2829" t="str">
            <v>T20028 - Engineering Svs - Gas</v>
          </cell>
          <cell r="B2829" t="str">
            <v>A_S6030070</v>
          </cell>
          <cell r="P2829">
            <v>21004.002</v>
          </cell>
          <cell r="Q2829">
            <v>400</v>
          </cell>
          <cell r="R2829">
            <v>1724.2860000000001</v>
          </cell>
          <cell r="S2829">
            <v>1724.2860000000001</v>
          </cell>
        </row>
        <row r="2830">
          <cell r="A2830" t="str">
            <v>T20028 - Engineering Svs - Gas</v>
          </cell>
          <cell r="B2830" t="str">
            <v>A_S6030080</v>
          </cell>
          <cell r="P2830">
            <v>83149.732000000004</v>
          </cell>
          <cell r="Q2830">
            <v>7236.7160000000003</v>
          </cell>
          <cell r="R2830">
            <v>17842.804</v>
          </cell>
          <cell r="S2830">
            <v>17842.804</v>
          </cell>
        </row>
        <row r="2831">
          <cell r="A2831" t="str">
            <v>T20028 - Engineering Svs - Gas</v>
          </cell>
          <cell r="B2831" t="str">
            <v>A_S6030800</v>
          </cell>
          <cell r="P2831">
            <v>46032.310799999999</v>
          </cell>
          <cell r="Q2831">
            <v>3355.4304000000002</v>
          </cell>
          <cell r="R2831">
            <v>9542.0051999999996</v>
          </cell>
          <cell r="S2831">
            <v>9542.0051999999996</v>
          </cell>
        </row>
        <row r="2832">
          <cell r="A2832" t="str">
            <v>T20028 - Engineering Svs - Gas</v>
          </cell>
          <cell r="B2832" t="str">
            <v>MAT_SUP_EX</v>
          </cell>
          <cell r="P2832">
            <v>266038.00679999997</v>
          </cell>
          <cell r="Q2832">
            <v>24904.859199999999</v>
          </cell>
          <cell r="R2832">
            <v>68632.859999999986</v>
          </cell>
          <cell r="S2832">
            <v>68632.859999999986</v>
          </cell>
        </row>
        <row r="2833">
          <cell r="A2833" t="str">
            <v>T20028 - Engineering Svs - Gas</v>
          </cell>
          <cell r="B2833" t="str">
            <v>A_6400020</v>
          </cell>
          <cell r="P2833">
            <v>133200</v>
          </cell>
          <cell r="Q2833">
            <v>11100</v>
          </cell>
          <cell r="R2833">
            <v>33300</v>
          </cell>
          <cell r="S2833">
            <v>33300</v>
          </cell>
        </row>
        <row r="2834">
          <cell r="A2834" t="str">
            <v>T20028 - Engineering Svs - Gas</v>
          </cell>
          <cell r="B2834" t="str">
            <v>A_6400100</v>
          </cell>
          <cell r="P2834">
            <v>108000</v>
          </cell>
          <cell r="Q2834">
            <v>9000</v>
          </cell>
          <cell r="R2834">
            <v>27000</v>
          </cell>
          <cell r="S2834">
            <v>27000</v>
          </cell>
        </row>
        <row r="2835">
          <cell r="A2835" t="str">
            <v>T20028 - Engineering Svs - Gas</v>
          </cell>
          <cell r="B2835" t="str">
            <v>A_S6400020</v>
          </cell>
          <cell r="P2835">
            <v>21692.290799999999</v>
          </cell>
          <cell r="Q2835">
            <v>1659.1432</v>
          </cell>
          <cell r="R2835">
            <v>5187.1440000000002</v>
          </cell>
          <cell r="S2835">
            <v>5187.1440000000002</v>
          </cell>
        </row>
        <row r="2836">
          <cell r="A2836" t="str">
            <v>T20028 - Engineering Svs - Gas</v>
          </cell>
          <cell r="B2836" t="str">
            <v>A_S6400100</v>
          </cell>
          <cell r="P2836">
            <v>3145.7159999999999</v>
          </cell>
          <cell r="Q2836">
            <v>3145.7159999999999</v>
          </cell>
          <cell r="R2836">
            <v>3145.7159999999999</v>
          </cell>
          <cell r="S2836">
            <v>3145.7159999999999</v>
          </cell>
        </row>
        <row r="2837">
          <cell r="A2837" t="str">
            <v>T20028 - Engineering Svs - Gas</v>
          </cell>
          <cell r="B2837" t="str">
            <v>LEASE_EX</v>
          </cell>
          <cell r="P2837">
            <v>105600</v>
          </cell>
          <cell r="Q2837">
            <v>8800</v>
          </cell>
          <cell r="R2837">
            <v>26400</v>
          </cell>
          <cell r="S2837">
            <v>26400</v>
          </cell>
        </row>
        <row r="2838">
          <cell r="A2838" t="str">
            <v>T20028 - Engineering Svs - Gas</v>
          </cell>
          <cell r="B2838" t="str">
            <v>A_6720010</v>
          </cell>
          <cell r="P2838">
            <v>105600</v>
          </cell>
          <cell r="Q2838">
            <v>8800</v>
          </cell>
          <cell r="R2838">
            <v>26400</v>
          </cell>
          <cell r="S2838">
            <v>26400</v>
          </cell>
        </row>
        <row r="2839">
          <cell r="A2839" t="str">
            <v>T20028 - Engineering Svs - Gas</v>
          </cell>
          <cell r="B2839" t="str">
            <v>OTSDSERV_EX</v>
          </cell>
          <cell r="P2839">
            <v>507180.04000049998</v>
          </cell>
          <cell r="Q2839">
            <v>46178.415555599997</v>
          </cell>
          <cell r="R2839">
            <v>100011.74888899999</v>
          </cell>
          <cell r="S2839">
            <v>100011.74888899999</v>
          </cell>
        </row>
        <row r="2840">
          <cell r="A2840" t="str">
            <v>T20028 - Engineering Svs - Gas</v>
          </cell>
          <cell r="B2840" t="str">
            <v>A_6100040</v>
          </cell>
          <cell r="P2840">
            <v>212600.0000004</v>
          </cell>
          <cell r="Q2840">
            <v>17716.666666699999</v>
          </cell>
          <cell r="R2840">
            <v>53150.000000100001</v>
          </cell>
          <cell r="S2840">
            <v>53150.000000100001</v>
          </cell>
        </row>
        <row r="2841">
          <cell r="A2841" t="str">
            <v>T20028 - Engineering Svs - Gas</v>
          </cell>
          <cell r="B2841" t="str">
            <v>A_6100100</v>
          </cell>
          <cell r="P2841">
            <v>50400</v>
          </cell>
          <cell r="Q2841">
            <v>4200</v>
          </cell>
          <cell r="R2841">
            <v>12600</v>
          </cell>
          <cell r="S2841">
            <v>12600</v>
          </cell>
        </row>
        <row r="2842">
          <cell r="A2842" t="str">
            <v>T20028 - Engineering Svs - Gas</v>
          </cell>
          <cell r="B2842" t="str">
            <v>A_S6100040</v>
          </cell>
          <cell r="P2842">
            <v>31457.16</v>
          </cell>
          <cell r="Q2842">
            <v>5242.8599999999997</v>
          </cell>
          <cell r="R2842">
            <v>5242.8599999999997</v>
          </cell>
          <cell r="S2842">
            <v>5242.8599999999997</v>
          </cell>
        </row>
        <row r="2843">
          <cell r="A2843" t="str">
            <v>T20028 - Engineering Svs - Gas</v>
          </cell>
          <cell r="B2843" t="str">
            <v>A_S6100080</v>
          </cell>
          <cell r="P2843">
            <v>181942.88000010001</v>
          </cell>
          <cell r="Q2843">
            <v>13888.888888900001</v>
          </cell>
          <cell r="R2843">
            <v>23888.888888900001</v>
          </cell>
          <cell r="S2843">
            <v>23888.888888900001</v>
          </cell>
        </row>
        <row r="2844">
          <cell r="A2844" t="str">
            <v>T20028 - Engineering Svs - Gas</v>
          </cell>
          <cell r="B2844" t="str">
            <v>A_S6100100</v>
          </cell>
          <cell r="P2844">
            <v>30780</v>
          </cell>
          <cell r="Q2844">
            <v>5130</v>
          </cell>
          <cell r="R2844">
            <v>5130</v>
          </cell>
          <cell r="S2844">
            <v>5130</v>
          </cell>
        </row>
        <row r="2845">
          <cell r="A2845" t="str">
            <v>T20028 - Engineering Svs - Gas</v>
          </cell>
          <cell r="B2845" t="str">
            <v>TRANSPORTATION_EX</v>
          </cell>
          <cell r="P2845">
            <v>190758.89567999999</v>
          </cell>
          <cell r="Q2845">
            <v>15879.47464</v>
          </cell>
          <cell r="R2845">
            <v>47741.02392</v>
          </cell>
          <cell r="S2845">
            <v>47741.02392</v>
          </cell>
        </row>
        <row r="2846">
          <cell r="A2846" t="str">
            <v>T20028 - Engineering Svs - Gas</v>
          </cell>
          <cell r="B2846" t="str">
            <v>A_P1000200</v>
          </cell>
          <cell r="P2846">
            <v>30000</v>
          </cell>
          <cell r="Q2846">
            <v>2500</v>
          </cell>
          <cell r="R2846">
            <v>7500</v>
          </cell>
          <cell r="S2846">
            <v>7500</v>
          </cell>
        </row>
        <row r="2847">
          <cell r="A2847" t="str">
            <v>T20028 - Engineering Svs - Gas</v>
          </cell>
          <cell r="B2847" t="str">
            <v>A_S1000200</v>
          </cell>
          <cell r="P2847">
            <v>132628.48608</v>
          </cell>
          <cell r="Q2847">
            <v>11052.37384</v>
          </cell>
          <cell r="R2847">
            <v>33157.121520000001</v>
          </cell>
          <cell r="S2847">
            <v>33157.121520000001</v>
          </cell>
        </row>
        <row r="2848">
          <cell r="A2848" t="str">
            <v>T20028 - Engineering Svs - Gas</v>
          </cell>
          <cell r="B2848" t="str">
            <v>A_S6500010</v>
          </cell>
          <cell r="P2848">
            <v>4390.4592000000002</v>
          </cell>
          <cell r="Q2848">
            <v>365.8716</v>
          </cell>
          <cell r="R2848">
            <v>1097.6148000000001</v>
          </cell>
          <cell r="S2848">
            <v>1097.6148000000001</v>
          </cell>
        </row>
        <row r="2849">
          <cell r="A2849" t="str">
            <v>T20028 - Engineering Svs - Gas</v>
          </cell>
          <cell r="B2849" t="str">
            <v>A_S6500015</v>
          </cell>
          <cell r="P2849">
            <v>5157.0864000000001</v>
          </cell>
          <cell r="Q2849">
            <v>412.65719999999999</v>
          </cell>
          <cell r="R2849">
            <v>1340.5716</v>
          </cell>
          <cell r="S2849">
            <v>1340.5716</v>
          </cell>
        </row>
        <row r="2850">
          <cell r="A2850" t="str">
            <v>T20028 - Engineering Svs - Gas</v>
          </cell>
          <cell r="B2850" t="str">
            <v>A_S6790320</v>
          </cell>
          <cell r="P2850">
            <v>18582.864000000001</v>
          </cell>
          <cell r="Q2850">
            <v>1548.5719999999999</v>
          </cell>
          <cell r="R2850">
            <v>4645.7159999999994</v>
          </cell>
          <cell r="S2850">
            <v>4645.7159999999994</v>
          </cell>
        </row>
        <row r="2851">
          <cell r="A2851" t="str">
            <v>T20028 - Engineering Svs - Gas</v>
          </cell>
          <cell r="B2851" t="str">
            <v>UTILITIES_EX</v>
          </cell>
          <cell r="P2851">
            <v>112832.1456</v>
          </cell>
          <cell r="Q2851">
            <v>9402.6787999999997</v>
          </cell>
          <cell r="R2851">
            <v>28208.036399999997</v>
          </cell>
          <cell r="S2851">
            <v>28208.036399999997</v>
          </cell>
        </row>
        <row r="2852">
          <cell r="A2852" t="str">
            <v>T20028 - Engineering Svs - Gas</v>
          </cell>
          <cell r="B2852" t="str">
            <v>A_6730030</v>
          </cell>
          <cell r="P2852">
            <v>80400</v>
          </cell>
          <cell r="Q2852">
            <v>6700</v>
          </cell>
          <cell r="R2852">
            <v>20100</v>
          </cell>
          <cell r="S2852">
            <v>20100</v>
          </cell>
        </row>
        <row r="2853">
          <cell r="A2853" t="str">
            <v>T20028 - Engineering Svs - Gas</v>
          </cell>
          <cell r="B2853" t="str">
            <v>A_6730800</v>
          </cell>
          <cell r="P2853">
            <v>9600</v>
          </cell>
          <cell r="Q2853">
            <v>800</v>
          </cell>
          <cell r="R2853">
            <v>2400</v>
          </cell>
          <cell r="S2853">
            <v>2400</v>
          </cell>
        </row>
        <row r="2854">
          <cell r="A2854" t="str">
            <v>T20028 - Engineering Svs - Gas</v>
          </cell>
          <cell r="B2854" t="str">
            <v>A_S6730000</v>
          </cell>
          <cell r="P2854">
            <v>6000</v>
          </cell>
          <cell r="Q2854">
            <v>500</v>
          </cell>
          <cell r="R2854">
            <v>1500</v>
          </cell>
          <cell r="S2854">
            <v>1500</v>
          </cell>
        </row>
        <row r="2855">
          <cell r="A2855" t="str">
            <v>T20028 - Engineering Svs - Gas</v>
          </cell>
          <cell r="B2855" t="str">
            <v>A_S6730030</v>
          </cell>
          <cell r="P2855">
            <v>16832.1456</v>
          </cell>
          <cell r="Q2855">
            <v>1402.6787999999999</v>
          </cell>
          <cell r="R2855">
            <v>4208.0364</v>
          </cell>
          <cell r="S2855">
            <v>4208.0364</v>
          </cell>
        </row>
        <row r="2856">
          <cell r="A2856" t="str">
            <v>T20028 - Engineering Svs - Gas</v>
          </cell>
          <cell r="B2856" t="str">
            <v>OTH_OP_EX</v>
          </cell>
          <cell r="P2856">
            <v>1477055.9746488</v>
          </cell>
          <cell r="Q2856">
            <v>123087.99788739999</v>
          </cell>
          <cell r="R2856">
            <v>369263.9936622</v>
          </cell>
          <cell r="S2856">
            <v>369263.9936622</v>
          </cell>
        </row>
        <row r="2857">
          <cell r="A2857" t="str">
            <v>T20028 - Engineering Svs - Gas</v>
          </cell>
          <cell r="B2857" t="str">
            <v>A_6790800</v>
          </cell>
          <cell r="P2857">
            <v>31200</v>
          </cell>
          <cell r="Q2857">
            <v>2600</v>
          </cell>
          <cell r="R2857">
            <v>7800</v>
          </cell>
          <cell r="S2857">
            <v>7800</v>
          </cell>
        </row>
        <row r="2858">
          <cell r="A2858" t="str">
            <v>T20028 - Engineering Svs - Gas</v>
          </cell>
          <cell r="B2858" t="str">
            <v>A_S6790704</v>
          </cell>
          <cell r="P2858">
            <v>8381.0146487999991</v>
          </cell>
          <cell r="Q2858">
            <v>698.41788740000004</v>
          </cell>
          <cell r="R2858">
            <v>2095.2536622000002</v>
          </cell>
          <cell r="S2858">
            <v>2095.2536622000002</v>
          </cell>
        </row>
        <row r="2859">
          <cell r="A2859" t="str">
            <v>T20028 - Engineering Svs - Gas</v>
          </cell>
          <cell r="B2859" t="str">
            <v>A_S6790800</v>
          </cell>
          <cell r="P2859">
            <v>1437474.96</v>
          </cell>
          <cell r="Q2859">
            <v>119789.58</v>
          </cell>
          <cell r="R2859">
            <v>359368.74</v>
          </cell>
          <cell r="S2859">
            <v>359368.74</v>
          </cell>
        </row>
        <row r="2860">
          <cell r="A2860" t="str">
            <v/>
          </cell>
          <cell r="B2860" t="str">
            <v/>
          </cell>
          <cell r="Q2860">
            <v>0</v>
          </cell>
          <cell r="R2860">
            <v>0</v>
          </cell>
          <cell r="S2860">
            <v>0</v>
          </cell>
        </row>
        <row r="2861">
          <cell r="A2861" t="str">
            <v>CC_390443 - Admin &amp; Special Projects</v>
          </cell>
          <cell r="B2861" t="str">
            <v>EXPENSES_3611</v>
          </cell>
          <cell r="P2861">
            <v>161024.2781011</v>
          </cell>
          <cell r="Q2861">
            <v>12461.883098800001</v>
          </cell>
          <cell r="R2861">
            <v>23803.308272000002</v>
          </cell>
          <cell r="S2861">
            <v>23803.308272000002</v>
          </cell>
        </row>
        <row r="2862">
          <cell r="A2862" t="str">
            <v>CC_390443 - Admin &amp; Special Projects</v>
          </cell>
          <cell r="B2862" t="str">
            <v>OM_OTH_EX</v>
          </cell>
          <cell r="P2862">
            <v>161024.2781011</v>
          </cell>
          <cell r="Q2862">
            <v>12461.883098800001</v>
          </cell>
          <cell r="R2862">
            <v>23803.308272000002</v>
          </cell>
          <cell r="S2862">
            <v>23803.308272000002</v>
          </cell>
        </row>
        <row r="2863">
          <cell r="A2863" t="str">
            <v>CC_390443 - Admin &amp; Special Projects</v>
          </cell>
          <cell r="B2863" t="str">
            <v>LABOR_FRINGE</v>
          </cell>
          <cell r="P2863">
            <v>51972.790101099999</v>
          </cell>
          <cell r="Q2863">
            <v>4597.5930988</v>
          </cell>
          <cell r="R2863">
            <v>12793.302272000001</v>
          </cell>
          <cell r="S2863">
            <v>12793.302272000001</v>
          </cell>
        </row>
        <row r="2864">
          <cell r="A2864" t="str">
            <v>CC_390443 - Admin &amp; Special Projects</v>
          </cell>
          <cell r="B2864" t="str">
            <v>A_S6019900</v>
          </cell>
          <cell r="P2864">
            <v>37936.343139800003</v>
          </cell>
          <cell r="Q2864">
            <v>3355.9073714000001</v>
          </cell>
          <cell r="R2864">
            <v>9338.1768410000004</v>
          </cell>
          <cell r="S2864">
            <v>9338.1768410000004</v>
          </cell>
        </row>
        <row r="2865">
          <cell r="A2865" t="str">
            <v>CC_390443 - Admin &amp; Special Projects</v>
          </cell>
          <cell r="B2865" t="str">
            <v>A_P6020000</v>
          </cell>
          <cell r="P2865">
            <v>11001.5395104</v>
          </cell>
          <cell r="Q2865">
            <v>973.21313769999995</v>
          </cell>
          <cell r="R2865">
            <v>2708.0712837999999</v>
          </cell>
          <cell r="S2865">
            <v>2708.0712837999999</v>
          </cell>
        </row>
        <row r="2866">
          <cell r="A2866" t="str">
            <v>CC_390443 - Admin &amp; Special Projects</v>
          </cell>
          <cell r="B2866" t="str">
            <v>A_6900040</v>
          </cell>
          <cell r="P2866">
            <v>3034.9074509000002</v>
          </cell>
          <cell r="Q2866">
            <v>268.47258970000001</v>
          </cell>
          <cell r="R2866">
            <v>747.05414719999999</v>
          </cell>
          <cell r="S2866">
            <v>747.05414719999999</v>
          </cell>
        </row>
        <row r="2867">
          <cell r="A2867" t="str">
            <v>CC_390443 - Admin &amp; Special Projects</v>
          </cell>
          <cell r="B2867" t="str">
            <v>EMP_EXP</v>
          </cell>
          <cell r="P2867">
            <v>28101.729599999999</v>
          </cell>
          <cell r="Q2867">
            <v>1992.2868000000001</v>
          </cell>
          <cell r="R2867">
            <v>3879.7164000000002</v>
          </cell>
          <cell r="S2867">
            <v>3879.7164000000002</v>
          </cell>
        </row>
        <row r="2868">
          <cell r="A2868" t="str">
            <v>CC_390443 - Admin &amp; Special Projects</v>
          </cell>
          <cell r="B2868" t="str">
            <v>A_S6030030</v>
          </cell>
          <cell r="P2868">
            <v>3774.8591999999999</v>
          </cell>
          <cell r="Q2868">
            <v>314.57159999999999</v>
          </cell>
          <cell r="R2868">
            <v>943.71479999999997</v>
          </cell>
          <cell r="S2868">
            <v>943.71479999999997</v>
          </cell>
        </row>
        <row r="2869">
          <cell r="A2869" t="str">
            <v>CC_390443 - Admin &amp; Special Projects</v>
          </cell>
          <cell r="B2869" t="str">
            <v>A_S6030040</v>
          </cell>
          <cell r="P2869">
            <v>1258.2864</v>
          </cell>
          <cell r="Q2869">
            <v>104.85720000000001</v>
          </cell>
          <cell r="R2869">
            <v>314.57159999999999</v>
          </cell>
          <cell r="S2869">
            <v>314.57159999999999</v>
          </cell>
        </row>
        <row r="2870">
          <cell r="A2870" t="str">
            <v>CC_390443 - Admin &amp; Special Projects</v>
          </cell>
          <cell r="B2870" t="str">
            <v>A_S6030070</v>
          </cell>
          <cell r="P2870">
            <v>3670.002</v>
          </cell>
          <cell r="Q2870">
            <v>0</v>
          </cell>
          <cell r="R2870">
            <v>524.28599999999994</v>
          </cell>
          <cell r="S2870">
            <v>524.28599999999994</v>
          </cell>
        </row>
        <row r="2871">
          <cell r="A2871" t="str">
            <v>CC_390443 - Admin &amp; Special Projects</v>
          </cell>
          <cell r="B2871" t="str">
            <v>A_S6030080</v>
          </cell>
          <cell r="P2871">
            <v>7340.0039999999999</v>
          </cell>
          <cell r="Q2871">
            <v>1048.5719999999999</v>
          </cell>
          <cell r="R2871">
            <v>1048.5719999999999</v>
          </cell>
          <cell r="S2871">
            <v>1048.5719999999999</v>
          </cell>
        </row>
        <row r="2872">
          <cell r="A2872" t="str">
            <v>CC_390443 - Admin &amp; Special Projects</v>
          </cell>
          <cell r="B2872" t="str">
            <v>A_S6030800</v>
          </cell>
          <cell r="P2872">
            <v>12058.578</v>
          </cell>
          <cell r="Q2872">
            <v>524.28599999999994</v>
          </cell>
          <cell r="R2872">
            <v>1048.5719999999999</v>
          </cell>
          <cell r="S2872">
            <v>1048.5719999999999</v>
          </cell>
        </row>
        <row r="2873">
          <cell r="A2873" t="str">
            <v>CC_390443 - Admin &amp; Special Projects</v>
          </cell>
          <cell r="B2873" t="str">
            <v>MAT_SUP_EX</v>
          </cell>
          <cell r="P2873">
            <v>1258.2864</v>
          </cell>
          <cell r="Q2873">
            <v>104.85720000000001</v>
          </cell>
          <cell r="R2873">
            <v>314.57159999999999</v>
          </cell>
          <cell r="S2873">
            <v>314.57159999999999</v>
          </cell>
        </row>
        <row r="2874">
          <cell r="A2874" t="str">
            <v>CC_390443 - Admin &amp; Special Projects</v>
          </cell>
          <cell r="B2874" t="str">
            <v>A_S6400020</v>
          </cell>
          <cell r="P2874">
            <v>1258.2864</v>
          </cell>
          <cell r="Q2874">
            <v>104.85720000000001</v>
          </cell>
          <cell r="R2874">
            <v>314.57159999999999</v>
          </cell>
          <cell r="S2874">
            <v>314.57159999999999</v>
          </cell>
        </row>
        <row r="2875">
          <cell r="A2875" t="str">
            <v>CC_390443 - Admin &amp; Special Projects</v>
          </cell>
          <cell r="B2875" t="str">
            <v>OTSDSERV_EX</v>
          </cell>
          <cell r="P2875">
            <v>73400.039999999994</v>
          </cell>
          <cell r="Q2875">
            <v>5242.8599999999997</v>
          </cell>
          <cell r="R2875">
            <v>5242.8599999999997</v>
          </cell>
          <cell r="S2875">
            <v>5242.8599999999997</v>
          </cell>
        </row>
        <row r="2876">
          <cell r="A2876" t="str">
            <v>CC_390443 - Admin &amp; Special Projects</v>
          </cell>
          <cell r="B2876" t="str">
            <v>A_S6100040</v>
          </cell>
          <cell r="P2876">
            <v>31457.16</v>
          </cell>
          <cell r="Q2876">
            <v>5242.8599999999997</v>
          </cell>
          <cell r="R2876">
            <v>5242.8599999999997</v>
          </cell>
          <cell r="S2876">
            <v>5242.8599999999997</v>
          </cell>
        </row>
        <row r="2877">
          <cell r="A2877" t="str">
            <v>CC_390443 - Admin &amp; Special Projects</v>
          </cell>
          <cell r="B2877" t="str">
            <v>A_S6100080</v>
          </cell>
          <cell r="P2877">
            <v>41942.879999999997</v>
          </cell>
          <cell r="Q2877">
            <v>0</v>
          </cell>
          <cell r="R2877">
            <v>0</v>
          </cell>
          <cell r="S2877">
            <v>0</v>
          </cell>
        </row>
        <row r="2878">
          <cell r="A2878" t="str">
            <v>CC_390443 - Admin &amp; Special Projects</v>
          </cell>
          <cell r="B2878" t="str">
            <v>TRANSPORTATION_EX</v>
          </cell>
          <cell r="P2878">
            <v>5033.1455999999998</v>
          </cell>
          <cell r="Q2878">
            <v>419.42880000000002</v>
          </cell>
          <cell r="R2878">
            <v>1258.2864</v>
          </cell>
          <cell r="S2878">
            <v>1258.2864</v>
          </cell>
        </row>
        <row r="2879">
          <cell r="A2879" t="str">
            <v>CC_390443 - Admin &amp; Special Projects</v>
          </cell>
          <cell r="B2879" t="str">
            <v>A_S6500010</v>
          </cell>
          <cell r="P2879">
            <v>3774.8591999999999</v>
          </cell>
          <cell r="Q2879">
            <v>314.57159999999999</v>
          </cell>
          <cell r="R2879">
            <v>943.71479999999997</v>
          </cell>
          <cell r="S2879">
            <v>943.71479999999997</v>
          </cell>
        </row>
        <row r="2880">
          <cell r="A2880" t="str">
            <v>CC_390443 - Admin &amp; Special Projects</v>
          </cell>
          <cell r="B2880" t="str">
            <v>A_S6500015</v>
          </cell>
          <cell r="P2880">
            <v>1258.2864</v>
          </cell>
          <cell r="Q2880">
            <v>104.85720000000001</v>
          </cell>
          <cell r="R2880">
            <v>314.57159999999999</v>
          </cell>
          <cell r="S2880">
            <v>314.57159999999999</v>
          </cell>
        </row>
        <row r="2881">
          <cell r="A2881" t="str">
            <v>CC_390443 - Admin &amp; Special Projects</v>
          </cell>
          <cell r="B2881" t="str">
            <v>UTILITIES_EX</v>
          </cell>
          <cell r="P2881">
            <v>1258.2864</v>
          </cell>
          <cell r="Q2881">
            <v>104.85720000000001</v>
          </cell>
          <cell r="R2881">
            <v>314.57159999999999</v>
          </cell>
          <cell r="S2881">
            <v>314.57159999999999</v>
          </cell>
        </row>
        <row r="2882">
          <cell r="A2882" t="str">
            <v>CC_390443 - Admin &amp; Special Projects</v>
          </cell>
          <cell r="B2882" t="str">
            <v>A_S6730030</v>
          </cell>
          <cell r="P2882">
            <v>1258.2864</v>
          </cell>
          <cell r="Q2882">
            <v>104.85720000000001</v>
          </cell>
          <cell r="R2882">
            <v>314.57159999999999</v>
          </cell>
          <cell r="S2882">
            <v>314.57159999999999</v>
          </cell>
        </row>
        <row r="2883">
          <cell r="A2883" t="str">
            <v/>
          </cell>
          <cell r="B2883" t="str">
            <v/>
          </cell>
          <cell r="Q2883">
            <v>0</v>
          </cell>
          <cell r="R2883">
            <v>0</v>
          </cell>
          <cell r="S2883">
            <v>0</v>
          </cell>
        </row>
        <row r="2884">
          <cell r="A2884" t="str">
            <v>T30170 - Tech Services</v>
          </cell>
          <cell r="B2884" t="str">
            <v>EXPENSES_3611</v>
          </cell>
          <cell r="P2884">
            <v>623346.6239148</v>
          </cell>
          <cell r="Q2884">
            <v>53282.030353499998</v>
          </cell>
          <cell r="R2884">
            <v>153896.79197040002</v>
          </cell>
          <cell r="S2884">
            <v>153896.79197040002</v>
          </cell>
        </row>
        <row r="2885">
          <cell r="A2885" t="str">
            <v>T30170 - Tech Services</v>
          </cell>
          <cell r="B2885" t="str">
            <v>OM_OTH_EX</v>
          </cell>
          <cell r="P2885">
            <v>623346.6239148</v>
          </cell>
          <cell r="Q2885">
            <v>53282.030353499998</v>
          </cell>
          <cell r="R2885">
            <v>153896.79197040002</v>
          </cell>
          <cell r="S2885">
            <v>153896.79197040002</v>
          </cell>
        </row>
        <row r="2886">
          <cell r="A2886" t="str">
            <v>T30170 - Tech Services</v>
          </cell>
          <cell r="B2886" t="str">
            <v>LABOR_FRINGE</v>
          </cell>
          <cell r="P2886">
            <v>309364.5599856</v>
          </cell>
          <cell r="Q2886">
            <v>27366.858359400001</v>
          </cell>
          <cell r="R2886">
            <v>76151.275988100009</v>
          </cell>
          <cell r="S2886">
            <v>76151.275988100009</v>
          </cell>
        </row>
        <row r="2887">
          <cell r="A2887" t="str">
            <v>T30170 - Tech Services</v>
          </cell>
          <cell r="B2887" t="str">
            <v>A_S6019900</v>
          </cell>
          <cell r="P2887">
            <v>225813.54743490001</v>
          </cell>
          <cell r="Q2887">
            <v>19975.809021500001</v>
          </cell>
          <cell r="R2887">
            <v>55584.872984000001</v>
          </cell>
          <cell r="S2887">
            <v>55584.872984000001</v>
          </cell>
        </row>
        <row r="2888">
          <cell r="A2888" t="str">
            <v>T30170 - Tech Services</v>
          </cell>
          <cell r="B2888" t="str">
            <v>A_P6020000</v>
          </cell>
          <cell r="P2888">
            <v>65485.928756200003</v>
          </cell>
          <cell r="Q2888">
            <v>5792.9846162000003</v>
          </cell>
          <cell r="R2888">
            <v>16119.613165400002</v>
          </cell>
          <cell r="S2888">
            <v>16119.613165400002</v>
          </cell>
        </row>
        <row r="2889">
          <cell r="A2889" t="str">
            <v>T30170 - Tech Services</v>
          </cell>
          <cell r="B2889" t="str">
            <v>A_6900040</v>
          </cell>
          <cell r="P2889">
            <v>18065.083794499998</v>
          </cell>
          <cell r="Q2889">
            <v>1598.0647217000001</v>
          </cell>
          <cell r="R2889">
            <v>4446.7898387000005</v>
          </cell>
          <cell r="S2889">
            <v>4446.7898387000005</v>
          </cell>
        </row>
        <row r="2890">
          <cell r="A2890" t="str">
            <v>T30170 - Tech Services</v>
          </cell>
          <cell r="B2890" t="str">
            <v>EMP_EXP</v>
          </cell>
          <cell r="P2890">
            <v>39000</v>
          </cell>
          <cell r="Q2890">
            <v>3000</v>
          </cell>
          <cell r="R2890">
            <v>9000</v>
          </cell>
          <cell r="S2890">
            <v>9000</v>
          </cell>
        </row>
        <row r="2891">
          <cell r="A2891" t="str">
            <v>T30170 - Tech Services</v>
          </cell>
          <cell r="B2891" t="str">
            <v>A_6030040</v>
          </cell>
          <cell r="P2891">
            <v>6000</v>
          </cell>
          <cell r="Q2891">
            <v>500</v>
          </cell>
          <cell r="R2891">
            <v>1500</v>
          </cell>
          <cell r="S2891">
            <v>1500</v>
          </cell>
        </row>
        <row r="2892">
          <cell r="A2892" t="str">
            <v>T30170 - Tech Services</v>
          </cell>
          <cell r="B2892" t="str">
            <v>A_6030050</v>
          </cell>
          <cell r="P2892">
            <v>12000</v>
          </cell>
          <cell r="Q2892">
            <v>1000</v>
          </cell>
          <cell r="R2892">
            <v>3000</v>
          </cell>
          <cell r="S2892">
            <v>3000</v>
          </cell>
        </row>
        <row r="2893">
          <cell r="A2893" t="str">
            <v>T30170 - Tech Services</v>
          </cell>
          <cell r="B2893" t="str">
            <v>A_6030070</v>
          </cell>
          <cell r="P2893">
            <v>6000</v>
          </cell>
          <cell r="Q2893">
            <v>500</v>
          </cell>
          <cell r="R2893">
            <v>1500</v>
          </cell>
          <cell r="S2893">
            <v>1500</v>
          </cell>
        </row>
        <row r="2894">
          <cell r="A2894" t="str">
            <v>T30170 - Tech Services</v>
          </cell>
          <cell r="B2894" t="str">
            <v>A_6030080</v>
          </cell>
          <cell r="P2894">
            <v>15000</v>
          </cell>
          <cell r="Q2894">
            <v>1000</v>
          </cell>
          <cell r="R2894">
            <v>3000</v>
          </cell>
          <cell r="S2894">
            <v>3000</v>
          </cell>
        </row>
        <row r="2895">
          <cell r="A2895" t="str">
            <v>T30170 - Tech Services</v>
          </cell>
          <cell r="B2895" t="str">
            <v>MAT_SUP_EX</v>
          </cell>
          <cell r="P2895">
            <v>24000</v>
          </cell>
          <cell r="Q2895">
            <v>2000</v>
          </cell>
          <cell r="R2895">
            <v>6000</v>
          </cell>
          <cell r="S2895">
            <v>6000</v>
          </cell>
        </row>
        <row r="2896">
          <cell r="A2896" t="str">
            <v>T30170 - Tech Services</v>
          </cell>
          <cell r="B2896" t="str">
            <v>A_6400020</v>
          </cell>
          <cell r="P2896">
            <v>24000</v>
          </cell>
          <cell r="Q2896">
            <v>2000</v>
          </cell>
          <cell r="R2896">
            <v>6000</v>
          </cell>
          <cell r="S2896">
            <v>6000</v>
          </cell>
        </row>
        <row r="2897">
          <cell r="A2897" t="str">
            <v>T30170 - Tech Services</v>
          </cell>
          <cell r="B2897" t="str">
            <v>OTSDSERV_EX</v>
          </cell>
          <cell r="P2897">
            <v>200000.0000004</v>
          </cell>
          <cell r="Q2897">
            <v>16666.666666699999</v>
          </cell>
          <cell r="R2897">
            <v>50000.000000100001</v>
          </cell>
          <cell r="S2897">
            <v>50000.000000100001</v>
          </cell>
        </row>
        <row r="2898">
          <cell r="A2898" t="str">
            <v>T30170 - Tech Services</v>
          </cell>
          <cell r="B2898" t="str">
            <v>A_6100040</v>
          </cell>
          <cell r="P2898">
            <v>200000.0000004</v>
          </cell>
          <cell r="Q2898">
            <v>16666.666666699999</v>
          </cell>
          <cell r="R2898">
            <v>50000.000000100001</v>
          </cell>
          <cell r="S2898">
            <v>50000.000000100001</v>
          </cell>
        </row>
        <row r="2899">
          <cell r="A2899" t="str">
            <v>T30170 - Tech Services</v>
          </cell>
          <cell r="B2899" t="str">
            <v>TRANSPORTATION_EX</v>
          </cell>
          <cell r="P2899">
            <v>35401.049279999999</v>
          </cell>
          <cell r="Q2899">
            <v>2950.0874399999998</v>
          </cell>
          <cell r="R2899">
            <v>8850.2623199999998</v>
          </cell>
          <cell r="S2899">
            <v>8850.2623199999998</v>
          </cell>
        </row>
        <row r="2900">
          <cell r="A2900" t="str">
            <v>T30170 - Tech Services</v>
          </cell>
          <cell r="B2900" t="str">
            <v>A_S1000200</v>
          </cell>
          <cell r="P2900">
            <v>35401.049279999999</v>
          </cell>
          <cell r="Q2900">
            <v>2950.0874399999998</v>
          </cell>
          <cell r="R2900">
            <v>8850.2623199999998</v>
          </cell>
          <cell r="S2900">
            <v>8850.2623199999998</v>
          </cell>
        </row>
        <row r="2901">
          <cell r="A2901" t="str">
            <v>T30170 - Tech Services</v>
          </cell>
          <cell r="B2901" t="str">
            <v>UTILITIES_EX</v>
          </cell>
          <cell r="P2901">
            <v>7200</v>
          </cell>
          <cell r="Q2901">
            <v>600</v>
          </cell>
          <cell r="R2901">
            <v>1800</v>
          </cell>
          <cell r="S2901">
            <v>1800</v>
          </cell>
        </row>
        <row r="2902">
          <cell r="A2902" t="str">
            <v>T30170 - Tech Services</v>
          </cell>
          <cell r="B2902" t="str">
            <v>A_S6730030</v>
          </cell>
          <cell r="P2902">
            <v>7200</v>
          </cell>
          <cell r="Q2902">
            <v>600</v>
          </cell>
          <cell r="R2902">
            <v>1800</v>
          </cell>
          <cell r="S2902">
            <v>1800</v>
          </cell>
        </row>
        <row r="2903">
          <cell r="A2903" t="str">
            <v>T30170 - Tech Services</v>
          </cell>
          <cell r="B2903" t="str">
            <v>OTH_OP_EX</v>
          </cell>
          <cell r="P2903">
            <v>8381.0146487999991</v>
          </cell>
          <cell r="Q2903">
            <v>698.41788740000004</v>
          </cell>
          <cell r="R2903">
            <v>2095.2536622000002</v>
          </cell>
          <cell r="S2903">
            <v>2095.2536622000002</v>
          </cell>
        </row>
        <row r="2904">
          <cell r="A2904" t="str">
            <v>T30170 - Tech Services</v>
          </cell>
          <cell r="B2904" t="str">
            <v>A_S6790704</v>
          </cell>
          <cell r="P2904">
            <v>8381.0146487999991</v>
          </cell>
          <cell r="Q2904">
            <v>698.41788740000004</v>
          </cell>
          <cell r="R2904">
            <v>2095.2536622000002</v>
          </cell>
          <cell r="S2904">
            <v>2095.2536622000002</v>
          </cell>
        </row>
        <row r="2905">
          <cell r="A2905" t="str">
            <v/>
          </cell>
          <cell r="B2905" t="str">
            <v/>
          </cell>
          <cell r="Q2905">
            <v>0</v>
          </cell>
          <cell r="R2905">
            <v>0</v>
          </cell>
          <cell r="S2905">
            <v>0</v>
          </cell>
        </row>
        <row r="2906">
          <cell r="A2906" t="str">
            <v>CC_390440 - Corp Engineering</v>
          </cell>
          <cell r="B2906" t="str">
            <v>EXPENSES_3611</v>
          </cell>
          <cell r="P2906">
            <v>623346.6239148</v>
          </cell>
          <cell r="Q2906">
            <v>53282.030353499998</v>
          </cell>
          <cell r="R2906">
            <v>153896.79197040002</v>
          </cell>
          <cell r="S2906">
            <v>153896.79197040002</v>
          </cell>
        </row>
        <row r="2907">
          <cell r="A2907" t="str">
            <v>CC_390440 - Corp Engineering</v>
          </cell>
          <cell r="B2907" t="str">
            <v>OM_OTH_EX</v>
          </cell>
          <cell r="P2907">
            <v>623346.6239148</v>
          </cell>
          <cell r="Q2907">
            <v>53282.030353499998</v>
          </cell>
          <cell r="R2907">
            <v>153896.79197040002</v>
          </cell>
          <cell r="S2907">
            <v>153896.79197040002</v>
          </cell>
        </row>
        <row r="2908">
          <cell r="A2908" t="str">
            <v>CC_390440 - Corp Engineering</v>
          </cell>
          <cell r="B2908" t="str">
            <v>LABOR_FRINGE</v>
          </cell>
          <cell r="P2908">
            <v>309364.5599856</v>
          </cell>
          <cell r="Q2908">
            <v>27366.858359400001</v>
          </cell>
          <cell r="R2908">
            <v>76151.275988100009</v>
          </cell>
          <cell r="S2908">
            <v>76151.275988100009</v>
          </cell>
        </row>
        <row r="2909">
          <cell r="A2909" t="str">
            <v>CC_390440 - Corp Engineering</v>
          </cell>
          <cell r="B2909" t="str">
            <v>A_S6019900</v>
          </cell>
          <cell r="P2909">
            <v>225813.54743490001</v>
          </cell>
          <cell r="Q2909">
            <v>19975.809021500001</v>
          </cell>
          <cell r="R2909">
            <v>55584.872984000001</v>
          </cell>
          <cell r="S2909">
            <v>55584.872984000001</v>
          </cell>
        </row>
        <row r="2910">
          <cell r="A2910" t="str">
            <v>CC_390440 - Corp Engineering</v>
          </cell>
          <cell r="B2910" t="str">
            <v>A_P6020000</v>
          </cell>
          <cell r="P2910">
            <v>65485.928756200003</v>
          </cell>
          <cell r="Q2910">
            <v>5792.9846162000003</v>
          </cell>
          <cell r="R2910">
            <v>16119.613165400002</v>
          </cell>
          <cell r="S2910">
            <v>16119.613165400002</v>
          </cell>
        </row>
        <row r="2911">
          <cell r="A2911" t="str">
            <v>CC_390440 - Corp Engineering</v>
          </cell>
          <cell r="B2911" t="str">
            <v>A_6900040</v>
          </cell>
          <cell r="P2911">
            <v>18065.083794499998</v>
          </cell>
          <cell r="Q2911">
            <v>1598.0647217000001</v>
          </cell>
          <cell r="R2911">
            <v>4446.7898387000005</v>
          </cell>
          <cell r="S2911">
            <v>4446.7898387000005</v>
          </cell>
        </row>
        <row r="2912">
          <cell r="A2912" t="str">
            <v>CC_390440 - Corp Engineering</v>
          </cell>
          <cell r="B2912" t="str">
            <v>EMP_EXP</v>
          </cell>
          <cell r="P2912">
            <v>39000</v>
          </cell>
          <cell r="Q2912">
            <v>3000</v>
          </cell>
          <cell r="R2912">
            <v>9000</v>
          </cell>
          <cell r="S2912">
            <v>9000</v>
          </cell>
        </row>
        <row r="2913">
          <cell r="A2913" t="str">
            <v>CC_390440 - Corp Engineering</v>
          </cell>
          <cell r="B2913" t="str">
            <v>A_6030040</v>
          </cell>
          <cell r="P2913">
            <v>6000</v>
          </cell>
          <cell r="Q2913">
            <v>500</v>
          </cell>
          <cell r="R2913">
            <v>1500</v>
          </cell>
          <cell r="S2913">
            <v>1500</v>
          </cell>
        </row>
        <row r="2914">
          <cell r="A2914" t="str">
            <v>CC_390440 - Corp Engineering</v>
          </cell>
          <cell r="B2914" t="str">
            <v>A_6030050</v>
          </cell>
          <cell r="P2914">
            <v>12000</v>
          </cell>
          <cell r="Q2914">
            <v>1000</v>
          </cell>
          <cell r="R2914">
            <v>3000</v>
          </cell>
          <cell r="S2914">
            <v>3000</v>
          </cell>
        </row>
        <row r="2915">
          <cell r="A2915" t="str">
            <v>CC_390440 - Corp Engineering</v>
          </cell>
          <cell r="B2915" t="str">
            <v>A_6030070</v>
          </cell>
          <cell r="P2915">
            <v>6000</v>
          </cell>
          <cell r="Q2915">
            <v>500</v>
          </cell>
          <cell r="R2915">
            <v>1500</v>
          </cell>
          <cell r="S2915">
            <v>1500</v>
          </cell>
        </row>
        <row r="2916">
          <cell r="A2916" t="str">
            <v>CC_390440 - Corp Engineering</v>
          </cell>
          <cell r="B2916" t="str">
            <v>A_6030080</v>
          </cell>
          <cell r="P2916">
            <v>15000</v>
          </cell>
          <cell r="Q2916">
            <v>1000</v>
          </cell>
          <cell r="R2916">
            <v>3000</v>
          </cell>
          <cell r="S2916">
            <v>3000</v>
          </cell>
        </row>
        <row r="2917">
          <cell r="A2917" t="str">
            <v>CC_390440 - Corp Engineering</v>
          </cell>
          <cell r="B2917" t="str">
            <v>MAT_SUP_EX</v>
          </cell>
          <cell r="P2917">
            <v>24000</v>
          </cell>
          <cell r="Q2917">
            <v>2000</v>
          </cell>
          <cell r="R2917">
            <v>6000</v>
          </cell>
          <cell r="S2917">
            <v>6000</v>
          </cell>
        </row>
        <row r="2918">
          <cell r="A2918" t="str">
            <v>CC_390440 - Corp Engineering</v>
          </cell>
          <cell r="B2918" t="str">
            <v>A_6400020</v>
          </cell>
          <cell r="P2918">
            <v>24000</v>
          </cell>
          <cell r="Q2918">
            <v>2000</v>
          </cell>
          <cell r="R2918">
            <v>6000</v>
          </cell>
          <cell r="S2918">
            <v>6000</v>
          </cell>
        </row>
        <row r="2919">
          <cell r="A2919" t="str">
            <v>CC_390440 - Corp Engineering</v>
          </cell>
          <cell r="B2919" t="str">
            <v>OTSDSERV_EX</v>
          </cell>
          <cell r="P2919">
            <v>200000.0000004</v>
          </cell>
          <cell r="Q2919">
            <v>16666.666666699999</v>
          </cell>
          <cell r="R2919">
            <v>50000.000000100001</v>
          </cell>
          <cell r="S2919">
            <v>50000.000000100001</v>
          </cell>
        </row>
        <row r="2920">
          <cell r="A2920" t="str">
            <v>CC_390440 - Corp Engineering</v>
          </cell>
          <cell r="B2920" t="str">
            <v>A_6100040</v>
          </cell>
          <cell r="P2920">
            <v>200000.0000004</v>
          </cell>
          <cell r="Q2920">
            <v>16666.666666699999</v>
          </cell>
          <cell r="R2920">
            <v>50000.000000100001</v>
          </cell>
          <cell r="S2920">
            <v>50000.000000100001</v>
          </cell>
        </row>
        <row r="2921">
          <cell r="A2921" t="str">
            <v>CC_390440 - Corp Engineering</v>
          </cell>
          <cell r="B2921" t="str">
            <v>TRANSPORTATION_EX</v>
          </cell>
          <cell r="P2921">
            <v>35401.049279999999</v>
          </cell>
          <cell r="Q2921">
            <v>2950.0874399999998</v>
          </cell>
          <cell r="R2921">
            <v>8850.2623199999998</v>
          </cell>
          <cell r="S2921">
            <v>8850.2623199999998</v>
          </cell>
        </row>
        <row r="2922">
          <cell r="A2922" t="str">
            <v>CC_390440 - Corp Engineering</v>
          </cell>
          <cell r="B2922" t="str">
            <v>A_S1000200</v>
          </cell>
          <cell r="P2922">
            <v>35401.049279999999</v>
          </cell>
          <cell r="Q2922">
            <v>2950.0874399999998</v>
          </cell>
          <cell r="R2922">
            <v>8850.2623199999998</v>
          </cell>
          <cell r="S2922">
            <v>8850.2623199999998</v>
          </cell>
        </row>
        <row r="2923">
          <cell r="A2923" t="str">
            <v>CC_390440 - Corp Engineering</v>
          </cell>
          <cell r="B2923" t="str">
            <v>UTILITIES_EX</v>
          </cell>
          <cell r="P2923">
            <v>7200</v>
          </cell>
          <cell r="Q2923">
            <v>600</v>
          </cell>
          <cell r="R2923">
            <v>1800</v>
          </cell>
          <cell r="S2923">
            <v>1800</v>
          </cell>
        </row>
        <row r="2924">
          <cell r="A2924" t="str">
            <v>CC_390440 - Corp Engineering</v>
          </cell>
          <cell r="B2924" t="str">
            <v>A_S6730030</v>
          </cell>
          <cell r="P2924">
            <v>7200</v>
          </cell>
          <cell r="Q2924">
            <v>600</v>
          </cell>
          <cell r="R2924">
            <v>1800</v>
          </cell>
          <cell r="S2924">
            <v>1800</v>
          </cell>
        </row>
        <row r="2925">
          <cell r="A2925" t="str">
            <v>CC_390440 - Corp Engineering</v>
          </cell>
          <cell r="B2925" t="str">
            <v>OTH_OP_EX</v>
          </cell>
          <cell r="P2925">
            <v>8381.0146487999991</v>
          </cell>
          <cell r="Q2925">
            <v>698.41788740000004</v>
          </cell>
          <cell r="R2925">
            <v>2095.2536622000002</v>
          </cell>
          <cell r="S2925">
            <v>2095.2536622000002</v>
          </cell>
        </row>
        <row r="2926">
          <cell r="A2926" t="str">
            <v>CC_390440 - Corp Engineering</v>
          </cell>
          <cell r="B2926" t="str">
            <v>A_S6790704</v>
          </cell>
          <cell r="P2926">
            <v>8381.0146487999991</v>
          </cell>
          <cell r="Q2926">
            <v>698.41788740000004</v>
          </cell>
          <cell r="R2926">
            <v>2095.2536622000002</v>
          </cell>
          <cell r="S2926">
            <v>2095.2536622000002</v>
          </cell>
        </row>
        <row r="2927">
          <cell r="A2927" t="str">
            <v/>
          </cell>
          <cell r="B2927" t="str">
            <v/>
          </cell>
          <cell r="Q2927">
            <v>0</v>
          </cell>
          <cell r="R2927">
            <v>0</v>
          </cell>
          <cell r="S2927">
            <v>0</v>
          </cell>
        </row>
        <row r="2928">
          <cell r="A2928" t="str">
            <v>T40320 - PGS Engineering &amp; Construction</v>
          </cell>
          <cell r="B2928" t="str">
            <v>EXPENSES_3611</v>
          </cell>
          <cell r="P2928">
            <v>4287161.2410545005</v>
          </cell>
          <cell r="Q2928">
            <v>372658.23188390001</v>
          </cell>
          <cell r="R2928">
            <v>1046311.0245610001</v>
          </cell>
          <cell r="S2928">
            <v>1046311.0245610001</v>
          </cell>
        </row>
        <row r="2929">
          <cell r="A2929" t="str">
            <v>T40320 - PGS Engineering &amp; Construction</v>
          </cell>
          <cell r="B2929" t="str">
            <v>OM_OTH_EX</v>
          </cell>
          <cell r="P2929">
            <v>4287161.2410545005</v>
          </cell>
          <cell r="Q2929">
            <v>372658.23188390001</v>
          </cell>
          <cell r="R2929">
            <v>1046311.0245610001</v>
          </cell>
          <cell r="S2929">
            <v>1046311.0245610001</v>
          </cell>
        </row>
        <row r="2930">
          <cell r="A2930" t="str">
            <v>T40320 - PGS Engineering &amp; Construction</v>
          </cell>
          <cell r="B2930" t="str">
            <v>LABOR_FRINGE</v>
          </cell>
          <cell r="P2930">
            <v>1739525.0486544</v>
          </cell>
          <cell r="Q2930">
            <v>153928.03499499999</v>
          </cell>
          <cell r="R2930">
            <v>427790.52927210002</v>
          </cell>
          <cell r="S2930">
            <v>427790.52927210002</v>
          </cell>
        </row>
        <row r="2931">
          <cell r="A2931" t="str">
            <v>T40320 - PGS Engineering &amp; Construction</v>
          </cell>
          <cell r="B2931" t="str">
            <v>A_S6019900</v>
          </cell>
          <cell r="P2931">
            <v>1254662.0590818</v>
          </cell>
          <cell r="Q2931">
            <v>110989.33909189999</v>
          </cell>
          <cell r="R2931">
            <v>308839.89371789998</v>
          </cell>
          <cell r="S2931">
            <v>308839.89371789998</v>
          </cell>
        </row>
        <row r="2932">
          <cell r="A2932" t="str">
            <v>T40320 - PGS Engineering &amp; Construction</v>
          </cell>
          <cell r="B2932" t="str">
            <v>A_S6019910</v>
          </cell>
          <cell r="P2932">
            <v>15064.2538047</v>
          </cell>
          <cell r="Q2932">
            <v>1366.8908315000001</v>
          </cell>
          <cell r="R2932">
            <v>3415.9670646000004</v>
          </cell>
          <cell r="S2932">
            <v>3415.9670646000004</v>
          </cell>
        </row>
        <row r="2933">
          <cell r="A2933" t="str">
            <v>T40320 - PGS Engineering &amp; Construction</v>
          </cell>
          <cell r="B2933" t="str">
            <v>A_P6020000</v>
          </cell>
          <cell r="P2933">
            <v>368220.63073709997</v>
          </cell>
          <cell r="Q2933">
            <v>32583.306677699999</v>
          </cell>
          <cell r="R2933">
            <v>90554.199626999995</v>
          </cell>
          <cell r="S2933">
            <v>90554.199626999995</v>
          </cell>
        </row>
        <row r="2934">
          <cell r="A2934" t="str">
            <v>T40320 - PGS Engineering &amp; Construction</v>
          </cell>
          <cell r="B2934" t="str">
            <v>A_6900040</v>
          </cell>
          <cell r="P2934">
            <v>101578.1050308</v>
          </cell>
          <cell r="Q2934">
            <v>8988.4983938999994</v>
          </cell>
          <cell r="R2934">
            <v>24980.468862599999</v>
          </cell>
          <cell r="S2934">
            <v>24980.468862599999</v>
          </cell>
        </row>
        <row r="2935">
          <cell r="A2935" t="str">
            <v>T40320 - PGS Engineering &amp; Construction</v>
          </cell>
          <cell r="B2935" t="str">
            <v>EMP_EXP</v>
          </cell>
          <cell r="P2935">
            <v>322102.95199999999</v>
          </cell>
          <cell r="Q2935">
            <v>25763.946</v>
          </cell>
          <cell r="R2935">
            <v>73638.637999999992</v>
          </cell>
          <cell r="S2935">
            <v>73638.637999999992</v>
          </cell>
        </row>
        <row r="2936">
          <cell r="A2936" t="str">
            <v>T40320 - PGS Engineering &amp; Construction</v>
          </cell>
          <cell r="B2936" t="str">
            <v>A_6030080</v>
          </cell>
          <cell r="P2936">
            <v>102000</v>
          </cell>
          <cell r="Q2936">
            <v>8500</v>
          </cell>
          <cell r="R2936">
            <v>25500</v>
          </cell>
          <cell r="S2936">
            <v>25500</v>
          </cell>
        </row>
        <row r="2937">
          <cell r="A2937" t="str">
            <v>T40320 - PGS Engineering &amp; Construction</v>
          </cell>
          <cell r="B2937" t="str">
            <v>A_6030800</v>
          </cell>
          <cell r="P2937">
            <v>79800</v>
          </cell>
          <cell r="Q2937">
            <v>6650</v>
          </cell>
          <cell r="R2937">
            <v>19950</v>
          </cell>
          <cell r="S2937">
            <v>19950</v>
          </cell>
        </row>
        <row r="2938">
          <cell r="A2938" t="str">
            <v>T40320 - PGS Engineering &amp; Construction</v>
          </cell>
          <cell r="B2938" t="str">
            <v>A_S6030010</v>
          </cell>
          <cell r="P2938">
            <v>1949.4</v>
          </cell>
          <cell r="Q2938">
            <v>0</v>
          </cell>
          <cell r="R2938">
            <v>0</v>
          </cell>
          <cell r="S2938">
            <v>0</v>
          </cell>
        </row>
        <row r="2939">
          <cell r="A2939" t="str">
            <v>T40320 - PGS Engineering &amp; Construction</v>
          </cell>
          <cell r="B2939" t="str">
            <v>A_S6030030</v>
          </cell>
          <cell r="P2939">
            <v>15115.031999999999</v>
          </cell>
          <cell r="Q2939">
            <v>1037.2860000000001</v>
          </cell>
          <cell r="R2939">
            <v>3214.4580000000001</v>
          </cell>
          <cell r="S2939">
            <v>3214.4580000000001</v>
          </cell>
        </row>
        <row r="2940">
          <cell r="A2940" t="str">
            <v>T40320 - PGS Engineering &amp; Construction</v>
          </cell>
          <cell r="B2940" t="str">
            <v>A_S6030040</v>
          </cell>
          <cell r="P2940">
            <v>4272</v>
          </cell>
          <cell r="Q2940">
            <v>409</v>
          </cell>
          <cell r="R2940">
            <v>909</v>
          </cell>
          <cell r="S2940">
            <v>909</v>
          </cell>
        </row>
        <row r="2941">
          <cell r="A2941" t="str">
            <v>T40320 - PGS Engineering &amp; Construction</v>
          </cell>
          <cell r="B2941" t="str">
            <v>A_S6030050</v>
          </cell>
          <cell r="P2941">
            <v>7930.8591999999999</v>
          </cell>
          <cell r="Q2941">
            <v>840.57159999999999</v>
          </cell>
          <cell r="R2941">
            <v>1469.7148</v>
          </cell>
          <cell r="S2941">
            <v>1469.7148</v>
          </cell>
        </row>
        <row r="2942">
          <cell r="A2942" t="str">
            <v>T40320 - PGS Engineering &amp; Construction</v>
          </cell>
          <cell r="B2942" t="str">
            <v>A_S6030060</v>
          </cell>
          <cell r="P2942">
            <v>718.2</v>
          </cell>
          <cell r="Q2942">
            <v>307.8</v>
          </cell>
          <cell r="R2942">
            <v>307.8</v>
          </cell>
          <cell r="S2942">
            <v>307.8</v>
          </cell>
        </row>
        <row r="2943">
          <cell r="A2943" t="str">
            <v>T40320 - PGS Engineering &amp; Construction</v>
          </cell>
          <cell r="B2943" t="str">
            <v>A_S6030070</v>
          </cell>
          <cell r="P2943">
            <v>12534</v>
          </cell>
          <cell r="Q2943">
            <v>0</v>
          </cell>
          <cell r="R2943">
            <v>0</v>
          </cell>
          <cell r="S2943">
            <v>0</v>
          </cell>
        </row>
        <row r="2944">
          <cell r="A2944" t="str">
            <v>T40320 - PGS Engineering &amp; Construction</v>
          </cell>
          <cell r="B2944" t="str">
            <v>A_S6030080</v>
          </cell>
          <cell r="P2944">
            <v>63809.728000000003</v>
          </cell>
          <cell r="Q2944">
            <v>5188.1440000000002</v>
          </cell>
          <cell r="R2944">
            <v>13794.232</v>
          </cell>
          <cell r="S2944">
            <v>13794.232</v>
          </cell>
        </row>
        <row r="2945">
          <cell r="A2945" t="str">
            <v>T40320 - PGS Engineering &amp; Construction</v>
          </cell>
          <cell r="B2945" t="str">
            <v>A_S6030800</v>
          </cell>
          <cell r="P2945">
            <v>33973.732799999998</v>
          </cell>
          <cell r="Q2945">
            <v>2831.1444000000001</v>
          </cell>
          <cell r="R2945">
            <v>8493.4331999999995</v>
          </cell>
          <cell r="S2945">
            <v>8493.4331999999995</v>
          </cell>
        </row>
        <row r="2946">
          <cell r="A2946" t="str">
            <v>T40320 - PGS Engineering &amp; Construction</v>
          </cell>
          <cell r="B2946" t="str">
            <v>MAT_SUP_EX</v>
          </cell>
          <cell r="P2946">
            <v>228779.72039999999</v>
          </cell>
          <cell r="Q2946">
            <v>21800.002</v>
          </cell>
          <cell r="R2946">
            <v>59318.288399999998</v>
          </cell>
          <cell r="S2946">
            <v>59318.288399999998</v>
          </cell>
        </row>
        <row r="2947">
          <cell r="A2947" t="str">
            <v>T40320 - PGS Engineering &amp; Construction</v>
          </cell>
          <cell r="B2947" t="str">
            <v>A_6400020</v>
          </cell>
          <cell r="P2947">
            <v>109200</v>
          </cell>
          <cell r="Q2947">
            <v>9100</v>
          </cell>
          <cell r="R2947">
            <v>27300</v>
          </cell>
          <cell r="S2947">
            <v>27300</v>
          </cell>
        </row>
        <row r="2948">
          <cell r="A2948" t="str">
            <v>T40320 - PGS Engineering &amp; Construction</v>
          </cell>
          <cell r="B2948" t="str">
            <v>A_6400100</v>
          </cell>
          <cell r="P2948">
            <v>108000</v>
          </cell>
          <cell r="Q2948">
            <v>9000</v>
          </cell>
          <cell r="R2948">
            <v>27000</v>
          </cell>
          <cell r="S2948">
            <v>27000</v>
          </cell>
        </row>
        <row r="2949">
          <cell r="A2949" t="str">
            <v>T40320 - PGS Engineering &amp; Construction</v>
          </cell>
          <cell r="B2949" t="str">
            <v>A_S6400020</v>
          </cell>
          <cell r="P2949">
            <v>8434.0043999999998</v>
          </cell>
          <cell r="Q2949">
            <v>554.28599999999994</v>
          </cell>
          <cell r="R2949">
            <v>1872.5724</v>
          </cell>
          <cell r="S2949">
            <v>1872.5724</v>
          </cell>
        </row>
        <row r="2950">
          <cell r="A2950" t="str">
            <v>T40320 - PGS Engineering &amp; Construction</v>
          </cell>
          <cell r="B2950" t="str">
            <v>A_S6400100</v>
          </cell>
          <cell r="P2950">
            <v>3145.7159999999999</v>
          </cell>
          <cell r="Q2950">
            <v>3145.7159999999999</v>
          </cell>
          <cell r="R2950">
            <v>3145.7159999999999</v>
          </cell>
          <cell r="S2950">
            <v>3145.7159999999999</v>
          </cell>
        </row>
        <row r="2951">
          <cell r="A2951" t="str">
            <v>T40320 - PGS Engineering &amp; Construction</v>
          </cell>
          <cell r="B2951" t="str">
            <v>LEASE_EX</v>
          </cell>
          <cell r="P2951">
            <v>105600</v>
          </cell>
          <cell r="Q2951">
            <v>8800</v>
          </cell>
          <cell r="R2951">
            <v>26400</v>
          </cell>
          <cell r="S2951">
            <v>26400</v>
          </cell>
        </row>
        <row r="2952">
          <cell r="A2952" t="str">
            <v>T40320 - PGS Engineering &amp; Construction</v>
          </cell>
          <cell r="B2952" t="str">
            <v>A_6720010</v>
          </cell>
          <cell r="P2952">
            <v>105600</v>
          </cell>
          <cell r="Q2952">
            <v>8800</v>
          </cell>
          <cell r="R2952">
            <v>26400</v>
          </cell>
          <cell r="S2952">
            <v>26400</v>
          </cell>
        </row>
        <row r="2953">
          <cell r="A2953" t="str">
            <v>T40320 - PGS Engineering &amp; Construction</v>
          </cell>
          <cell r="B2953" t="str">
            <v>OTSDSERV_EX</v>
          </cell>
          <cell r="P2953">
            <v>173780.0000001</v>
          </cell>
          <cell r="Q2953">
            <v>19268.888888900001</v>
          </cell>
          <cell r="R2953">
            <v>29768.888888900001</v>
          </cell>
          <cell r="S2953">
            <v>29768.888888900001</v>
          </cell>
        </row>
        <row r="2954">
          <cell r="A2954" t="str">
            <v>T40320 - PGS Engineering &amp; Construction</v>
          </cell>
          <cell r="B2954" t="str">
            <v>A_6100040</v>
          </cell>
          <cell r="P2954">
            <v>12600</v>
          </cell>
          <cell r="Q2954">
            <v>1050</v>
          </cell>
          <cell r="R2954">
            <v>3150</v>
          </cell>
          <cell r="S2954">
            <v>3150</v>
          </cell>
        </row>
        <row r="2955">
          <cell r="A2955" t="str">
            <v>T40320 - PGS Engineering &amp; Construction</v>
          </cell>
          <cell r="B2955" t="str">
            <v>A_6100100</v>
          </cell>
          <cell r="P2955">
            <v>50400</v>
          </cell>
          <cell r="Q2955">
            <v>4200</v>
          </cell>
          <cell r="R2955">
            <v>12600</v>
          </cell>
          <cell r="S2955">
            <v>12600</v>
          </cell>
        </row>
        <row r="2956">
          <cell r="A2956" t="str">
            <v>T40320 - PGS Engineering &amp; Construction</v>
          </cell>
          <cell r="B2956" t="str">
            <v>A_S6100080</v>
          </cell>
          <cell r="P2956">
            <v>80000.000000100001</v>
          </cell>
          <cell r="Q2956">
            <v>8888.8888889000009</v>
          </cell>
          <cell r="R2956">
            <v>8888.8888889000009</v>
          </cell>
          <cell r="S2956">
            <v>8888.8888889000009</v>
          </cell>
        </row>
        <row r="2957">
          <cell r="A2957" t="str">
            <v>T40320 - PGS Engineering &amp; Construction</v>
          </cell>
          <cell r="B2957" t="str">
            <v>A_S6100100</v>
          </cell>
          <cell r="P2957">
            <v>30780</v>
          </cell>
          <cell r="Q2957">
            <v>5130</v>
          </cell>
          <cell r="R2957">
            <v>5130</v>
          </cell>
          <cell r="S2957">
            <v>5130</v>
          </cell>
        </row>
        <row r="2958">
          <cell r="A2958" t="str">
            <v>T40320 - PGS Engineering &amp; Construction</v>
          </cell>
          <cell r="B2958" t="str">
            <v>TRANSPORTATION_EX</v>
          </cell>
          <cell r="P2958">
            <v>144324.70079999999</v>
          </cell>
          <cell r="Q2958">
            <v>12009.9584</v>
          </cell>
          <cell r="R2958">
            <v>36132.475200000001</v>
          </cell>
          <cell r="S2958">
            <v>36132.475200000001</v>
          </cell>
        </row>
        <row r="2959">
          <cell r="A2959" t="str">
            <v>T40320 - PGS Engineering &amp; Construction</v>
          </cell>
          <cell r="B2959" t="str">
            <v>A_P1000200</v>
          </cell>
          <cell r="P2959">
            <v>30000</v>
          </cell>
          <cell r="Q2959">
            <v>2500</v>
          </cell>
          <cell r="R2959">
            <v>7500</v>
          </cell>
          <cell r="S2959">
            <v>7500</v>
          </cell>
        </row>
        <row r="2960">
          <cell r="A2960" t="str">
            <v>T40320 - PGS Engineering &amp; Construction</v>
          </cell>
          <cell r="B2960" t="str">
            <v>A_S1000200</v>
          </cell>
          <cell r="P2960">
            <v>97227.436799999996</v>
          </cell>
          <cell r="Q2960">
            <v>8102.2864</v>
          </cell>
          <cell r="R2960">
            <v>24306.859199999999</v>
          </cell>
          <cell r="S2960">
            <v>24306.859199999999</v>
          </cell>
        </row>
        <row r="2961">
          <cell r="A2961" t="str">
            <v>T40320 - PGS Engineering &amp; Construction</v>
          </cell>
          <cell r="B2961" t="str">
            <v>A_S6500010</v>
          </cell>
          <cell r="P2961">
            <v>615.6</v>
          </cell>
          <cell r="Q2961">
            <v>51.3</v>
          </cell>
          <cell r="R2961">
            <v>153.89999999999998</v>
          </cell>
          <cell r="S2961">
            <v>153.89999999999998</v>
          </cell>
        </row>
        <row r="2962">
          <cell r="A2962" t="str">
            <v>T40320 - PGS Engineering &amp; Construction</v>
          </cell>
          <cell r="B2962" t="str">
            <v>A_S6500015</v>
          </cell>
          <cell r="P2962">
            <v>3898.8</v>
          </cell>
          <cell r="Q2962">
            <v>307.8</v>
          </cell>
          <cell r="R2962">
            <v>1026</v>
          </cell>
          <cell r="S2962">
            <v>1026</v>
          </cell>
        </row>
        <row r="2963">
          <cell r="A2963" t="str">
            <v>T40320 - PGS Engineering &amp; Construction</v>
          </cell>
          <cell r="B2963" t="str">
            <v>A_S6790320</v>
          </cell>
          <cell r="P2963">
            <v>12582.864</v>
          </cell>
          <cell r="Q2963">
            <v>1048.5719999999999</v>
          </cell>
          <cell r="R2963">
            <v>3145.7159999999994</v>
          </cell>
          <cell r="S2963">
            <v>3145.7159999999994</v>
          </cell>
        </row>
        <row r="2964">
          <cell r="A2964" t="str">
            <v>T40320 - PGS Engineering &amp; Construction</v>
          </cell>
          <cell r="B2964" t="str">
            <v>UTILITIES_EX</v>
          </cell>
          <cell r="P2964">
            <v>104373.85920000001</v>
          </cell>
          <cell r="Q2964">
            <v>8697.8215999999993</v>
          </cell>
          <cell r="R2964">
            <v>26093.464799999998</v>
          </cell>
          <cell r="S2964">
            <v>26093.464799999998</v>
          </cell>
        </row>
        <row r="2965">
          <cell r="A2965" t="str">
            <v>T40320 - PGS Engineering &amp; Construction</v>
          </cell>
          <cell r="B2965" t="str">
            <v>A_6730030</v>
          </cell>
          <cell r="P2965">
            <v>80400</v>
          </cell>
          <cell r="Q2965">
            <v>6700</v>
          </cell>
          <cell r="R2965">
            <v>20100</v>
          </cell>
          <cell r="S2965">
            <v>20100</v>
          </cell>
        </row>
        <row r="2966">
          <cell r="A2966" t="str">
            <v>T40320 - PGS Engineering &amp; Construction</v>
          </cell>
          <cell r="B2966" t="str">
            <v>A_6730800</v>
          </cell>
          <cell r="P2966">
            <v>9600</v>
          </cell>
          <cell r="Q2966">
            <v>800</v>
          </cell>
          <cell r="R2966">
            <v>2400</v>
          </cell>
          <cell r="S2966">
            <v>2400</v>
          </cell>
        </row>
        <row r="2967">
          <cell r="A2967" t="str">
            <v>T40320 - PGS Engineering &amp; Construction</v>
          </cell>
          <cell r="B2967" t="str">
            <v>A_S6730000</v>
          </cell>
          <cell r="P2967">
            <v>6000</v>
          </cell>
          <cell r="Q2967">
            <v>500</v>
          </cell>
          <cell r="R2967">
            <v>1500</v>
          </cell>
          <cell r="S2967">
            <v>1500</v>
          </cell>
        </row>
        <row r="2968">
          <cell r="A2968" t="str">
            <v>T40320 - PGS Engineering &amp; Construction</v>
          </cell>
          <cell r="B2968" t="str">
            <v>A_S6730030</v>
          </cell>
          <cell r="P2968">
            <v>8373.8592000000008</v>
          </cell>
          <cell r="Q2968">
            <v>697.82159999999999</v>
          </cell>
          <cell r="R2968">
            <v>2093.4647999999997</v>
          </cell>
          <cell r="S2968">
            <v>2093.4647999999997</v>
          </cell>
        </row>
        <row r="2969">
          <cell r="A2969" t="str">
            <v>T40320 - PGS Engineering &amp; Construction</v>
          </cell>
          <cell r="B2969" t="str">
            <v>OTH_OP_EX</v>
          </cell>
          <cell r="P2969">
            <v>1468674.96</v>
          </cell>
          <cell r="Q2969">
            <v>122389.58</v>
          </cell>
          <cell r="R2969">
            <v>367168.74</v>
          </cell>
          <cell r="S2969">
            <v>367168.74</v>
          </cell>
        </row>
        <row r="2970">
          <cell r="A2970" t="str">
            <v>T40320 - PGS Engineering &amp; Construction</v>
          </cell>
          <cell r="B2970" t="str">
            <v>A_6790800</v>
          </cell>
          <cell r="P2970">
            <v>31200</v>
          </cell>
          <cell r="Q2970">
            <v>2600</v>
          </cell>
          <cell r="R2970">
            <v>7800</v>
          </cell>
          <cell r="S2970">
            <v>7800</v>
          </cell>
        </row>
        <row r="2971">
          <cell r="A2971" t="str">
            <v>T40320 - PGS Engineering &amp; Construction</v>
          </cell>
          <cell r="B2971" t="str">
            <v>A_S6790800</v>
          </cell>
          <cell r="P2971">
            <v>1437474.96</v>
          </cell>
          <cell r="Q2971">
            <v>119789.58</v>
          </cell>
          <cell r="R2971">
            <v>359368.74</v>
          </cell>
          <cell r="S2971">
            <v>359368.74</v>
          </cell>
        </row>
        <row r="2972">
          <cell r="A2972" t="str">
            <v/>
          </cell>
          <cell r="B2972" t="str">
            <v/>
          </cell>
          <cell r="Q2972">
            <v>0</v>
          </cell>
          <cell r="R2972">
            <v>0</v>
          </cell>
          <cell r="S2972">
            <v>0</v>
          </cell>
        </row>
        <row r="2973">
          <cell r="A2973" t="str">
            <v>T50291 - PGS Distribution Design &amp; Construction</v>
          </cell>
          <cell r="B2973" t="str">
            <v>EXPENSES_3611</v>
          </cell>
          <cell r="P2973">
            <v>1945322.057824</v>
          </cell>
          <cell r="Q2973">
            <v>167633.6717985</v>
          </cell>
          <cell r="R2973">
            <v>480318.3289121</v>
          </cell>
          <cell r="S2973">
            <v>480318.3289121</v>
          </cell>
        </row>
        <row r="2974">
          <cell r="A2974" t="str">
            <v>T50291 - PGS Distribution Design &amp; Construction</v>
          </cell>
          <cell r="B2974" t="str">
            <v>OM_OTH_EX</v>
          </cell>
          <cell r="P2974">
            <v>1945322.057824</v>
          </cell>
          <cell r="Q2974">
            <v>167633.6717985</v>
          </cell>
          <cell r="R2974">
            <v>480318.3289121</v>
          </cell>
          <cell r="S2974">
            <v>480318.3289121</v>
          </cell>
        </row>
        <row r="2975">
          <cell r="A2975" t="str">
            <v>T50291 - PGS Distribution Design &amp; Construction</v>
          </cell>
          <cell r="B2975" t="str">
            <v>LABOR_FRINGE</v>
          </cell>
          <cell r="P2975">
            <v>1115612.1718240001</v>
          </cell>
          <cell r="Q2975">
            <v>98688.771798500005</v>
          </cell>
          <cell r="R2975">
            <v>274612.22891209996</v>
          </cell>
          <cell r="S2975">
            <v>274612.22891209996</v>
          </cell>
        </row>
        <row r="2976">
          <cell r="A2976" t="str">
            <v>T50291 - PGS Distribution Design &amp; Construction</v>
          </cell>
          <cell r="B2976" t="str">
            <v>A_S6019900</v>
          </cell>
          <cell r="P2976">
            <v>805357.5874812</v>
          </cell>
          <cell r="Q2976">
            <v>71243.173187699998</v>
          </cell>
          <cell r="R2976">
            <v>198241.8691328</v>
          </cell>
          <cell r="S2976">
            <v>198241.8691328</v>
          </cell>
        </row>
        <row r="2977">
          <cell r="A2977" t="str">
            <v>T50291 - PGS Distribution Design &amp; Construction</v>
          </cell>
          <cell r="B2977" t="str">
            <v>A_S6019910</v>
          </cell>
          <cell r="P2977">
            <v>8957.8664047000002</v>
          </cell>
          <cell r="Q2977">
            <v>792.42666529999997</v>
          </cell>
          <cell r="R2977">
            <v>2205.0132847</v>
          </cell>
          <cell r="S2977">
            <v>2205.0132847</v>
          </cell>
        </row>
        <row r="2978">
          <cell r="A2978" t="str">
            <v>T50291 - PGS Distribution Design &amp; Construction</v>
          </cell>
          <cell r="B2978" t="str">
            <v>A_P6020000</v>
          </cell>
          <cell r="P2978">
            <v>236151.4816271</v>
          </cell>
          <cell r="Q2978">
            <v>20890.323957299999</v>
          </cell>
          <cell r="R2978">
            <v>58129.595901199995</v>
          </cell>
          <cell r="S2978">
            <v>58129.595901199995</v>
          </cell>
        </row>
        <row r="2979">
          <cell r="A2979" t="str">
            <v>T50291 - PGS Distribution Design &amp; Construction</v>
          </cell>
          <cell r="B2979" t="str">
            <v>A_6900040</v>
          </cell>
          <cell r="P2979">
            <v>65145.236311000001</v>
          </cell>
          <cell r="Q2979">
            <v>5762.8479882000001</v>
          </cell>
          <cell r="R2979">
            <v>16035.7505934</v>
          </cell>
          <cell r="S2979">
            <v>16035.7505934</v>
          </cell>
        </row>
        <row r="2980">
          <cell r="A2980" t="str">
            <v>T50291 - PGS Distribution Design &amp; Construction</v>
          </cell>
          <cell r="B2980" t="str">
            <v>EMP_EXP</v>
          </cell>
          <cell r="P2980">
            <v>224071.2</v>
          </cell>
          <cell r="Q2980">
            <v>18535.8</v>
          </cell>
          <cell r="R2980">
            <v>54376.2</v>
          </cell>
          <cell r="S2980">
            <v>54376.2</v>
          </cell>
        </row>
        <row r="2981">
          <cell r="A2981" t="str">
            <v>T50291 - PGS Distribution Design &amp; Construction</v>
          </cell>
          <cell r="B2981" t="str">
            <v>A_6030080</v>
          </cell>
          <cell r="P2981">
            <v>102000</v>
          </cell>
          <cell r="Q2981">
            <v>8500</v>
          </cell>
          <cell r="R2981">
            <v>25500</v>
          </cell>
          <cell r="S2981">
            <v>25500</v>
          </cell>
        </row>
        <row r="2982">
          <cell r="A2982" t="str">
            <v>T50291 - PGS Distribution Design &amp; Construction</v>
          </cell>
          <cell r="B2982" t="str">
            <v>A_6030800</v>
          </cell>
          <cell r="P2982">
            <v>79800</v>
          </cell>
          <cell r="Q2982">
            <v>6650</v>
          </cell>
          <cell r="R2982">
            <v>19950</v>
          </cell>
          <cell r="S2982">
            <v>19950</v>
          </cell>
        </row>
        <row r="2983">
          <cell r="A2983" t="str">
            <v>T50291 - PGS Distribution Design &amp; Construction</v>
          </cell>
          <cell r="B2983" t="str">
            <v>A_S6030010</v>
          </cell>
          <cell r="P2983">
            <v>1949.4</v>
          </cell>
          <cell r="Q2983">
            <v>0</v>
          </cell>
          <cell r="R2983">
            <v>0</v>
          </cell>
          <cell r="S2983">
            <v>0</v>
          </cell>
        </row>
        <row r="2984">
          <cell r="A2984" t="str">
            <v>T50291 - PGS Distribution Design &amp; Construction</v>
          </cell>
          <cell r="B2984" t="str">
            <v>A_S6030030</v>
          </cell>
          <cell r="P2984">
            <v>8823.6</v>
          </cell>
          <cell r="Q2984">
            <v>513</v>
          </cell>
          <cell r="R2984">
            <v>1641.6</v>
          </cell>
          <cell r="S2984">
            <v>1641.6</v>
          </cell>
        </row>
        <row r="2985">
          <cell r="A2985" t="str">
            <v>T50291 - PGS Distribution Design &amp; Construction</v>
          </cell>
          <cell r="B2985" t="str">
            <v>A_S6030060</v>
          </cell>
          <cell r="P2985">
            <v>718.2</v>
          </cell>
          <cell r="Q2985">
            <v>307.8</v>
          </cell>
          <cell r="R2985">
            <v>307.8</v>
          </cell>
          <cell r="S2985">
            <v>307.8</v>
          </cell>
        </row>
        <row r="2986">
          <cell r="A2986" t="str">
            <v>T50291 - PGS Distribution Design &amp; Construction</v>
          </cell>
          <cell r="B2986" t="str">
            <v>A_S6030080</v>
          </cell>
          <cell r="P2986">
            <v>30780</v>
          </cell>
          <cell r="Q2986">
            <v>2565</v>
          </cell>
          <cell r="R2986">
            <v>6976.8</v>
          </cell>
          <cell r="S2986">
            <v>6976.8</v>
          </cell>
        </row>
        <row r="2987">
          <cell r="A2987" t="str">
            <v>T50291 - PGS Distribution Design &amp; Construction</v>
          </cell>
          <cell r="B2987" t="str">
            <v>MAT_SUP_EX</v>
          </cell>
          <cell r="P2987">
            <v>217724.28599999999</v>
          </cell>
          <cell r="Q2987">
            <v>18100</v>
          </cell>
          <cell r="R2987">
            <v>54300</v>
          </cell>
          <cell r="S2987">
            <v>54300</v>
          </cell>
        </row>
        <row r="2988">
          <cell r="A2988" t="str">
            <v>T50291 - PGS Distribution Design &amp; Construction</v>
          </cell>
          <cell r="B2988" t="str">
            <v>A_6400020</v>
          </cell>
          <cell r="P2988">
            <v>109200</v>
          </cell>
          <cell r="Q2988">
            <v>9100</v>
          </cell>
          <cell r="R2988">
            <v>27300</v>
          </cell>
          <cell r="S2988">
            <v>27300</v>
          </cell>
        </row>
        <row r="2989">
          <cell r="A2989" t="str">
            <v>T50291 - PGS Distribution Design &amp; Construction</v>
          </cell>
          <cell r="B2989" t="str">
            <v>A_6400100</v>
          </cell>
          <cell r="P2989">
            <v>108000</v>
          </cell>
          <cell r="Q2989">
            <v>9000</v>
          </cell>
          <cell r="R2989">
            <v>27000</v>
          </cell>
          <cell r="S2989">
            <v>27000</v>
          </cell>
        </row>
        <row r="2990">
          <cell r="A2990" t="str">
            <v>T50291 - PGS Distribution Design &amp; Construction</v>
          </cell>
          <cell r="B2990" t="str">
            <v>A_S6400020</v>
          </cell>
          <cell r="P2990">
            <v>524.28599999999994</v>
          </cell>
          <cell r="Q2990">
            <v>0</v>
          </cell>
          <cell r="R2990">
            <v>0</v>
          </cell>
          <cell r="S2990">
            <v>0</v>
          </cell>
        </row>
        <row r="2991">
          <cell r="A2991" t="str">
            <v>T50291 - PGS Distribution Design &amp; Construction</v>
          </cell>
          <cell r="B2991" t="str">
            <v>LEASE_EX</v>
          </cell>
          <cell r="P2991">
            <v>105600</v>
          </cell>
          <cell r="Q2991">
            <v>8800</v>
          </cell>
          <cell r="R2991">
            <v>26400</v>
          </cell>
          <cell r="S2991">
            <v>26400</v>
          </cell>
        </row>
        <row r="2992">
          <cell r="A2992" t="str">
            <v>T50291 - PGS Distribution Design &amp; Construction</v>
          </cell>
          <cell r="B2992" t="str">
            <v>A_6720010</v>
          </cell>
          <cell r="P2992">
            <v>105600</v>
          </cell>
          <cell r="Q2992">
            <v>8800</v>
          </cell>
          <cell r="R2992">
            <v>26400</v>
          </cell>
          <cell r="S2992">
            <v>26400</v>
          </cell>
        </row>
        <row r="2993">
          <cell r="A2993" t="str">
            <v>T50291 - PGS Distribution Design &amp; Construction</v>
          </cell>
          <cell r="B2993" t="str">
            <v>OTSDSERV_EX</v>
          </cell>
          <cell r="P2993">
            <v>63000</v>
          </cell>
          <cell r="Q2993">
            <v>5250</v>
          </cell>
          <cell r="R2993">
            <v>15750</v>
          </cell>
          <cell r="S2993">
            <v>15750</v>
          </cell>
        </row>
        <row r="2994">
          <cell r="A2994" t="str">
            <v>T50291 - PGS Distribution Design &amp; Construction</v>
          </cell>
          <cell r="B2994" t="str">
            <v>A_6100040</v>
          </cell>
          <cell r="P2994">
            <v>12600</v>
          </cell>
          <cell r="Q2994">
            <v>1050</v>
          </cell>
          <cell r="R2994">
            <v>3150</v>
          </cell>
          <cell r="S2994">
            <v>3150</v>
          </cell>
        </row>
        <row r="2995">
          <cell r="A2995" t="str">
            <v>T50291 - PGS Distribution Design &amp; Construction</v>
          </cell>
          <cell r="B2995" t="str">
            <v>A_6100100</v>
          </cell>
          <cell r="P2995">
            <v>50400</v>
          </cell>
          <cell r="Q2995">
            <v>4200</v>
          </cell>
          <cell r="R2995">
            <v>12600</v>
          </cell>
          <cell r="S2995">
            <v>12600</v>
          </cell>
        </row>
        <row r="2996">
          <cell r="A2996" t="str">
            <v>T50291 - PGS Distribution Design &amp; Construction</v>
          </cell>
          <cell r="B2996" t="str">
            <v>TRANSPORTATION_EX</v>
          </cell>
          <cell r="P2996">
            <v>92114.4</v>
          </cell>
          <cell r="Q2996">
            <v>7659.1</v>
          </cell>
          <cell r="R2996">
            <v>23079.9</v>
          </cell>
          <cell r="S2996">
            <v>23079.9</v>
          </cell>
        </row>
        <row r="2997">
          <cell r="A2997" t="str">
            <v>T50291 - PGS Distribution Design &amp; Construction</v>
          </cell>
          <cell r="B2997" t="str">
            <v>A_P1000200</v>
          </cell>
          <cell r="P2997">
            <v>30000</v>
          </cell>
          <cell r="Q2997">
            <v>2500</v>
          </cell>
          <cell r="R2997">
            <v>7500</v>
          </cell>
          <cell r="S2997">
            <v>7500</v>
          </cell>
        </row>
        <row r="2998">
          <cell r="A2998" t="str">
            <v>T50291 - PGS Distribution Design &amp; Construction</v>
          </cell>
          <cell r="B2998" t="str">
            <v>A_S1000200</v>
          </cell>
          <cell r="P2998">
            <v>57600</v>
          </cell>
          <cell r="Q2998">
            <v>4800</v>
          </cell>
          <cell r="R2998">
            <v>14400</v>
          </cell>
          <cell r="S2998">
            <v>14400</v>
          </cell>
        </row>
        <row r="2999">
          <cell r="A2999" t="str">
            <v>T50291 - PGS Distribution Design &amp; Construction</v>
          </cell>
          <cell r="B2999" t="str">
            <v>A_S6500010</v>
          </cell>
          <cell r="P2999">
            <v>615.6</v>
          </cell>
          <cell r="Q2999">
            <v>51.3</v>
          </cell>
          <cell r="R2999">
            <v>153.89999999999998</v>
          </cell>
          <cell r="S2999">
            <v>153.89999999999998</v>
          </cell>
        </row>
        <row r="3000">
          <cell r="A3000" t="str">
            <v>T50291 - PGS Distribution Design &amp; Construction</v>
          </cell>
          <cell r="B3000" t="str">
            <v>A_S6500015</v>
          </cell>
          <cell r="P3000">
            <v>3898.8</v>
          </cell>
          <cell r="Q3000">
            <v>307.8</v>
          </cell>
          <cell r="R3000">
            <v>1026</v>
          </cell>
          <cell r="S3000">
            <v>1026</v>
          </cell>
        </row>
        <row r="3001">
          <cell r="A3001" t="str">
            <v>T50291 - PGS Distribution Design &amp; Construction</v>
          </cell>
          <cell r="B3001" t="str">
            <v>UTILITIES_EX</v>
          </cell>
          <cell r="P3001">
            <v>96000</v>
          </cell>
          <cell r="Q3001">
            <v>8000</v>
          </cell>
          <cell r="R3001">
            <v>24000</v>
          </cell>
          <cell r="S3001">
            <v>24000</v>
          </cell>
        </row>
        <row r="3002">
          <cell r="A3002" t="str">
            <v>T50291 - PGS Distribution Design &amp; Construction</v>
          </cell>
          <cell r="B3002" t="str">
            <v>A_6730030</v>
          </cell>
          <cell r="P3002">
            <v>80400</v>
          </cell>
          <cell r="Q3002">
            <v>6700</v>
          </cell>
          <cell r="R3002">
            <v>20100</v>
          </cell>
          <cell r="S3002">
            <v>20100</v>
          </cell>
        </row>
        <row r="3003">
          <cell r="A3003" t="str">
            <v>T50291 - PGS Distribution Design &amp; Construction</v>
          </cell>
          <cell r="B3003" t="str">
            <v>A_6730800</v>
          </cell>
          <cell r="P3003">
            <v>9600</v>
          </cell>
          <cell r="Q3003">
            <v>800</v>
          </cell>
          <cell r="R3003">
            <v>2400</v>
          </cell>
          <cell r="S3003">
            <v>2400</v>
          </cell>
        </row>
        <row r="3004">
          <cell r="A3004" t="str">
            <v>T50291 - PGS Distribution Design &amp; Construction</v>
          </cell>
          <cell r="B3004" t="str">
            <v>A_S6730000</v>
          </cell>
          <cell r="P3004">
            <v>6000</v>
          </cell>
          <cell r="Q3004">
            <v>500</v>
          </cell>
          <cell r="R3004">
            <v>1500</v>
          </cell>
          <cell r="S3004">
            <v>1500</v>
          </cell>
        </row>
        <row r="3005">
          <cell r="A3005" t="str">
            <v>T50291 - PGS Distribution Design &amp; Construction</v>
          </cell>
          <cell r="B3005" t="str">
            <v>OTH_OP_EX</v>
          </cell>
          <cell r="P3005">
            <v>31200</v>
          </cell>
          <cell r="Q3005">
            <v>2600</v>
          </cell>
          <cell r="R3005">
            <v>7800</v>
          </cell>
          <cell r="S3005">
            <v>7800</v>
          </cell>
        </row>
        <row r="3006">
          <cell r="A3006" t="str">
            <v>T50291 - PGS Distribution Design &amp; Construction</v>
          </cell>
          <cell r="B3006" t="str">
            <v>A_6790800</v>
          </cell>
          <cell r="P3006">
            <v>31200</v>
          </cell>
          <cell r="Q3006">
            <v>2600</v>
          </cell>
          <cell r="R3006">
            <v>7800</v>
          </cell>
          <cell r="S3006">
            <v>7800</v>
          </cell>
        </row>
        <row r="3007">
          <cell r="A3007" t="str">
            <v/>
          </cell>
          <cell r="B3007" t="str">
            <v/>
          </cell>
          <cell r="Q3007">
            <v>0</v>
          </cell>
          <cell r="R3007">
            <v>0</v>
          </cell>
          <cell r="S3007">
            <v>0</v>
          </cell>
        </row>
        <row r="3008">
          <cell r="A3008" t="str">
            <v>CC_351699 - North Dist Design &amp; Construction</v>
          </cell>
          <cell r="B3008" t="str">
            <v>EXPENSES_3611</v>
          </cell>
          <cell r="P3008">
            <v>465178.9538362</v>
          </cell>
          <cell r="Q3008">
            <v>40255.062018199998</v>
          </cell>
          <cell r="R3008">
            <v>115177.1276198</v>
          </cell>
          <cell r="S3008">
            <v>115177.1276198</v>
          </cell>
        </row>
        <row r="3009">
          <cell r="A3009" t="str">
            <v>CC_351699 - North Dist Design &amp; Construction</v>
          </cell>
          <cell r="B3009" t="str">
            <v>OM_OTH_EX</v>
          </cell>
          <cell r="P3009">
            <v>465178.9538362</v>
          </cell>
          <cell r="Q3009">
            <v>40255.062018199998</v>
          </cell>
          <cell r="R3009">
            <v>115177.1276198</v>
          </cell>
          <cell r="S3009">
            <v>115177.1276198</v>
          </cell>
        </row>
        <row r="3010">
          <cell r="A3010" t="str">
            <v>CC_351699 - North Dist Design &amp; Construction</v>
          </cell>
          <cell r="B3010" t="str">
            <v>LABOR_FRINGE</v>
          </cell>
          <cell r="P3010">
            <v>290578.9538362</v>
          </cell>
          <cell r="Q3010">
            <v>25705.062018199998</v>
          </cell>
          <cell r="R3010">
            <v>71527.127619799998</v>
          </cell>
          <cell r="S3010">
            <v>71527.127619799998</v>
          </cell>
        </row>
        <row r="3011">
          <cell r="A3011" t="str">
            <v>CC_351699 - North Dist Design &amp; Construction</v>
          </cell>
          <cell r="B3011" t="str">
            <v>A_S6019900</v>
          </cell>
          <cell r="P3011">
            <v>209767.03338949999</v>
          </cell>
          <cell r="Q3011">
            <v>18556.315009900001</v>
          </cell>
          <cell r="R3011">
            <v>51634.9624415</v>
          </cell>
          <cell r="S3011">
            <v>51634.9624415</v>
          </cell>
        </row>
        <row r="3012">
          <cell r="A3012" t="str">
            <v>CC_351699 - North Dist Design &amp; Construction</v>
          </cell>
          <cell r="B3012" t="str">
            <v>A_S6019910</v>
          </cell>
          <cell r="P3012">
            <v>2334.3927684999999</v>
          </cell>
          <cell r="Q3012">
            <v>206.50398150000001</v>
          </cell>
          <cell r="R3012">
            <v>574.61976270000002</v>
          </cell>
          <cell r="S3012">
            <v>574.61976270000002</v>
          </cell>
        </row>
        <row r="3013">
          <cell r="A3013" t="str">
            <v>CC_351699 - North Dist Design &amp; Construction</v>
          </cell>
          <cell r="B3013" t="str">
            <v>A_P6020000</v>
          </cell>
          <cell r="P3013">
            <v>61509.413585900002</v>
          </cell>
          <cell r="Q3013">
            <v>5441.2175074999996</v>
          </cell>
          <cell r="R3013">
            <v>15140.778839299999</v>
          </cell>
          <cell r="S3013">
            <v>15140.778839299999</v>
          </cell>
        </row>
        <row r="3014">
          <cell r="A3014" t="str">
            <v>CC_351699 - North Dist Design &amp; Construction</v>
          </cell>
          <cell r="B3014" t="str">
            <v>A_6900040</v>
          </cell>
          <cell r="P3014">
            <v>16968.114092299998</v>
          </cell>
          <cell r="Q3014">
            <v>1501.0255193</v>
          </cell>
          <cell r="R3014">
            <v>4176.7665763000005</v>
          </cell>
          <cell r="S3014">
            <v>4176.7665763000005</v>
          </cell>
        </row>
        <row r="3015">
          <cell r="A3015" t="str">
            <v>CC_351699 - North Dist Design &amp; Construction</v>
          </cell>
          <cell r="B3015" t="str">
            <v>EMP_EXP</v>
          </cell>
          <cell r="P3015">
            <v>52800</v>
          </cell>
          <cell r="Q3015">
            <v>4400</v>
          </cell>
          <cell r="R3015">
            <v>13200</v>
          </cell>
          <cell r="S3015">
            <v>13200</v>
          </cell>
        </row>
        <row r="3016">
          <cell r="A3016" t="str">
            <v>CC_351699 - North Dist Design &amp; Construction</v>
          </cell>
          <cell r="B3016" t="str">
            <v>A_6030080</v>
          </cell>
          <cell r="P3016">
            <v>28800</v>
          </cell>
          <cell r="Q3016">
            <v>2400</v>
          </cell>
          <cell r="R3016">
            <v>7200</v>
          </cell>
          <cell r="S3016">
            <v>7200</v>
          </cell>
        </row>
        <row r="3017">
          <cell r="A3017" t="str">
            <v>CC_351699 - North Dist Design &amp; Construction</v>
          </cell>
          <cell r="B3017" t="str">
            <v>A_6030800</v>
          </cell>
          <cell r="P3017">
            <v>24000</v>
          </cell>
          <cell r="Q3017">
            <v>2000</v>
          </cell>
          <cell r="R3017">
            <v>6000</v>
          </cell>
          <cell r="S3017">
            <v>6000</v>
          </cell>
        </row>
        <row r="3018">
          <cell r="A3018" t="str">
            <v>CC_351699 - North Dist Design &amp; Construction</v>
          </cell>
          <cell r="B3018" t="str">
            <v>MAT_SUP_EX</v>
          </cell>
          <cell r="P3018">
            <v>63600</v>
          </cell>
          <cell r="Q3018">
            <v>5300</v>
          </cell>
          <cell r="R3018">
            <v>15900</v>
          </cell>
          <cell r="S3018">
            <v>15900</v>
          </cell>
        </row>
        <row r="3019">
          <cell r="A3019" t="str">
            <v>CC_351699 - North Dist Design &amp; Construction</v>
          </cell>
          <cell r="B3019" t="str">
            <v>A_6400020</v>
          </cell>
          <cell r="P3019">
            <v>27600</v>
          </cell>
          <cell r="Q3019">
            <v>2300</v>
          </cell>
          <cell r="R3019">
            <v>6900</v>
          </cell>
          <cell r="S3019">
            <v>6900</v>
          </cell>
        </row>
        <row r="3020">
          <cell r="A3020" t="str">
            <v>CC_351699 - North Dist Design &amp; Construction</v>
          </cell>
          <cell r="B3020" t="str">
            <v>A_6400100</v>
          </cell>
          <cell r="P3020">
            <v>36000</v>
          </cell>
          <cell r="Q3020">
            <v>3000</v>
          </cell>
          <cell r="R3020">
            <v>9000</v>
          </cell>
          <cell r="S3020">
            <v>9000</v>
          </cell>
        </row>
        <row r="3021">
          <cell r="A3021" t="str">
            <v>CC_351699 - North Dist Design &amp; Construction</v>
          </cell>
          <cell r="B3021" t="str">
            <v>OTSDSERV_EX</v>
          </cell>
          <cell r="P3021">
            <v>13200</v>
          </cell>
          <cell r="Q3021">
            <v>1100</v>
          </cell>
          <cell r="R3021">
            <v>3300</v>
          </cell>
          <cell r="S3021">
            <v>3300</v>
          </cell>
        </row>
        <row r="3022">
          <cell r="A3022" t="str">
            <v>CC_351699 - North Dist Design &amp; Construction</v>
          </cell>
          <cell r="B3022" t="str">
            <v>A_6100100</v>
          </cell>
          <cell r="P3022">
            <v>13200</v>
          </cell>
          <cell r="Q3022">
            <v>1100</v>
          </cell>
          <cell r="R3022">
            <v>3300</v>
          </cell>
          <cell r="S3022">
            <v>3300</v>
          </cell>
        </row>
        <row r="3023">
          <cell r="A3023" t="str">
            <v>CC_351699 - North Dist Design &amp; Construction</v>
          </cell>
          <cell r="B3023" t="str">
            <v>TRANSPORTATION_EX</v>
          </cell>
          <cell r="P3023">
            <v>26400</v>
          </cell>
          <cell r="Q3023">
            <v>2200</v>
          </cell>
          <cell r="R3023">
            <v>6600</v>
          </cell>
          <cell r="S3023">
            <v>6600</v>
          </cell>
        </row>
        <row r="3024">
          <cell r="A3024" t="str">
            <v>CC_351699 - North Dist Design &amp; Construction</v>
          </cell>
          <cell r="B3024" t="str">
            <v>A_S1000200</v>
          </cell>
          <cell r="P3024">
            <v>26400</v>
          </cell>
          <cell r="Q3024">
            <v>2200</v>
          </cell>
          <cell r="R3024">
            <v>6600</v>
          </cell>
          <cell r="S3024">
            <v>6600</v>
          </cell>
        </row>
        <row r="3025">
          <cell r="A3025" t="str">
            <v>CC_351699 - North Dist Design &amp; Construction</v>
          </cell>
          <cell r="B3025" t="str">
            <v>UTILITIES_EX</v>
          </cell>
          <cell r="P3025">
            <v>6000</v>
          </cell>
          <cell r="Q3025">
            <v>500</v>
          </cell>
          <cell r="R3025">
            <v>1500</v>
          </cell>
          <cell r="S3025">
            <v>1500</v>
          </cell>
        </row>
        <row r="3026">
          <cell r="A3026" t="str">
            <v>CC_351699 - North Dist Design &amp; Construction</v>
          </cell>
          <cell r="B3026" t="str">
            <v>A_S6730000</v>
          </cell>
          <cell r="P3026">
            <v>6000</v>
          </cell>
          <cell r="Q3026">
            <v>500</v>
          </cell>
          <cell r="R3026">
            <v>1500</v>
          </cell>
          <cell r="S3026">
            <v>1500</v>
          </cell>
        </row>
        <row r="3027">
          <cell r="A3027" t="str">
            <v>CC_351699 - North Dist Design &amp; Construction</v>
          </cell>
          <cell r="B3027" t="str">
            <v>OTH_OP_EX</v>
          </cell>
          <cell r="P3027">
            <v>12600</v>
          </cell>
          <cell r="Q3027">
            <v>1050</v>
          </cell>
          <cell r="R3027">
            <v>3150</v>
          </cell>
          <cell r="S3027">
            <v>3150</v>
          </cell>
        </row>
        <row r="3028">
          <cell r="A3028" t="str">
            <v>CC_351699 - North Dist Design &amp; Construction</v>
          </cell>
          <cell r="B3028" t="str">
            <v>A_6790800</v>
          </cell>
          <cell r="P3028">
            <v>12600</v>
          </cell>
          <cell r="Q3028">
            <v>1050</v>
          </cell>
          <cell r="R3028">
            <v>3150</v>
          </cell>
          <cell r="S3028">
            <v>3150</v>
          </cell>
        </row>
        <row r="3029">
          <cell r="A3029" t="str">
            <v/>
          </cell>
          <cell r="B3029" t="str">
            <v/>
          </cell>
          <cell r="Q3029">
            <v>0</v>
          </cell>
          <cell r="R3029">
            <v>0</v>
          </cell>
          <cell r="S3029">
            <v>0</v>
          </cell>
        </row>
        <row r="3030">
          <cell r="A3030" t="str">
            <v>CC_351299 - Central Dist Design &amp; Construction</v>
          </cell>
          <cell r="B3030" t="str">
            <v>EXPENSES_3611</v>
          </cell>
          <cell r="P3030">
            <v>614346.81891399994</v>
          </cell>
          <cell r="Q3030">
            <v>53262.988821899999</v>
          </cell>
          <cell r="R3030">
            <v>152036.14076380001</v>
          </cell>
          <cell r="S3030">
            <v>152036.14076380001</v>
          </cell>
        </row>
        <row r="3031">
          <cell r="A3031" t="str">
            <v>CC_351299 - Central Dist Design &amp; Construction</v>
          </cell>
          <cell r="B3031" t="str">
            <v>OM_OTH_EX</v>
          </cell>
          <cell r="P3031">
            <v>614346.81891399994</v>
          </cell>
          <cell r="Q3031">
            <v>53262.988821899999</v>
          </cell>
          <cell r="R3031">
            <v>152036.14076380001</v>
          </cell>
          <cell r="S3031">
            <v>152036.14076380001</v>
          </cell>
        </row>
        <row r="3032">
          <cell r="A3032" t="str">
            <v>CC_351299 - Central Dist Design &amp; Construction</v>
          </cell>
          <cell r="B3032" t="str">
            <v>LABOR_FRINGE</v>
          </cell>
          <cell r="P3032">
            <v>403146.818914</v>
          </cell>
          <cell r="Q3032">
            <v>35662.988821899999</v>
          </cell>
          <cell r="R3032">
            <v>99236.140763799995</v>
          </cell>
          <cell r="S3032">
            <v>99236.140763799995</v>
          </cell>
        </row>
        <row r="3033">
          <cell r="A3033" t="str">
            <v>CC_351299 - Central Dist Design &amp; Construction</v>
          </cell>
          <cell r="B3033" t="str">
            <v>A_S6019900</v>
          </cell>
          <cell r="P3033">
            <v>292016.16773789999</v>
          </cell>
          <cell r="Q3033">
            <v>25832.2001743</v>
          </cell>
          <cell r="R3033">
            <v>71880.903351799992</v>
          </cell>
          <cell r="S3033">
            <v>71880.903351799992</v>
          </cell>
        </row>
        <row r="3034">
          <cell r="A3034" t="str">
            <v>CC_351299 - Central Dist Design &amp; Construction</v>
          </cell>
          <cell r="B3034" t="str">
            <v>A_S6019910</v>
          </cell>
          <cell r="P3034">
            <v>2251.5832943</v>
          </cell>
          <cell r="Q3034">
            <v>199.17852780000001</v>
          </cell>
          <cell r="R3034">
            <v>554.23589179999999</v>
          </cell>
          <cell r="S3034">
            <v>554.23589179999999</v>
          </cell>
        </row>
        <row r="3035">
          <cell r="A3035" t="str">
            <v>CC_351299 - Central Dist Design &amp; Construction</v>
          </cell>
          <cell r="B3035" t="str">
            <v>A_P6020000</v>
          </cell>
          <cell r="P3035">
            <v>85337.6477992</v>
          </cell>
          <cell r="Q3035">
            <v>7549.0998235999996</v>
          </cell>
          <cell r="R3035">
            <v>21006.190380699998</v>
          </cell>
          <cell r="S3035">
            <v>21006.190380699998</v>
          </cell>
        </row>
        <row r="3036">
          <cell r="A3036" t="str">
            <v>CC_351299 - Central Dist Design &amp; Construction</v>
          </cell>
          <cell r="B3036" t="str">
            <v>A_6900040</v>
          </cell>
          <cell r="P3036">
            <v>23541.420082600001</v>
          </cell>
          <cell r="Q3036">
            <v>2082.5102962000001</v>
          </cell>
          <cell r="R3036">
            <v>5794.8111394999996</v>
          </cell>
          <cell r="S3036">
            <v>5794.8111394999996</v>
          </cell>
        </row>
        <row r="3037">
          <cell r="A3037" t="str">
            <v>CC_351299 - Central Dist Design &amp; Construction</v>
          </cell>
          <cell r="B3037" t="str">
            <v>EMP_EXP</v>
          </cell>
          <cell r="P3037">
            <v>61200</v>
          </cell>
          <cell r="Q3037">
            <v>5100</v>
          </cell>
          <cell r="R3037">
            <v>15300</v>
          </cell>
          <cell r="S3037">
            <v>15300</v>
          </cell>
        </row>
        <row r="3038">
          <cell r="A3038" t="str">
            <v>CC_351299 - Central Dist Design &amp; Construction</v>
          </cell>
          <cell r="B3038" t="str">
            <v>A_6030080</v>
          </cell>
          <cell r="P3038">
            <v>37200</v>
          </cell>
          <cell r="Q3038">
            <v>3100</v>
          </cell>
          <cell r="R3038">
            <v>9300</v>
          </cell>
          <cell r="S3038">
            <v>9300</v>
          </cell>
        </row>
        <row r="3039">
          <cell r="A3039" t="str">
            <v>CC_351299 - Central Dist Design &amp; Construction</v>
          </cell>
          <cell r="B3039" t="str">
            <v>A_6030800</v>
          </cell>
          <cell r="P3039">
            <v>24000</v>
          </cell>
          <cell r="Q3039">
            <v>2000</v>
          </cell>
          <cell r="R3039">
            <v>6000</v>
          </cell>
          <cell r="S3039">
            <v>6000</v>
          </cell>
        </row>
        <row r="3040">
          <cell r="A3040" t="str">
            <v>CC_351299 - Central Dist Design &amp; Construction</v>
          </cell>
          <cell r="B3040" t="str">
            <v>MAT_SUP_EX</v>
          </cell>
          <cell r="P3040">
            <v>91800</v>
          </cell>
          <cell r="Q3040">
            <v>7650</v>
          </cell>
          <cell r="R3040">
            <v>22950</v>
          </cell>
          <cell r="S3040">
            <v>22950</v>
          </cell>
        </row>
        <row r="3041">
          <cell r="A3041" t="str">
            <v>CC_351299 - Central Dist Design &amp; Construction</v>
          </cell>
          <cell r="B3041" t="str">
            <v>A_6400020</v>
          </cell>
          <cell r="P3041">
            <v>55800</v>
          </cell>
          <cell r="Q3041">
            <v>4650</v>
          </cell>
          <cell r="R3041">
            <v>13950</v>
          </cell>
          <cell r="S3041">
            <v>13950</v>
          </cell>
        </row>
        <row r="3042">
          <cell r="A3042" t="str">
            <v>CC_351299 - Central Dist Design &amp; Construction</v>
          </cell>
          <cell r="B3042" t="str">
            <v>A_6400100</v>
          </cell>
          <cell r="P3042">
            <v>36000</v>
          </cell>
          <cell r="Q3042">
            <v>3000</v>
          </cell>
          <cell r="R3042">
            <v>9000</v>
          </cell>
          <cell r="S3042">
            <v>9000</v>
          </cell>
        </row>
        <row r="3043">
          <cell r="A3043" t="str">
            <v>CC_351299 - Central Dist Design &amp; Construction</v>
          </cell>
          <cell r="B3043" t="str">
            <v>OTSDSERV_EX</v>
          </cell>
          <cell r="P3043">
            <v>12600</v>
          </cell>
          <cell r="Q3043">
            <v>1050</v>
          </cell>
          <cell r="R3043">
            <v>3150</v>
          </cell>
          <cell r="S3043">
            <v>3150</v>
          </cell>
        </row>
        <row r="3044">
          <cell r="A3044" t="str">
            <v>CC_351299 - Central Dist Design &amp; Construction</v>
          </cell>
          <cell r="B3044" t="str">
            <v>A_6100040</v>
          </cell>
          <cell r="P3044">
            <v>12600</v>
          </cell>
          <cell r="Q3044">
            <v>1050</v>
          </cell>
          <cell r="R3044">
            <v>3150</v>
          </cell>
          <cell r="S3044">
            <v>3150</v>
          </cell>
        </row>
        <row r="3045">
          <cell r="A3045" t="str">
            <v>CC_351299 - Central Dist Design &amp; Construction</v>
          </cell>
          <cell r="B3045" t="str">
            <v>TRANSPORTATION_EX</v>
          </cell>
          <cell r="P3045">
            <v>30000</v>
          </cell>
          <cell r="Q3045">
            <v>2500</v>
          </cell>
          <cell r="R3045">
            <v>7500</v>
          </cell>
          <cell r="S3045">
            <v>7500</v>
          </cell>
        </row>
        <row r="3046">
          <cell r="A3046" t="str">
            <v>CC_351299 - Central Dist Design &amp; Construction</v>
          </cell>
          <cell r="B3046" t="str">
            <v>A_P1000200</v>
          </cell>
          <cell r="P3046">
            <v>30000</v>
          </cell>
          <cell r="Q3046">
            <v>2500</v>
          </cell>
          <cell r="R3046">
            <v>7500</v>
          </cell>
          <cell r="S3046">
            <v>7500</v>
          </cell>
        </row>
        <row r="3047">
          <cell r="A3047" t="str">
            <v>CC_351299 - Central Dist Design &amp; Construction</v>
          </cell>
          <cell r="B3047" t="str">
            <v>UTILITIES_EX</v>
          </cell>
          <cell r="P3047">
            <v>9600</v>
          </cell>
          <cell r="Q3047">
            <v>800</v>
          </cell>
          <cell r="R3047">
            <v>2400</v>
          </cell>
          <cell r="S3047">
            <v>2400</v>
          </cell>
        </row>
        <row r="3048">
          <cell r="A3048" t="str">
            <v>CC_351299 - Central Dist Design &amp; Construction</v>
          </cell>
          <cell r="B3048" t="str">
            <v>A_6730800</v>
          </cell>
          <cell r="P3048">
            <v>9600</v>
          </cell>
          <cell r="Q3048">
            <v>800</v>
          </cell>
          <cell r="R3048">
            <v>2400</v>
          </cell>
          <cell r="S3048">
            <v>2400</v>
          </cell>
        </row>
        <row r="3049">
          <cell r="A3049" t="str">
            <v>CC_351299 - Central Dist Design &amp; Construction</v>
          </cell>
          <cell r="B3049" t="str">
            <v>OTH_OP_EX</v>
          </cell>
          <cell r="P3049">
            <v>6000</v>
          </cell>
          <cell r="Q3049">
            <v>500</v>
          </cell>
          <cell r="R3049">
            <v>1500</v>
          </cell>
          <cell r="S3049">
            <v>1500</v>
          </cell>
        </row>
        <row r="3050">
          <cell r="A3050" t="str">
            <v>CC_351299 - Central Dist Design &amp; Construction</v>
          </cell>
          <cell r="B3050" t="str">
            <v>A_6790800</v>
          </cell>
          <cell r="P3050">
            <v>6000</v>
          </cell>
          <cell r="Q3050">
            <v>500</v>
          </cell>
          <cell r="R3050">
            <v>1500</v>
          </cell>
          <cell r="S3050">
            <v>1500</v>
          </cell>
        </row>
        <row r="3051">
          <cell r="A3051" t="str">
            <v/>
          </cell>
          <cell r="B3051" t="str">
            <v/>
          </cell>
          <cell r="Q3051">
            <v>0</v>
          </cell>
          <cell r="R3051">
            <v>0</v>
          </cell>
          <cell r="S3051">
            <v>0</v>
          </cell>
        </row>
        <row r="3052">
          <cell r="A3052" t="str">
            <v>CC_351199 - South Dist Design &amp; Construction</v>
          </cell>
          <cell r="B3052" t="str">
            <v>EXPENSES_3611</v>
          </cell>
          <cell r="P3052">
            <v>796953.43565939995</v>
          </cell>
          <cell r="Q3052">
            <v>68465.881834</v>
          </cell>
          <cell r="R3052">
            <v>197698.5387264</v>
          </cell>
          <cell r="S3052">
            <v>197698.5387264</v>
          </cell>
        </row>
        <row r="3053">
          <cell r="A3053" t="str">
            <v>CC_351199 - South Dist Design &amp; Construction</v>
          </cell>
          <cell r="B3053" t="str">
            <v>OM_OTH_EX</v>
          </cell>
          <cell r="P3053">
            <v>796953.43565939995</v>
          </cell>
          <cell r="Q3053">
            <v>68465.881834</v>
          </cell>
          <cell r="R3053">
            <v>197698.5387264</v>
          </cell>
          <cell r="S3053">
            <v>197698.5387264</v>
          </cell>
        </row>
        <row r="3054">
          <cell r="A3054" t="str">
            <v>CC_351199 - South Dist Design &amp; Construction</v>
          </cell>
          <cell r="B3054" t="str">
            <v>LABOR_FRINGE</v>
          </cell>
          <cell r="P3054">
            <v>400353.43565940001</v>
          </cell>
          <cell r="Q3054">
            <v>35415.881834</v>
          </cell>
          <cell r="R3054">
            <v>98548.538726400002</v>
          </cell>
          <cell r="S3054">
            <v>98548.538726400002</v>
          </cell>
        </row>
        <row r="3055">
          <cell r="A3055" t="str">
            <v>CC_351199 - South Dist Design &amp; Construction</v>
          </cell>
          <cell r="B3055" t="str">
            <v>A_S6019900</v>
          </cell>
          <cell r="P3055">
            <v>287856.89481079997</v>
          </cell>
          <cell r="Q3055">
            <v>25464.264481999999</v>
          </cell>
          <cell r="R3055">
            <v>70857.082316100001</v>
          </cell>
          <cell r="S3055">
            <v>70857.082316100001</v>
          </cell>
        </row>
        <row r="3056">
          <cell r="A3056" t="str">
            <v>CC_351199 - South Dist Design &amp; Construction</v>
          </cell>
          <cell r="B3056" t="str">
            <v>A_S6019910</v>
          </cell>
          <cell r="P3056">
            <v>4371.8903418999998</v>
          </cell>
          <cell r="Q3056">
            <v>386.74415599999998</v>
          </cell>
          <cell r="R3056">
            <v>1076.1576301999999</v>
          </cell>
          <cell r="S3056">
            <v>1076.1576301999999</v>
          </cell>
        </row>
        <row r="3057">
          <cell r="A3057" t="str">
            <v>CC_351199 - South Dist Design &amp; Construction</v>
          </cell>
          <cell r="B3057" t="str">
            <v>A_P6020000</v>
          </cell>
          <cell r="P3057">
            <v>84746.347694199998</v>
          </cell>
          <cell r="Q3057">
            <v>7496.7925050000003</v>
          </cell>
          <cell r="R3057">
            <v>20860.6395844</v>
          </cell>
          <cell r="S3057">
            <v>20860.6395844</v>
          </cell>
        </row>
        <row r="3058">
          <cell r="A3058" t="str">
            <v>CC_351199 - South Dist Design &amp; Construction</v>
          </cell>
          <cell r="B3058" t="str">
            <v>A_6900040</v>
          </cell>
          <cell r="P3058">
            <v>23378.302812499998</v>
          </cell>
          <cell r="Q3058">
            <v>2068.0806910000001</v>
          </cell>
          <cell r="R3058">
            <v>5754.6591957000001</v>
          </cell>
          <cell r="S3058">
            <v>5754.6591957000001</v>
          </cell>
        </row>
        <row r="3059">
          <cell r="A3059" t="str">
            <v>CC_351199 - South Dist Design &amp; Construction</v>
          </cell>
          <cell r="B3059" t="str">
            <v>EMP_EXP</v>
          </cell>
          <cell r="P3059">
            <v>67800</v>
          </cell>
          <cell r="Q3059">
            <v>5650</v>
          </cell>
          <cell r="R3059">
            <v>16950</v>
          </cell>
          <cell r="S3059">
            <v>16950</v>
          </cell>
        </row>
        <row r="3060">
          <cell r="A3060" t="str">
            <v>CC_351199 - South Dist Design &amp; Construction</v>
          </cell>
          <cell r="B3060" t="str">
            <v>A_6030080</v>
          </cell>
          <cell r="P3060">
            <v>36000</v>
          </cell>
          <cell r="Q3060">
            <v>3000</v>
          </cell>
          <cell r="R3060">
            <v>9000</v>
          </cell>
          <cell r="S3060">
            <v>9000</v>
          </cell>
        </row>
        <row r="3061">
          <cell r="A3061" t="str">
            <v>CC_351199 - South Dist Design &amp; Construction</v>
          </cell>
          <cell r="B3061" t="str">
            <v>A_6030800</v>
          </cell>
          <cell r="P3061">
            <v>31800</v>
          </cell>
          <cell r="Q3061">
            <v>2650</v>
          </cell>
          <cell r="R3061">
            <v>7950</v>
          </cell>
          <cell r="S3061">
            <v>7950</v>
          </cell>
        </row>
        <row r="3062">
          <cell r="A3062" t="str">
            <v>CC_351199 - South Dist Design &amp; Construction</v>
          </cell>
          <cell r="B3062" t="str">
            <v>MAT_SUP_EX</v>
          </cell>
          <cell r="P3062">
            <v>61800</v>
          </cell>
          <cell r="Q3062">
            <v>5150</v>
          </cell>
          <cell r="R3062">
            <v>15450</v>
          </cell>
          <cell r="S3062">
            <v>15450</v>
          </cell>
        </row>
        <row r="3063">
          <cell r="A3063" t="str">
            <v>CC_351199 - South Dist Design &amp; Construction</v>
          </cell>
          <cell r="B3063" t="str">
            <v>A_6400020</v>
          </cell>
          <cell r="P3063">
            <v>25800</v>
          </cell>
          <cell r="Q3063">
            <v>2150</v>
          </cell>
          <cell r="R3063">
            <v>6450</v>
          </cell>
          <cell r="S3063">
            <v>6450</v>
          </cell>
        </row>
        <row r="3064">
          <cell r="A3064" t="str">
            <v>CC_351199 - South Dist Design &amp; Construction</v>
          </cell>
          <cell r="B3064" t="str">
            <v>A_6400100</v>
          </cell>
          <cell r="P3064">
            <v>36000</v>
          </cell>
          <cell r="Q3064">
            <v>3000</v>
          </cell>
          <cell r="R3064">
            <v>9000</v>
          </cell>
          <cell r="S3064">
            <v>9000</v>
          </cell>
        </row>
        <row r="3065">
          <cell r="A3065" t="str">
            <v>CC_351199 - South Dist Design &amp; Construction</v>
          </cell>
          <cell r="B3065" t="str">
            <v>LEASE_EX</v>
          </cell>
          <cell r="P3065">
            <v>105600</v>
          </cell>
          <cell r="Q3065">
            <v>8800</v>
          </cell>
          <cell r="R3065">
            <v>26400</v>
          </cell>
          <cell r="S3065">
            <v>26400</v>
          </cell>
        </row>
        <row r="3066">
          <cell r="A3066" t="str">
            <v>CC_351199 - South Dist Design &amp; Construction</v>
          </cell>
          <cell r="B3066" t="str">
            <v>A_6720010</v>
          </cell>
          <cell r="P3066">
            <v>105600</v>
          </cell>
          <cell r="Q3066">
            <v>8800</v>
          </cell>
          <cell r="R3066">
            <v>26400</v>
          </cell>
          <cell r="S3066">
            <v>26400</v>
          </cell>
        </row>
        <row r="3067">
          <cell r="A3067" t="str">
            <v>CC_351199 - South Dist Design &amp; Construction</v>
          </cell>
          <cell r="B3067" t="str">
            <v>OTSDSERV_EX</v>
          </cell>
          <cell r="P3067">
            <v>37200</v>
          </cell>
          <cell r="Q3067">
            <v>3100</v>
          </cell>
          <cell r="R3067">
            <v>9300</v>
          </cell>
          <cell r="S3067">
            <v>9300</v>
          </cell>
        </row>
        <row r="3068">
          <cell r="A3068" t="str">
            <v>CC_351199 - South Dist Design &amp; Construction</v>
          </cell>
          <cell r="B3068" t="str">
            <v>A_6100100</v>
          </cell>
          <cell r="P3068">
            <v>37200</v>
          </cell>
          <cell r="Q3068">
            <v>3100</v>
          </cell>
          <cell r="R3068">
            <v>9300</v>
          </cell>
          <cell r="S3068">
            <v>9300</v>
          </cell>
        </row>
        <row r="3069">
          <cell r="A3069" t="str">
            <v>CC_351199 - South Dist Design &amp; Construction</v>
          </cell>
          <cell r="B3069" t="str">
            <v>TRANSPORTATION_EX</v>
          </cell>
          <cell r="P3069">
            <v>31200</v>
          </cell>
          <cell r="Q3069">
            <v>2600</v>
          </cell>
          <cell r="R3069">
            <v>7800</v>
          </cell>
          <cell r="S3069">
            <v>7800</v>
          </cell>
        </row>
        <row r="3070">
          <cell r="A3070" t="str">
            <v>CC_351199 - South Dist Design &amp; Construction</v>
          </cell>
          <cell r="B3070" t="str">
            <v>A_S1000200</v>
          </cell>
          <cell r="P3070">
            <v>31200</v>
          </cell>
          <cell r="Q3070">
            <v>2600</v>
          </cell>
          <cell r="R3070">
            <v>7800</v>
          </cell>
          <cell r="S3070">
            <v>7800</v>
          </cell>
        </row>
        <row r="3071">
          <cell r="A3071" t="str">
            <v>CC_351199 - South Dist Design &amp; Construction</v>
          </cell>
          <cell r="B3071" t="str">
            <v>UTILITIES_EX</v>
          </cell>
          <cell r="P3071">
            <v>80400</v>
          </cell>
          <cell r="Q3071">
            <v>6700</v>
          </cell>
          <cell r="R3071">
            <v>20100</v>
          </cell>
          <cell r="S3071">
            <v>20100</v>
          </cell>
        </row>
        <row r="3072">
          <cell r="A3072" t="str">
            <v>CC_351199 - South Dist Design &amp; Construction</v>
          </cell>
          <cell r="B3072" t="str">
            <v>A_6730030</v>
          </cell>
          <cell r="P3072">
            <v>80400</v>
          </cell>
          <cell r="Q3072">
            <v>6700</v>
          </cell>
          <cell r="R3072">
            <v>20100</v>
          </cell>
          <cell r="S3072">
            <v>20100</v>
          </cell>
        </row>
        <row r="3073">
          <cell r="A3073" t="str">
            <v>CC_351199 - South Dist Design &amp; Construction</v>
          </cell>
          <cell r="B3073" t="str">
            <v>OTH_OP_EX</v>
          </cell>
          <cell r="P3073">
            <v>12600</v>
          </cell>
          <cell r="Q3073">
            <v>1050</v>
          </cell>
          <cell r="R3073">
            <v>3150</v>
          </cell>
          <cell r="S3073">
            <v>3150</v>
          </cell>
        </row>
        <row r="3074">
          <cell r="A3074" t="str">
            <v>CC_351199 - South Dist Design &amp; Construction</v>
          </cell>
          <cell r="B3074" t="str">
            <v>A_6790800</v>
          </cell>
          <cell r="P3074">
            <v>12600</v>
          </cell>
          <cell r="Q3074">
            <v>1050</v>
          </cell>
          <cell r="R3074">
            <v>3150</v>
          </cell>
          <cell r="S3074">
            <v>3150</v>
          </cell>
        </row>
        <row r="3075">
          <cell r="A3075" t="str">
            <v/>
          </cell>
          <cell r="B3075" t="str">
            <v/>
          </cell>
          <cell r="Q3075">
            <v>0</v>
          </cell>
          <cell r="R3075">
            <v>0</v>
          </cell>
          <cell r="S3075">
            <v>0</v>
          </cell>
        </row>
        <row r="3076">
          <cell r="A3076" t="str">
            <v>T50286 - Distribution Design</v>
          </cell>
          <cell r="B3076" t="str">
            <v>EXPENSES_3611</v>
          </cell>
          <cell r="P3076">
            <v>68842.8494144</v>
          </cell>
          <cell r="Q3076">
            <v>5649.7391244</v>
          </cell>
          <cell r="R3076">
            <v>15406.5218021</v>
          </cell>
          <cell r="S3076">
            <v>15406.5218021</v>
          </cell>
        </row>
        <row r="3077">
          <cell r="A3077" t="str">
            <v>T50286 - Distribution Design</v>
          </cell>
          <cell r="B3077" t="str">
            <v>OM_OTH_EX</v>
          </cell>
          <cell r="P3077">
            <v>68842.8494144</v>
          </cell>
          <cell r="Q3077">
            <v>5649.7391244</v>
          </cell>
          <cell r="R3077">
            <v>15406.5218021</v>
          </cell>
          <cell r="S3077">
            <v>15406.5218021</v>
          </cell>
        </row>
        <row r="3078">
          <cell r="A3078" t="str">
            <v>T50286 - Distribution Design</v>
          </cell>
          <cell r="B3078" t="str">
            <v>LABOR_FRINGE</v>
          </cell>
          <cell r="P3078">
            <v>21532.963414400001</v>
          </cell>
          <cell r="Q3078">
            <v>1904.8391243999999</v>
          </cell>
          <cell r="R3078">
            <v>5300.4218020999997</v>
          </cell>
          <cell r="S3078">
            <v>5300.4218020999997</v>
          </cell>
        </row>
        <row r="3079">
          <cell r="A3079" t="str">
            <v>T50286 - Distribution Design</v>
          </cell>
          <cell r="B3079" t="str">
            <v>A_S6019900</v>
          </cell>
          <cell r="P3079">
            <v>15717.491543</v>
          </cell>
          <cell r="Q3079">
            <v>1390.3935214999999</v>
          </cell>
          <cell r="R3079">
            <v>3868.9210234000002</v>
          </cell>
          <cell r="S3079">
            <v>3868.9210234000002</v>
          </cell>
        </row>
        <row r="3080">
          <cell r="A3080" t="str">
            <v>T50286 - Distribution Design</v>
          </cell>
          <cell r="B3080" t="str">
            <v>A_P6020000</v>
          </cell>
          <cell r="P3080">
            <v>4558.0725478000004</v>
          </cell>
          <cell r="Q3080">
            <v>403.21412120000002</v>
          </cell>
          <cell r="R3080">
            <v>1121.9870968</v>
          </cell>
          <cell r="S3080">
            <v>1121.9870968</v>
          </cell>
        </row>
        <row r="3081">
          <cell r="A3081" t="str">
            <v>T50286 - Distribution Design</v>
          </cell>
          <cell r="B3081" t="str">
            <v>A_6900040</v>
          </cell>
          <cell r="P3081">
            <v>1257.3993235999999</v>
          </cell>
          <cell r="Q3081">
            <v>111.2314817</v>
          </cell>
          <cell r="R3081">
            <v>309.51368189999999</v>
          </cell>
          <cell r="S3081">
            <v>309.51368189999999</v>
          </cell>
        </row>
        <row r="3082">
          <cell r="A3082" t="str">
            <v>T50286 - Distribution Design</v>
          </cell>
          <cell r="B3082" t="str">
            <v>EMP_EXP</v>
          </cell>
          <cell r="P3082">
            <v>42271.199999999997</v>
          </cell>
          <cell r="Q3082">
            <v>3385.8</v>
          </cell>
          <cell r="R3082">
            <v>8926.2000000000007</v>
          </cell>
          <cell r="S3082">
            <v>8926.2000000000007</v>
          </cell>
        </row>
        <row r="3083">
          <cell r="A3083" t="str">
            <v>T50286 - Distribution Design</v>
          </cell>
          <cell r="B3083" t="str">
            <v>A_S6030010</v>
          </cell>
          <cell r="P3083">
            <v>1949.4</v>
          </cell>
          <cell r="Q3083">
            <v>0</v>
          </cell>
          <cell r="R3083">
            <v>0</v>
          </cell>
          <cell r="S3083">
            <v>0</v>
          </cell>
        </row>
        <row r="3084">
          <cell r="A3084" t="str">
            <v>T50286 - Distribution Design</v>
          </cell>
          <cell r="B3084" t="str">
            <v>A_S6030030</v>
          </cell>
          <cell r="P3084">
            <v>8823.6</v>
          </cell>
          <cell r="Q3084">
            <v>513</v>
          </cell>
          <cell r="R3084">
            <v>1641.6</v>
          </cell>
          <cell r="S3084">
            <v>1641.6</v>
          </cell>
        </row>
        <row r="3085">
          <cell r="A3085" t="str">
            <v>T50286 - Distribution Design</v>
          </cell>
          <cell r="B3085" t="str">
            <v>A_S6030060</v>
          </cell>
          <cell r="P3085">
            <v>718.2</v>
          </cell>
          <cell r="Q3085">
            <v>307.8</v>
          </cell>
          <cell r="R3085">
            <v>307.8</v>
          </cell>
          <cell r="S3085">
            <v>307.8</v>
          </cell>
        </row>
        <row r="3086">
          <cell r="A3086" t="str">
            <v>T50286 - Distribution Design</v>
          </cell>
          <cell r="B3086" t="str">
            <v>A_S6030080</v>
          </cell>
          <cell r="P3086">
            <v>30780</v>
          </cell>
          <cell r="Q3086">
            <v>2565</v>
          </cell>
          <cell r="R3086">
            <v>6976.8</v>
          </cell>
          <cell r="S3086">
            <v>6976.8</v>
          </cell>
        </row>
        <row r="3087">
          <cell r="A3087" t="str">
            <v>T50286 - Distribution Design</v>
          </cell>
          <cell r="B3087" t="str">
            <v>MAT_SUP_EX</v>
          </cell>
          <cell r="P3087">
            <v>524.28599999999994</v>
          </cell>
          <cell r="Q3087">
            <v>0</v>
          </cell>
          <cell r="R3087">
            <v>0</v>
          </cell>
          <cell r="S3087">
            <v>0</v>
          </cell>
        </row>
        <row r="3088">
          <cell r="A3088" t="str">
            <v>T50286 - Distribution Design</v>
          </cell>
          <cell r="B3088" t="str">
            <v>A_S6400020</v>
          </cell>
          <cell r="P3088">
            <v>524.28599999999994</v>
          </cell>
          <cell r="Q3088">
            <v>0</v>
          </cell>
          <cell r="R3088">
            <v>0</v>
          </cell>
          <cell r="S3088">
            <v>0</v>
          </cell>
        </row>
        <row r="3089">
          <cell r="A3089" t="str">
            <v>T50286 - Distribution Design</v>
          </cell>
          <cell r="B3089" t="str">
            <v>TRANSPORTATION_EX</v>
          </cell>
          <cell r="P3089">
            <v>4514.3999999999996</v>
          </cell>
          <cell r="Q3089">
            <v>359.1</v>
          </cell>
          <cell r="R3089">
            <v>1179.9000000000001</v>
          </cell>
          <cell r="S3089">
            <v>1179.9000000000001</v>
          </cell>
        </row>
        <row r="3090">
          <cell r="A3090" t="str">
            <v>T50286 - Distribution Design</v>
          </cell>
          <cell r="B3090" t="str">
            <v>A_S6500010</v>
          </cell>
          <cell r="P3090">
            <v>615.6</v>
          </cell>
          <cell r="Q3090">
            <v>51.3</v>
          </cell>
          <cell r="R3090">
            <v>153.89999999999998</v>
          </cell>
          <cell r="S3090">
            <v>153.89999999999998</v>
          </cell>
        </row>
        <row r="3091">
          <cell r="A3091" t="str">
            <v>T50286 - Distribution Design</v>
          </cell>
          <cell r="B3091" t="str">
            <v>A_S6500015</v>
          </cell>
          <cell r="P3091">
            <v>3898.8</v>
          </cell>
          <cell r="Q3091">
            <v>307.8</v>
          </cell>
          <cell r="R3091">
            <v>1026</v>
          </cell>
          <cell r="S3091">
            <v>1026</v>
          </cell>
        </row>
        <row r="3092">
          <cell r="A3092" t="str">
            <v/>
          </cell>
          <cell r="B3092" t="str">
            <v/>
          </cell>
          <cell r="Q3092">
            <v>0</v>
          </cell>
          <cell r="R3092">
            <v>0</v>
          </cell>
          <cell r="S3092">
            <v>0</v>
          </cell>
        </row>
        <row r="3093">
          <cell r="A3093" t="str">
            <v>CC_351444 - Distribution Design</v>
          </cell>
          <cell r="B3093" t="str">
            <v>EXPENSES_3611</v>
          </cell>
          <cell r="P3093">
            <v>68842.8494144</v>
          </cell>
          <cell r="Q3093">
            <v>5649.7391244</v>
          </cell>
          <cell r="R3093">
            <v>15406.5218021</v>
          </cell>
          <cell r="S3093">
            <v>15406.5218021</v>
          </cell>
        </row>
        <row r="3094">
          <cell r="A3094" t="str">
            <v>CC_351444 - Distribution Design</v>
          </cell>
          <cell r="B3094" t="str">
            <v>OM_OTH_EX</v>
          </cell>
          <cell r="P3094">
            <v>68842.8494144</v>
          </cell>
          <cell r="Q3094">
            <v>5649.7391244</v>
          </cell>
          <cell r="R3094">
            <v>15406.5218021</v>
          </cell>
          <cell r="S3094">
            <v>15406.5218021</v>
          </cell>
        </row>
        <row r="3095">
          <cell r="A3095" t="str">
            <v>CC_351444 - Distribution Design</v>
          </cell>
          <cell r="B3095" t="str">
            <v>LABOR_FRINGE</v>
          </cell>
          <cell r="P3095">
            <v>21532.963414400001</v>
          </cell>
          <cell r="Q3095">
            <v>1904.8391243999999</v>
          </cell>
          <cell r="R3095">
            <v>5300.4218020999997</v>
          </cell>
          <cell r="S3095">
            <v>5300.4218020999997</v>
          </cell>
        </row>
        <row r="3096">
          <cell r="A3096" t="str">
            <v>CC_351444 - Distribution Design</v>
          </cell>
          <cell r="B3096" t="str">
            <v>A_S6019900</v>
          </cell>
          <cell r="P3096">
            <v>15717.491543</v>
          </cell>
          <cell r="Q3096">
            <v>1390.3935214999999</v>
          </cell>
          <cell r="R3096">
            <v>3868.9210234000002</v>
          </cell>
          <cell r="S3096">
            <v>3868.9210234000002</v>
          </cell>
        </row>
        <row r="3097">
          <cell r="A3097" t="str">
            <v>CC_351444 - Distribution Design</v>
          </cell>
          <cell r="B3097" t="str">
            <v>A_P6020000</v>
          </cell>
          <cell r="P3097">
            <v>4558.0725478000004</v>
          </cell>
          <cell r="Q3097">
            <v>403.21412120000002</v>
          </cell>
          <cell r="R3097">
            <v>1121.9870968</v>
          </cell>
          <cell r="S3097">
            <v>1121.9870968</v>
          </cell>
        </row>
        <row r="3098">
          <cell r="A3098" t="str">
            <v>CC_351444 - Distribution Design</v>
          </cell>
          <cell r="B3098" t="str">
            <v>A_6900040</v>
          </cell>
          <cell r="P3098">
            <v>1257.3993235999999</v>
          </cell>
          <cell r="Q3098">
            <v>111.2314817</v>
          </cell>
          <cell r="R3098">
            <v>309.51368189999999</v>
          </cell>
          <cell r="S3098">
            <v>309.51368189999999</v>
          </cell>
        </row>
        <row r="3099">
          <cell r="A3099" t="str">
            <v>CC_351444 - Distribution Design</v>
          </cell>
          <cell r="B3099" t="str">
            <v>EMP_EXP</v>
          </cell>
          <cell r="P3099">
            <v>42271.199999999997</v>
          </cell>
          <cell r="Q3099">
            <v>3385.8</v>
          </cell>
          <cell r="R3099">
            <v>8926.2000000000007</v>
          </cell>
          <cell r="S3099">
            <v>8926.2000000000007</v>
          </cell>
        </row>
        <row r="3100">
          <cell r="A3100" t="str">
            <v>CC_351444 - Distribution Design</v>
          </cell>
          <cell r="B3100" t="str">
            <v>A_S6030010</v>
          </cell>
          <cell r="P3100">
            <v>1949.4</v>
          </cell>
          <cell r="Q3100">
            <v>0</v>
          </cell>
          <cell r="R3100">
            <v>0</v>
          </cell>
          <cell r="S3100">
            <v>0</v>
          </cell>
        </row>
        <row r="3101">
          <cell r="A3101" t="str">
            <v>CC_351444 - Distribution Design</v>
          </cell>
          <cell r="B3101" t="str">
            <v>A_S6030030</v>
          </cell>
          <cell r="P3101">
            <v>8823.6</v>
          </cell>
          <cell r="Q3101">
            <v>513</v>
          </cell>
          <cell r="R3101">
            <v>1641.6</v>
          </cell>
          <cell r="S3101">
            <v>1641.6</v>
          </cell>
        </row>
        <row r="3102">
          <cell r="A3102" t="str">
            <v>CC_351444 - Distribution Design</v>
          </cell>
          <cell r="B3102" t="str">
            <v>A_S6030060</v>
          </cell>
          <cell r="P3102">
            <v>718.2</v>
          </cell>
          <cell r="Q3102">
            <v>307.8</v>
          </cell>
          <cell r="R3102">
            <v>307.8</v>
          </cell>
          <cell r="S3102">
            <v>307.8</v>
          </cell>
        </row>
        <row r="3103">
          <cell r="A3103" t="str">
            <v>CC_351444 - Distribution Design</v>
          </cell>
          <cell r="B3103" t="str">
            <v>A_S6030080</v>
          </cell>
          <cell r="P3103">
            <v>30780</v>
          </cell>
          <cell r="Q3103">
            <v>2565</v>
          </cell>
          <cell r="R3103">
            <v>6976.8</v>
          </cell>
          <cell r="S3103">
            <v>6976.8</v>
          </cell>
        </row>
        <row r="3104">
          <cell r="A3104" t="str">
            <v>CC_351444 - Distribution Design</v>
          </cell>
          <cell r="B3104" t="str">
            <v>MAT_SUP_EX</v>
          </cell>
          <cell r="P3104">
            <v>524.28599999999994</v>
          </cell>
          <cell r="Q3104">
            <v>0</v>
          </cell>
          <cell r="R3104">
            <v>0</v>
          </cell>
          <cell r="S3104">
            <v>0</v>
          </cell>
        </row>
        <row r="3105">
          <cell r="A3105" t="str">
            <v>CC_351444 - Distribution Design</v>
          </cell>
          <cell r="B3105" t="str">
            <v>A_S6400020</v>
          </cell>
          <cell r="P3105">
            <v>524.28599999999994</v>
          </cell>
          <cell r="Q3105">
            <v>0</v>
          </cell>
          <cell r="R3105">
            <v>0</v>
          </cell>
          <cell r="S3105">
            <v>0</v>
          </cell>
        </row>
        <row r="3106">
          <cell r="A3106" t="str">
            <v>CC_351444 - Distribution Design</v>
          </cell>
          <cell r="B3106" t="str">
            <v>TRANSPORTATION_EX</v>
          </cell>
          <cell r="P3106">
            <v>4514.3999999999996</v>
          </cell>
          <cell r="Q3106">
            <v>359.1</v>
          </cell>
          <cell r="R3106">
            <v>1179.9000000000001</v>
          </cell>
          <cell r="S3106">
            <v>1179.9000000000001</v>
          </cell>
        </row>
        <row r="3107">
          <cell r="A3107" t="str">
            <v>CC_351444 - Distribution Design</v>
          </cell>
          <cell r="B3107" t="str">
            <v>A_S6500010</v>
          </cell>
          <cell r="P3107">
            <v>615.6</v>
          </cell>
          <cell r="Q3107">
            <v>51.3</v>
          </cell>
          <cell r="R3107">
            <v>153.89999999999998</v>
          </cell>
          <cell r="S3107">
            <v>153.89999999999998</v>
          </cell>
        </row>
        <row r="3108">
          <cell r="A3108" t="str">
            <v>CC_351444 - Distribution Design</v>
          </cell>
          <cell r="B3108" t="str">
            <v>A_S6500015</v>
          </cell>
          <cell r="P3108">
            <v>3898.8</v>
          </cell>
          <cell r="Q3108">
            <v>307.8</v>
          </cell>
          <cell r="R3108">
            <v>1026</v>
          </cell>
          <cell r="S3108">
            <v>1026</v>
          </cell>
        </row>
        <row r="3109">
          <cell r="A3109" t="str">
            <v/>
          </cell>
          <cell r="B3109" t="str">
            <v/>
          </cell>
          <cell r="Q3109">
            <v>0</v>
          </cell>
          <cell r="R3109">
            <v>0</v>
          </cell>
          <cell r="S3109">
            <v>0</v>
          </cell>
        </row>
        <row r="3110">
          <cell r="A3110" t="str">
            <v>T50292 - PGS Engineering &amp; Construction Technical Services</v>
          </cell>
          <cell r="B3110" t="str">
            <v>EXPENSES_3611</v>
          </cell>
          <cell r="P3110">
            <v>2341839.1832305002</v>
          </cell>
          <cell r="Q3110">
            <v>205024.56008540001</v>
          </cell>
          <cell r="R3110">
            <v>565992.6956489</v>
          </cell>
          <cell r="S3110">
            <v>565992.6956489</v>
          </cell>
        </row>
        <row r="3111">
          <cell r="A3111" t="str">
            <v>T50292 - PGS Engineering &amp; Construction Technical Services</v>
          </cell>
          <cell r="B3111" t="str">
            <v>OM_OTH_EX</v>
          </cell>
          <cell r="P3111">
            <v>2341839.1832305002</v>
          </cell>
          <cell r="Q3111">
            <v>205024.56008540001</v>
          </cell>
          <cell r="R3111">
            <v>565992.6956489</v>
          </cell>
          <cell r="S3111">
            <v>565992.6956489</v>
          </cell>
        </row>
        <row r="3112">
          <cell r="A3112" t="str">
            <v>T50292 - PGS Engineering &amp; Construction Technical Services</v>
          </cell>
          <cell r="B3112" t="str">
            <v>LABOR_FRINGE</v>
          </cell>
          <cell r="P3112">
            <v>623912.87683039997</v>
          </cell>
          <cell r="Q3112">
            <v>55239.263196499996</v>
          </cell>
          <cell r="R3112">
            <v>153178.30035999999</v>
          </cell>
          <cell r="S3112">
            <v>153178.30035999999</v>
          </cell>
        </row>
        <row r="3113">
          <cell r="A3113" t="str">
            <v>T50292 - PGS Engineering &amp; Construction Technical Services</v>
          </cell>
          <cell r="B3113" t="str">
            <v>A_S6019900</v>
          </cell>
          <cell r="P3113">
            <v>449304.47160059999</v>
          </cell>
          <cell r="Q3113">
            <v>39746.165904200003</v>
          </cell>
          <cell r="R3113">
            <v>110598.02458510001</v>
          </cell>
          <cell r="S3113">
            <v>110598.02458510001</v>
          </cell>
        </row>
        <row r="3114">
          <cell r="A3114" t="str">
            <v>T50292 - PGS Engineering &amp; Construction Technical Services</v>
          </cell>
          <cell r="B3114" t="str">
            <v>A_S6019910</v>
          </cell>
          <cell r="P3114">
            <v>6106.3873999999996</v>
          </cell>
          <cell r="Q3114">
            <v>574.46416620000002</v>
          </cell>
          <cell r="R3114">
            <v>1210.9537799</v>
          </cell>
          <cell r="S3114">
            <v>1210.9537799</v>
          </cell>
        </row>
        <row r="3115">
          <cell r="A3115" t="str">
            <v>T50292 - PGS Engineering &amp; Construction Technical Services</v>
          </cell>
          <cell r="B3115" t="str">
            <v>A_P6020000</v>
          </cell>
          <cell r="P3115">
            <v>132069.14911</v>
          </cell>
          <cell r="Q3115">
            <v>11692.982720399999</v>
          </cell>
          <cell r="R3115">
            <v>32424.6037258</v>
          </cell>
          <cell r="S3115">
            <v>32424.6037258</v>
          </cell>
        </row>
        <row r="3116">
          <cell r="A3116" t="str">
            <v>T50292 - PGS Engineering &amp; Construction Technical Services</v>
          </cell>
          <cell r="B3116" t="str">
            <v>A_6900040</v>
          </cell>
          <cell r="P3116">
            <v>36432.868719799997</v>
          </cell>
          <cell r="Q3116">
            <v>3225.6504057000002</v>
          </cell>
          <cell r="R3116">
            <v>8944.7182692000006</v>
          </cell>
          <cell r="S3116">
            <v>8944.7182692000006</v>
          </cell>
        </row>
        <row r="3117">
          <cell r="A3117" t="str">
            <v>T50292 - PGS Engineering &amp; Construction Technical Services</v>
          </cell>
          <cell r="B3117" t="str">
            <v>EMP_EXP</v>
          </cell>
          <cell r="P3117">
            <v>98031.751999999993</v>
          </cell>
          <cell r="Q3117">
            <v>7228.1459999999997</v>
          </cell>
          <cell r="R3117">
            <v>19262.437999999998</v>
          </cell>
          <cell r="S3117">
            <v>19262.437999999998</v>
          </cell>
        </row>
        <row r="3118">
          <cell r="A3118" t="str">
            <v>T50292 - PGS Engineering &amp; Construction Technical Services</v>
          </cell>
          <cell r="B3118" t="str">
            <v>A_S6030030</v>
          </cell>
          <cell r="P3118">
            <v>6291.4319999999998</v>
          </cell>
          <cell r="Q3118">
            <v>524.28599999999994</v>
          </cell>
          <cell r="R3118">
            <v>1572.8579999999997</v>
          </cell>
          <cell r="S3118">
            <v>1572.8579999999997</v>
          </cell>
        </row>
        <row r="3119">
          <cell r="A3119" t="str">
            <v>T50292 - PGS Engineering &amp; Construction Technical Services</v>
          </cell>
          <cell r="B3119" t="str">
            <v>A_S6030040</v>
          </cell>
          <cell r="P3119">
            <v>4272</v>
          </cell>
          <cell r="Q3119">
            <v>409</v>
          </cell>
          <cell r="R3119">
            <v>909</v>
          </cell>
          <cell r="S3119">
            <v>909</v>
          </cell>
        </row>
        <row r="3120">
          <cell r="A3120" t="str">
            <v>T50292 - PGS Engineering &amp; Construction Technical Services</v>
          </cell>
          <cell r="B3120" t="str">
            <v>A_S6030050</v>
          </cell>
          <cell r="P3120">
            <v>7930.8591999999999</v>
          </cell>
          <cell r="Q3120">
            <v>840.57159999999999</v>
          </cell>
          <cell r="R3120">
            <v>1469.7148</v>
          </cell>
          <cell r="S3120">
            <v>1469.7148</v>
          </cell>
        </row>
        <row r="3121">
          <cell r="A3121" t="str">
            <v>T50292 - PGS Engineering &amp; Construction Technical Services</v>
          </cell>
          <cell r="B3121" t="str">
            <v>A_S6030070</v>
          </cell>
          <cell r="P3121">
            <v>12534</v>
          </cell>
          <cell r="Q3121">
            <v>0</v>
          </cell>
          <cell r="R3121">
            <v>0</v>
          </cell>
          <cell r="S3121">
            <v>0</v>
          </cell>
        </row>
        <row r="3122">
          <cell r="A3122" t="str">
            <v>T50292 - PGS Engineering &amp; Construction Technical Services</v>
          </cell>
          <cell r="B3122" t="str">
            <v>A_S6030080</v>
          </cell>
          <cell r="P3122">
            <v>33029.728000000003</v>
          </cell>
          <cell r="Q3122">
            <v>2623.1439999999998</v>
          </cell>
          <cell r="R3122">
            <v>6817.4319999999989</v>
          </cell>
          <cell r="S3122">
            <v>6817.4319999999989</v>
          </cell>
        </row>
        <row r="3123">
          <cell r="A3123" t="str">
            <v>T50292 - PGS Engineering &amp; Construction Technical Services</v>
          </cell>
          <cell r="B3123" t="str">
            <v>A_S6030800</v>
          </cell>
          <cell r="P3123">
            <v>33973.732799999998</v>
          </cell>
          <cell r="Q3123">
            <v>2831.1444000000001</v>
          </cell>
          <cell r="R3123">
            <v>8493.4331999999995</v>
          </cell>
          <cell r="S3123">
            <v>8493.4331999999995</v>
          </cell>
        </row>
        <row r="3124">
          <cell r="A3124" t="str">
            <v>T50292 - PGS Engineering &amp; Construction Technical Services</v>
          </cell>
          <cell r="B3124" t="str">
            <v>MAT_SUP_EX</v>
          </cell>
          <cell r="P3124">
            <v>11055.4344</v>
          </cell>
          <cell r="Q3124">
            <v>3700.002</v>
          </cell>
          <cell r="R3124">
            <v>5018.2883999999995</v>
          </cell>
          <cell r="S3124">
            <v>5018.2883999999995</v>
          </cell>
        </row>
        <row r="3125">
          <cell r="A3125" t="str">
            <v>T50292 - PGS Engineering &amp; Construction Technical Services</v>
          </cell>
          <cell r="B3125" t="str">
            <v>A_S6400020</v>
          </cell>
          <cell r="P3125">
            <v>7909.7183999999997</v>
          </cell>
          <cell r="Q3125">
            <v>554.28599999999994</v>
          </cell>
          <cell r="R3125">
            <v>1872.5724</v>
          </cell>
          <cell r="S3125">
            <v>1872.5724</v>
          </cell>
        </row>
        <row r="3126">
          <cell r="A3126" t="str">
            <v>T50292 - PGS Engineering &amp; Construction Technical Services</v>
          </cell>
          <cell r="B3126" t="str">
            <v>A_S6400100</v>
          </cell>
          <cell r="P3126">
            <v>3145.7159999999999</v>
          </cell>
          <cell r="Q3126">
            <v>3145.7159999999999</v>
          </cell>
          <cell r="R3126">
            <v>3145.7159999999999</v>
          </cell>
          <cell r="S3126">
            <v>3145.7159999999999</v>
          </cell>
        </row>
        <row r="3127">
          <cell r="A3127" t="str">
            <v>T50292 - PGS Engineering &amp; Construction Technical Services</v>
          </cell>
          <cell r="B3127" t="str">
            <v>OTSDSERV_EX</v>
          </cell>
          <cell r="P3127">
            <v>110780.0000001</v>
          </cell>
          <cell r="Q3127">
            <v>14018.888888900001</v>
          </cell>
          <cell r="R3127">
            <v>14018.888888900001</v>
          </cell>
          <cell r="S3127">
            <v>14018.888888900001</v>
          </cell>
        </row>
        <row r="3128">
          <cell r="A3128" t="str">
            <v>T50292 - PGS Engineering &amp; Construction Technical Services</v>
          </cell>
          <cell r="B3128" t="str">
            <v>A_S6100080</v>
          </cell>
          <cell r="P3128">
            <v>80000.000000100001</v>
          </cell>
          <cell r="Q3128">
            <v>8888.8888889000009</v>
          </cell>
          <cell r="R3128">
            <v>8888.8888889000009</v>
          </cell>
          <cell r="S3128">
            <v>8888.8888889000009</v>
          </cell>
        </row>
        <row r="3129">
          <cell r="A3129" t="str">
            <v>T50292 - PGS Engineering &amp; Construction Technical Services</v>
          </cell>
          <cell r="B3129" t="str">
            <v>A_S6100100</v>
          </cell>
          <cell r="P3129">
            <v>30780</v>
          </cell>
          <cell r="Q3129">
            <v>5130</v>
          </cell>
          <cell r="R3129">
            <v>5130</v>
          </cell>
          <cell r="S3129">
            <v>5130</v>
          </cell>
        </row>
        <row r="3130">
          <cell r="A3130" t="str">
            <v>T50292 - PGS Engineering &amp; Construction Technical Services</v>
          </cell>
          <cell r="B3130" t="str">
            <v>TRANSPORTATION_EX</v>
          </cell>
          <cell r="P3130">
            <v>52210.300799999997</v>
          </cell>
          <cell r="Q3130">
            <v>4350.8584000000001</v>
          </cell>
          <cell r="R3130">
            <v>13052.575199999999</v>
          </cell>
          <cell r="S3130">
            <v>13052.575199999999</v>
          </cell>
        </row>
        <row r="3131">
          <cell r="A3131" t="str">
            <v>T50292 - PGS Engineering &amp; Construction Technical Services</v>
          </cell>
          <cell r="B3131" t="str">
            <v>A_S1000200</v>
          </cell>
          <cell r="P3131">
            <v>39627.436800000003</v>
          </cell>
          <cell r="Q3131">
            <v>3302.2864</v>
          </cell>
          <cell r="R3131">
            <v>9906.859199999999</v>
          </cell>
          <cell r="S3131">
            <v>9906.859199999999</v>
          </cell>
        </row>
        <row r="3132">
          <cell r="A3132" t="str">
            <v>T50292 - PGS Engineering &amp; Construction Technical Services</v>
          </cell>
          <cell r="B3132" t="str">
            <v>A_S6790320</v>
          </cell>
          <cell r="P3132">
            <v>12582.864</v>
          </cell>
          <cell r="Q3132">
            <v>1048.5719999999999</v>
          </cell>
          <cell r="R3132">
            <v>3145.7159999999994</v>
          </cell>
          <cell r="S3132">
            <v>3145.7159999999994</v>
          </cell>
        </row>
        <row r="3133">
          <cell r="A3133" t="str">
            <v>T50292 - PGS Engineering &amp; Construction Technical Services</v>
          </cell>
          <cell r="B3133" t="str">
            <v>UTILITIES_EX</v>
          </cell>
          <cell r="P3133">
            <v>8373.8592000000008</v>
          </cell>
          <cell r="Q3133">
            <v>697.82159999999999</v>
          </cell>
          <cell r="R3133">
            <v>2093.4647999999997</v>
          </cell>
          <cell r="S3133">
            <v>2093.4647999999997</v>
          </cell>
        </row>
        <row r="3134">
          <cell r="A3134" t="str">
            <v>T50292 - PGS Engineering &amp; Construction Technical Services</v>
          </cell>
          <cell r="B3134" t="str">
            <v>A_S6730030</v>
          </cell>
          <cell r="P3134">
            <v>8373.8592000000008</v>
          </cell>
          <cell r="Q3134">
            <v>697.82159999999999</v>
          </cell>
          <cell r="R3134">
            <v>2093.4647999999997</v>
          </cell>
          <cell r="S3134">
            <v>2093.4647999999997</v>
          </cell>
        </row>
        <row r="3135">
          <cell r="A3135" t="str">
            <v>T50292 - PGS Engineering &amp; Construction Technical Services</v>
          </cell>
          <cell r="B3135" t="str">
            <v>OTH_OP_EX</v>
          </cell>
          <cell r="P3135">
            <v>1437474.96</v>
          </cell>
          <cell r="Q3135">
            <v>119789.58</v>
          </cell>
          <cell r="R3135">
            <v>359368.74</v>
          </cell>
          <cell r="S3135">
            <v>359368.74</v>
          </cell>
        </row>
        <row r="3136">
          <cell r="A3136" t="str">
            <v>T50292 - PGS Engineering &amp; Construction Technical Services</v>
          </cell>
          <cell r="B3136" t="str">
            <v>A_S6790800</v>
          </cell>
          <cell r="P3136">
            <v>1437474.96</v>
          </cell>
          <cell r="Q3136">
            <v>119789.58</v>
          </cell>
          <cell r="R3136">
            <v>359368.74</v>
          </cell>
          <cell r="S3136">
            <v>359368.74</v>
          </cell>
        </row>
        <row r="3137">
          <cell r="A3137" t="str">
            <v/>
          </cell>
          <cell r="B3137" t="str">
            <v/>
          </cell>
          <cell r="Q3137">
            <v>0</v>
          </cell>
          <cell r="R3137">
            <v>0</v>
          </cell>
          <cell r="S3137">
            <v>0</v>
          </cell>
        </row>
        <row r="3138">
          <cell r="A3138" t="str">
            <v>T50287 - OpEng - GIS</v>
          </cell>
          <cell r="B3138" t="str">
            <v>EXPENSES_3611</v>
          </cell>
          <cell r="P3138">
            <v>195456.10446989999</v>
          </cell>
          <cell r="Q3138">
            <v>17059.8484752</v>
          </cell>
          <cell r="R3138">
            <v>47920.118278800001</v>
          </cell>
          <cell r="S3138">
            <v>47920.118278800001</v>
          </cell>
        </row>
        <row r="3139">
          <cell r="A3139" t="str">
            <v>T50287 - OpEng - GIS</v>
          </cell>
          <cell r="B3139" t="str">
            <v>OM_OTH_EX</v>
          </cell>
          <cell r="P3139">
            <v>195456.10446989999</v>
          </cell>
          <cell r="Q3139">
            <v>17059.8484752</v>
          </cell>
          <cell r="R3139">
            <v>47920.118278800001</v>
          </cell>
          <cell r="S3139">
            <v>47920.118278800001</v>
          </cell>
        </row>
        <row r="3140">
          <cell r="A3140" t="str">
            <v>T50287 - OpEng - GIS</v>
          </cell>
          <cell r="B3140" t="str">
            <v>LABOR_FRINGE</v>
          </cell>
          <cell r="P3140">
            <v>141349.78926990001</v>
          </cell>
          <cell r="Q3140">
            <v>12550.988875200001</v>
          </cell>
          <cell r="R3140">
            <v>34393.539478799998</v>
          </cell>
          <cell r="S3140">
            <v>34393.539478799998</v>
          </cell>
        </row>
        <row r="3141">
          <cell r="A3141" t="str">
            <v>T50287 - OpEng - GIS</v>
          </cell>
          <cell r="B3141" t="str">
            <v>A_S6019900</v>
          </cell>
          <cell r="P3141">
            <v>97068.641264299993</v>
          </cell>
          <cell r="Q3141">
            <v>8586.8415820999999</v>
          </cell>
          <cell r="R3141">
            <v>23893.819562299999</v>
          </cell>
          <cell r="S3141">
            <v>23893.819562299999</v>
          </cell>
        </row>
        <row r="3142">
          <cell r="A3142" t="str">
            <v>T50287 - OpEng - GIS</v>
          </cell>
          <cell r="B3142" t="str">
            <v>A_S6019910</v>
          </cell>
          <cell r="P3142">
            <v>6106.3873999999996</v>
          </cell>
          <cell r="Q3142">
            <v>574.46416620000002</v>
          </cell>
          <cell r="R3142">
            <v>1210.9537799</v>
          </cell>
          <cell r="S3142">
            <v>1210.9537799</v>
          </cell>
        </row>
        <row r="3143">
          <cell r="A3143" t="str">
            <v>T50287 - OpEng - GIS</v>
          </cell>
          <cell r="B3143" t="str">
            <v>A_P6020000</v>
          </cell>
          <cell r="P3143">
            <v>29920.758312400001</v>
          </cell>
          <cell r="Q3143">
            <v>2656.778667</v>
          </cell>
          <cell r="R3143">
            <v>7280.3842691999998</v>
          </cell>
          <cell r="S3143">
            <v>7280.3842691999998</v>
          </cell>
        </row>
        <row r="3144">
          <cell r="A3144" t="str">
            <v>T50287 - OpEng - GIS</v>
          </cell>
          <cell r="B3144" t="str">
            <v>A_6900040</v>
          </cell>
          <cell r="P3144">
            <v>8254.0022931999993</v>
          </cell>
          <cell r="Q3144">
            <v>732.90445990000001</v>
          </cell>
          <cell r="R3144">
            <v>2008.3818673999999</v>
          </cell>
          <cell r="S3144">
            <v>2008.3818673999999</v>
          </cell>
        </row>
        <row r="3145">
          <cell r="A3145" t="str">
            <v>T50287 - OpEng - GIS</v>
          </cell>
          <cell r="B3145" t="str">
            <v>EMP_EXP</v>
          </cell>
          <cell r="P3145">
            <v>31457.16</v>
          </cell>
          <cell r="Q3145">
            <v>2621.4299999999998</v>
          </cell>
          <cell r="R3145">
            <v>7864.2899999999991</v>
          </cell>
          <cell r="S3145">
            <v>7864.2899999999991</v>
          </cell>
        </row>
        <row r="3146">
          <cell r="A3146" t="str">
            <v>T50287 - OpEng - GIS</v>
          </cell>
          <cell r="B3146" t="str">
            <v>A_S6030800</v>
          </cell>
          <cell r="P3146">
            <v>31457.16</v>
          </cell>
          <cell r="Q3146">
            <v>2621.4299999999998</v>
          </cell>
          <cell r="R3146">
            <v>7864.2899999999991</v>
          </cell>
          <cell r="S3146">
            <v>7864.2899999999991</v>
          </cell>
        </row>
        <row r="3147">
          <cell r="A3147" t="str">
            <v>T50287 - OpEng - GIS</v>
          </cell>
          <cell r="B3147" t="str">
            <v>MAT_SUP_EX</v>
          </cell>
          <cell r="P3147">
            <v>6291.4319999999998</v>
          </cell>
          <cell r="Q3147">
            <v>524.28599999999994</v>
          </cell>
          <cell r="R3147">
            <v>1572.8579999999997</v>
          </cell>
          <cell r="S3147">
            <v>1572.8579999999997</v>
          </cell>
        </row>
        <row r="3148">
          <cell r="A3148" t="str">
            <v>T50287 - OpEng - GIS</v>
          </cell>
          <cell r="B3148" t="str">
            <v>A_S6400020</v>
          </cell>
          <cell r="P3148">
            <v>6291.4319999999998</v>
          </cell>
          <cell r="Q3148">
            <v>524.28599999999994</v>
          </cell>
          <cell r="R3148">
            <v>1572.8579999999997</v>
          </cell>
          <cell r="S3148">
            <v>1572.8579999999997</v>
          </cell>
        </row>
        <row r="3149">
          <cell r="A3149" t="str">
            <v>T50287 - OpEng - GIS</v>
          </cell>
          <cell r="B3149" t="str">
            <v>TRANSPORTATION_EX</v>
          </cell>
          <cell r="P3149">
            <v>12582.864</v>
          </cell>
          <cell r="Q3149">
            <v>1048.5719999999999</v>
          </cell>
          <cell r="R3149">
            <v>3145.7159999999994</v>
          </cell>
          <cell r="S3149">
            <v>3145.7159999999994</v>
          </cell>
        </row>
        <row r="3150">
          <cell r="A3150" t="str">
            <v>T50287 - OpEng - GIS</v>
          </cell>
          <cell r="B3150" t="str">
            <v>A_S6790320</v>
          </cell>
          <cell r="P3150">
            <v>12582.864</v>
          </cell>
          <cell r="Q3150">
            <v>1048.5719999999999</v>
          </cell>
          <cell r="R3150">
            <v>3145.7159999999994</v>
          </cell>
          <cell r="S3150">
            <v>3145.7159999999994</v>
          </cell>
        </row>
        <row r="3151">
          <cell r="A3151" t="str">
            <v>T50287 - OpEng - GIS</v>
          </cell>
          <cell r="B3151" t="str">
            <v>UTILITIES_EX</v>
          </cell>
          <cell r="P3151">
            <v>3774.8591999999999</v>
          </cell>
          <cell r="Q3151">
            <v>314.57159999999999</v>
          </cell>
          <cell r="R3151">
            <v>943.71479999999997</v>
          </cell>
          <cell r="S3151">
            <v>943.71479999999997</v>
          </cell>
        </row>
        <row r="3152">
          <cell r="A3152" t="str">
            <v>T50287 - OpEng - GIS</v>
          </cell>
          <cell r="B3152" t="str">
            <v>A_S6730030</v>
          </cell>
          <cell r="P3152">
            <v>3774.8591999999999</v>
          </cell>
          <cell r="Q3152">
            <v>314.57159999999999</v>
          </cell>
          <cell r="R3152">
            <v>943.71479999999997</v>
          </cell>
          <cell r="S3152">
            <v>943.71479999999997</v>
          </cell>
        </row>
        <row r="3153">
          <cell r="A3153" t="str">
            <v/>
          </cell>
          <cell r="B3153" t="str">
            <v/>
          </cell>
          <cell r="Q3153">
            <v>0</v>
          </cell>
          <cell r="R3153">
            <v>0</v>
          </cell>
          <cell r="S3153">
            <v>0</v>
          </cell>
        </row>
        <row r="3154">
          <cell r="A3154" t="str">
            <v>CC_351615 - (Inactive in SAP) Do Not UseOperations Eng - GIS</v>
          </cell>
          <cell r="B3154" t="str">
            <v>EXPENSES_3611</v>
          </cell>
          <cell r="P3154">
            <v>195456.10446989999</v>
          </cell>
          <cell r="Q3154">
            <v>17059.8484752</v>
          </cell>
          <cell r="R3154">
            <v>47920.118278800001</v>
          </cell>
          <cell r="S3154">
            <v>47920.118278800001</v>
          </cell>
        </row>
        <row r="3155">
          <cell r="A3155" t="str">
            <v>CC_351615 - (Inactive in SAP) Do Not UseOperations Eng - GIS</v>
          </cell>
          <cell r="B3155" t="str">
            <v>OM_OTH_EX</v>
          </cell>
          <cell r="P3155">
            <v>195456.10446989999</v>
          </cell>
          <cell r="Q3155">
            <v>17059.8484752</v>
          </cell>
          <cell r="R3155">
            <v>47920.118278800001</v>
          </cell>
          <cell r="S3155">
            <v>47920.118278800001</v>
          </cell>
        </row>
        <row r="3156">
          <cell r="A3156" t="str">
            <v>CC_351615 - (Inactive in SAP) Do Not UseOperations Eng - GIS</v>
          </cell>
          <cell r="B3156" t="str">
            <v>LABOR_FRINGE</v>
          </cell>
          <cell r="P3156">
            <v>141349.78926990001</v>
          </cell>
          <cell r="Q3156">
            <v>12550.988875200001</v>
          </cell>
          <cell r="R3156">
            <v>34393.539478799998</v>
          </cell>
          <cell r="S3156">
            <v>34393.539478799998</v>
          </cell>
        </row>
        <row r="3157">
          <cell r="A3157" t="str">
            <v>CC_351615 - (Inactive in SAP) Do Not UseOperations Eng - GIS</v>
          </cell>
          <cell r="B3157" t="str">
            <v>A_S6019900</v>
          </cell>
          <cell r="P3157">
            <v>97068.641264299993</v>
          </cell>
          <cell r="Q3157">
            <v>8586.8415820999999</v>
          </cell>
          <cell r="R3157">
            <v>23893.819562299999</v>
          </cell>
          <cell r="S3157">
            <v>23893.819562299999</v>
          </cell>
        </row>
        <row r="3158">
          <cell r="A3158" t="str">
            <v>CC_351615 - (Inactive in SAP) Do Not UseOperations Eng - GIS</v>
          </cell>
          <cell r="B3158" t="str">
            <v>A_S6019910</v>
          </cell>
          <cell r="P3158">
            <v>6106.3873999999996</v>
          </cell>
          <cell r="Q3158">
            <v>574.46416620000002</v>
          </cell>
          <cell r="R3158">
            <v>1210.9537799</v>
          </cell>
          <cell r="S3158">
            <v>1210.9537799</v>
          </cell>
        </row>
        <row r="3159">
          <cell r="A3159" t="str">
            <v>CC_351615 - (Inactive in SAP) Do Not UseOperations Eng - GIS</v>
          </cell>
          <cell r="B3159" t="str">
            <v>A_P6020000</v>
          </cell>
          <cell r="P3159">
            <v>29920.758312400001</v>
          </cell>
          <cell r="Q3159">
            <v>2656.778667</v>
          </cell>
          <cell r="R3159">
            <v>7280.3842691999998</v>
          </cell>
          <cell r="S3159">
            <v>7280.3842691999998</v>
          </cell>
        </row>
        <row r="3160">
          <cell r="A3160" t="str">
            <v>CC_351615 - (Inactive in SAP) Do Not UseOperations Eng - GIS</v>
          </cell>
          <cell r="B3160" t="str">
            <v>A_6900040</v>
          </cell>
          <cell r="P3160">
            <v>8254.0022931999993</v>
          </cell>
          <cell r="Q3160">
            <v>732.90445990000001</v>
          </cell>
          <cell r="R3160">
            <v>2008.3818673999999</v>
          </cell>
          <cell r="S3160">
            <v>2008.3818673999999</v>
          </cell>
        </row>
        <row r="3161">
          <cell r="A3161" t="str">
            <v>CC_351615 - (Inactive in SAP) Do Not UseOperations Eng - GIS</v>
          </cell>
          <cell r="B3161" t="str">
            <v>EMP_EXP</v>
          </cell>
          <cell r="P3161">
            <v>31457.16</v>
          </cell>
          <cell r="Q3161">
            <v>2621.4299999999998</v>
          </cell>
          <cell r="R3161">
            <v>7864.2899999999991</v>
          </cell>
          <cell r="S3161">
            <v>7864.2899999999991</v>
          </cell>
        </row>
        <row r="3162">
          <cell r="A3162" t="str">
            <v>CC_351615 - (Inactive in SAP) Do Not UseOperations Eng - GIS</v>
          </cell>
          <cell r="B3162" t="str">
            <v>A_S6030800</v>
          </cell>
          <cell r="P3162">
            <v>31457.16</v>
          </cell>
          <cell r="Q3162">
            <v>2621.4299999999998</v>
          </cell>
          <cell r="R3162">
            <v>7864.2899999999991</v>
          </cell>
          <cell r="S3162">
            <v>7864.2899999999991</v>
          </cell>
        </row>
        <row r="3163">
          <cell r="A3163" t="str">
            <v>CC_351615 - (Inactive in SAP) Do Not UseOperations Eng - GIS</v>
          </cell>
          <cell r="B3163" t="str">
            <v>MAT_SUP_EX</v>
          </cell>
          <cell r="P3163">
            <v>6291.4319999999998</v>
          </cell>
          <cell r="Q3163">
            <v>524.28599999999994</v>
          </cell>
          <cell r="R3163">
            <v>1572.8579999999997</v>
          </cell>
          <cell r="S3163">
            <v>1572.8579999999997</v>
          </cell>
        </row>
        <row r="3164">
          <cell r="A3164" t="str">
            <v>CC_351615 - (Inactive in SAP) Do Not UseOperations Eng - GIS</v>
          </cell>
          <cell r="B3164" t="str">
            <v>A_S6400020</v>
          </cell>
          <cell r="P3164">
            <v>6291.4319999999998</v>
          </cell>
          <cell r="Q3164">
            <v>524.28599999999994</v>
          </cell>
          <cell r="R3164">
            <v>1572.8579999999997</v>
          </cell>
          <cell r="S3164">
            <v>1572.8579999999997</v>
          </cell>
        </row>
        <row r="3165">
          <cell r="A3165" t="str">
            <v>CC_351615 - (Inactive in SAP) Do Not UseOperations Eng - GIS</v>
          </cell>
          <cell r="B3165" t="str">
            <v>TRANSPORTATION_EX</v>
          </cell>
          <cell r="P3165">
            <v>12582.864</v>
          </cell>
          <cell r="Q3165">
            <v>1048.5719999999999</v>
          </cell>
          <cell r="R3165">
            <v>3145.7159999999994</v>
          </cell>
          <cell r="S3165">
            <v>3145.7159999999994</v>
          </cell>
        </row>
        <row r="3166">
          <cell r="A3166" t="str">
            <v>CC_351615 - (Inactive in SAP) Do Not UseOperations Eng - GIS</v>
          </cell>
          <cell r="B3166" t="str">
            <v>A_S6790320</v>
          </cell>
          <cell r="P3166">
            <v>12582.864</v>
          </cell>
          <cell r="Q3166">
            <v>1048.5719999999999</v>
          </cell>
          <cell r="R3166">
            <v>3145.7159999999994</v>
          </cell>
          <cell r="S3166">
            <v>3145.7159999999994</v>
          </cell>
        </row>
        <row r="3167">
          <cell r="A3167" t="str">
            <v>CC_351615 - (Inactive in SAP) Do Not UseOperations Eng - GIS</v>
          </cell>
          <cell r="B3167" t="str">
            <v>UTILITIES_EX</v>
          </cell>
          <cell r="P3167">
            <v>3774.8591999999999</v>
          </cell>
          <cell r="Q3167">
            <v>314.57159999999999</v>
          </cell>
          <cell r="R3167">
            <v>943.71479999999997</v>
          </cell>
          <cell r="S3167">
            <v>943.71479999999997</v>
          </cell>
        </row>
        <row r="3168">
          <cell r="A3168" t="str">
            <v>CC_351615 - (Inactive in SAP) Do Not UseOperations Eng - GIS</v>
          </cell>
          <cell r="B3168" t="str">
            <v>A_S6730030</v>
          </cell>
          <cell r="P3168">
            <v>3774.8591999999999</v>
          </cell>
          <cell r="Q3168">
            <v>314.57159999999999</v>
          </cell>
          <cell r="R3168">
            <v>943.71479999999997</v>
          </cell>
          <cell r="S3168">
            <v>943.71479999999997</v>
          </cell>
        </row>
        <row r="3169">
          <cell r="A3169" t="str">
            <v/>
          </cell>
          <cell r="B3169" t="str">
            <v/>
          </cell>
          <cell r="Q3169">
            <v>0</v>
          </cell>
          <cell r="R3169">
            <v>0</v>
          </cell>
          <cell r="S3169">
            <v>0</v>
          </cell>
        </row>
        <row r="3170">
          <cell r="A3170" t="str">
            <v>T30171 - Integrity Management</v>
          </cell>
          <cell r="B3170" t="str">
            <v>EXPENSES_3611</v>
          </cell>
          <cell r="P3170">
            <v>1964485.3342454</v>
          </cell>
          <cell r="Q3170">
            <v>166981.4875699</v>
          </cell>
          <cell r="R3170">
            <v>473269.73324700003</v>
          </cell>
          <cell r="S3170">
            <v>473269.73324700003</v>
          </cell>
        </row>
        <row r="3171">
          <cell r="A3171" t="str">
            <v>T30171 - Integrity Management</v>
          </cell>
          <cell r="B3171" t="str">
            <v>OM_OTH_EX</v>
          </cell>
          <cell r="P3171">
            <v>1964485.3342454</v>
          </cell>
          <cell r="Q3171">
            <v>166981.4875699</v>
          </cell>
          <cell r="R3171">
            <v>473269.73324700003</v>
          </cell>
          <cell r="S3171">
            <v>473269.73324700003</v>
          </cell>
        </row>
        <row r="3172">
          <cell r="A3172" t="str">
            <v>T30171 - Integrity Management</v>
          </cell>
          <cell r="B3172" t="str">
            <v>LABOR_FRINGE</v>
          </cell>
          <cell r="P3172">
            <v>388697.37424530002</v>
          </cell>
          <cell r="Q3172">
            <v>34384.768681000001</v>
          </cell>
          <cell r="R3172">
            <v>95679.354358099998</v>
          </cell>
          <cell r="S3172">
            <v>95679.354358099998</v>
          </cell>
        </row>
        <row r="3173">
          <cell r="A3173" t="str">
            <v>T30171 - Integrity Management</v>
          </cell>
          <cell r="B3173" t="str">
            <v>A_S6019900</v>
          </cell>
          <cell r="P3173">
            <v>283720.7111281</v>
          </cell>
          <cell r="Q3173">
            <v>25098.371299999999</v>
          </cell>
          <cell r="R3173">
            <v>69838.944787</v>
          </cell>
          <cell r="S3173">
            <v>69838.944787</v>
          </cell>
        </row>
        <row r="3174">
          <cell r="A3174" t="str">
            <v>T30171 - Integrity Management</v>
          </cell>
          <cell r="B3174" t="str">
            <v>A_P6020000</v>
          </cell>
          <cell r="P3174">
            <v>82279.006227200007</v>
          </cell>
          <cell r="Q3174">
            <v>7278.527677</v>
          </cell>
          <cell r="R3174">
            <v>20253.293988199999</v>
          </cell>
          <cell r="S3174">
            <v>20253.293988199999</v>
          </cell>
        </row>
        <row r="3175">
          <cell r="A3175" t="str">
            <v>T30171 - Integrity Management</v>
          </cell>
          <cell r="B3175" t="str">
            <v>A_6900040</v>
          </cell>
          <cell r="P3175">
            <v>22697.656889999998</v>
          </cell>
          <cell r="Q3175">
            <v>2007.869704</v>
          </cell>
          <cell r="R3175">
            <v>5587.1155828999999</v>
          </cell>
          <cell r="S3175">
            <v>5587.1155828999999</v>
          </cell>
        </row>
        <row r="3176">
          <cell r="A3176" t="str">
            <v>T30171 - Integrity Management</v>
          </cell>
          <cell r="B3176" t="str">
            <v>EMP_EXP</v>
          </cell>
          <cell r="P3176">
            <v>28826</v>
          </cell>
          <cell r="Q3176">
            <v>1461</v>
          </cell>
          <cell r="R3176">
            <v>1961</v>
          </cell>
          <cell r="S3176">
            <v>1961</v>
          </cell>
        </row>
        <row r="3177">
          <cell r="A3177" t="str">
            <v>T30171 - Integrity Management</v>
          </cell>
          <cell r="B3177" t="str">
            <v>A_S6030040</v>
          </cell>
          <cell r="P3177">
            <v>4272</v>
          </cell>
          <cell r="Q3177">
            <v>409</v>
          </cell>
          <cell r="R3177">
            <v>909</v>
          </cell>
          <cell r="S3177">
            <v>909</v>
          </cell>
        </row>
        <row r="3178">
          <cell r="A3178" t="str">
            <v>T30171 - Integrity Management</v>
          </cell>
          <cell r="B3178" t="str">
            <v>A_S6030050</v>
          </cell>
          <cell r="P3178">
            <v>4156</v>
          </cell>
          <cell r="Q3178">
            <v>526</v>
          </cell>
          <cell r="R3178">
            <v>526</v>
          </cell>
          <cell r="S3178">
            <v>526</v>
          </cell>
        </row>
        <row r="3179">
          <cell r="A3179" t="str">
            <v>T30171 - Integrity Management</v>
          </cell>
          <cell r="B3179" t="str">
            <v>A_S6030070</v>
          </cell>
          <cell r="P3179">
            <v>12534</v>
          </cell>
          <cell r="Q3179">
            <v>0</v>
          </cell>
          <cell r="R3179">
            <v>0</v>
          </cell>
          <cell r="S3179">
            <v>0</v>
          </cell>
        </row>
        <row r="3180">
          <cell r="A3180" t="str">
            <v>T30171 - Integrity Management</v>
          </cell>
          <cell r="B3180" t="str">
            <v>A_S6030080</v>
          </cell>
          <cell r="P3180">
            <v>7864</v>
          </cell>
          <cell r="Q3180">
            <v>526</v>
          </cell>
          <cell r="R3180">
            <v>526</v>
          </cell>
          <cell r="S3180">
            <v>526</v>
          </cell>
        </row>
        <row r="3181">
          <cell r="A3181" t="str">
            <v>T30171 - Integrity Management</v>
          </cell>
          <cell r="B3181" t="str">
            <v>MAT_SUP_EX</v>
          </cell>
          <cell r="P3181">
            <v>360</v>
          </cell>
          <cell r="Q3181">
            <v>30</v>
          </cell>
          <cell r="R3181">
            <v>90</v>
          </cell>
          <cell r="S3181">
            <v>90</v>
          </cell>
        </row>
        <row r="3182">
          <cell r="A3182" t="str">
            <v>T30171 - Integrity Management</v>
          </cell>
          <cell r="B3182" t="str">
            <v>A_S6400020</v>
          </cell>
          <cell r="P3182">
            <v>360</v>
          </cell>
          <cell r="Q3182">
            <v>30</v>
          </cell>
          <cell r="R3182">
            <v>90</v>
          </cell>
          <cell r="S3182">
            <v>90</v>
          </cell>
        </row>
        <row r="3183">
          <cell r="A3183" t="str">
            <v>T30171 - Integrity Management</v>
          </cell>
          <cell r="B3183" t="str">
            <v>OTSDSERV_EX</v>
          </cell>
          <cell r="P3183">
            <v>80000.000000100001</v>
          </cell>
          <cell r="Q3183">
            <v>8888.8888889000009</v>
          </cell>
          <cell r="R3183">
            <v>8888.8888889000009</v>
          </cell>
          <cell r="S3183">
            <v>8888.8888889000009</v>
          </cell>
        </row>
        <row r="3184">
          <cell r="A3184" t="str">
            <v>T30171 - Integrity Management</v>
          </cell>
          <cell r="B3184" t="str">
            <v>A_S6100080</v>
          </cell>
          <cell r="P3184">
            <v>80000.000000100001</v>
          </cell>
          <cell r="Q3184">
            <v>8888.8888889000009</v>
          </cell>
          <cell r="R3184">
            <v>8888.8888889000009</v>
          </cell>
          <cell r="S3184">
            <v>8888.8888889000009</v>
          </cell>
        </row>
        <row r="3185">
          <cell r="A3185" t="str">
            <v>T30171 - Integrity Management</v>
          </cell>
          <cell r="B3185" t="str">
            <v>TRANSPORTATION_EX</v>
          </cell>
          <cell r="P3185">
            <v>24528</v>
          </cell>
          <cell r="Q3185">
            <v>2044</v>
          </cell>
          <cell r="R3185">
            <v>6132</v>
          </cell>
          <cell r="S3185">
            <v>6132</v>
          </cell>
        </row>
        <row r="3186">
          <cell r="A3186" t="str">
            <v>T30171 - Integrity Management</v>
          </cell>
          <cell r="B3186" t="str">
            <v>A_S1000200</v>
          </cell>
          <cell r="P3186">
            <v>24528</v>
          </cell>
          <cell r="Q3186">
            <v>2044</v>
          </cell>
          <cell r="R3186">
            <v>6132</v>
          </cell>
          <cell r="S3186">
            <v>6132</v>
          </cell>
        </row>
        <row r="3187">
          <cell r="A3187" t="str">
            <v>T30171 - Integrity Management</v>
          </cell>
          <cell r="B3187" t="str">
            <v>UTILITIES_EX</v>
          </cell>
          <cell r="P3187">
            <v>4599</v>
          </cell>
          <cell r="Q3187">
            <v>383.25</v>
          </cell>
          <cell r="R3187">
            <v>1149.75</v>
          </cell>
          <cell r="S3187">
            <v>1149.75</v>
          </cell>
        </row>
        <row r="3188">
          <cell r="A3188" t="str">
            <v>T30171 - Integrity Management</v>
          </cell>
          <cell r="B3188" t="str">
            <v>A_S6730030</v>
          </cell>
          <cell r="P3188">
            <v>4599</v>
          </cell>
          <cell r="Q3188">
            <v>383.25</v>
          </cell>
          <cell r="R3188">
            <v>1149.75</v>
          </cell>
          <cell r="S3188">
            <v>1149.75</v>
          </cell>
        </row>
        <row r="3189">
          <cell r="A3189" t="str">
            <v>T30171 - Integrity Management</v>
          </cell>
          <cell r="B3189" t="str">
            <v>OTH_OP_EX</v>
          </cell>
          <cell r="P3189">
            <v>1437474.96</v>
          </cell>
          <cell r="Q3189">
            <v>119789.58</v>
          </cell>
          <cell r="R3189">
            <v>359368.74</v>
          </cell>
          <cell r="S3189">
            <v>359368.74</v>
          </cell>
        </row>
        <row r="3190">
          <cell r="A3190" t="str">
            <v>T30171 - Integrity Management</v>
          </cell>
          <cell r="B3190" t="str">
            <v>A_S6790800</v>
          </cell>
          <cell r="P3190">
            <v>1437474.96</v>
          </cell>
          <cell r="Q3190">
            <v>119789.58</v>
          </cell>
          <cell r="R3190">
            <v>359368.74</v>
          </cell>
          <cell r="S3190">
            <v>359368.74</v>
          </cell>
        </row>
        <row r="3191">
          <cell r="A3191" t="str">
            <v/>
          </cell>
          <cell r="B3191" t="str">
            <v/>
          </cell>
          <cell r="Q3191">
            <v>0</v>
          </cell>
          <cell r="R3191">
            <v>0</v>
          </cell>
          <cell r="S3191">
            <v>0</v>
          </cell>
        </row>
        <row r="3192">
          <cell r="A3192" t="str">
            <v>CC_390445 - Integrity Management</v>
          </cell>
          <cell r="B3192" t="str">
            <v>EXPENSES_3611</v>
          </cell>
          <cell r="P3192">
            <v>1964485.3342454</v>
          </cell>
          <cell r="Q3192">
            <v>166981.4875699</v>
          </cell>
          <cell r="R3192">
            <v>473269.73324700003</v>
          </cell>
          <cell r="S3192">
            <v>473269.73324700003</v>
          </cell>
        </row>
        <row r="3193">
          <cell r="A3193" t="str">
            <v>CC_390445 - Integrity Management</v>
          </cell>
          <cell r="B3193" t="str">
            <v>OM_OTH_EX</v>
          </cell>
          <cell r="P3193">
            <v>1964485.3342454</v>
          </cell>
          <cell r="Q3193">
            <v>166981.4875699</v>
          </cell>
          <cell r="R3193">
            <v>473269.73324700003</v>
          </cell>
          <cell r="S3193">
            <v>473269.73324700003</v>
          </cell>
        </row>
        <row r="3194">
          <cell r="A3194" t="str">
            <v>CC_390445 - Integrity Management</v>
          </cell>
          <cell r="B3194" t="str">
            <v>LABOR_FRINGE</v>
          </cell>
          <cell r="P3194">
            <v>388697.37424530002</v>
          </cell>
          <cell r="Q3194">
            <v>34384.768681000001</v>
          </cell>
          <cell r="R3194">
            <v>95679.354358099998</v>
          </cell>
          <cell r="S3194">
            <v>95679.354358099998</v>
          </cell>
        </row>
        <row r="3195">
          <cell r="A3195" t="str">
            <v>CC_390445 - Integrity Management</v>
          </cell>
          <cell r="B3195" t="str">
            <v>A_S6019900</v>
          </cell>
          <cell r="P3195">
            <v>283720.7111281</v>
          </cell>
          <cell r="Q3195">
            <v>25098.371299999999</v>
          </cell>
          <cell r="R3195">
            <v>69838.944787</v>
          </cell>
          <cell r="S3195">
            <v>69838.944787</v>
          </cell>
        </row>
        <row r="3196">
          <cell r="A3196" t="str">
            <v>CC_390445 - Integrity Management</v>
          </cell>
          <cell r="B3196" t="str">
            <v>A_P6020000</v>
          </cell>
          <cell r="P3196">
            <v>82279.006227200007</v>
          </cell>
          <cell r="Q3196">
            <v>7278.527677</v>
          </cell>
          <cell r="R3196">
            <v>20253.293988199999</v>
          </cell>
          <cell r="S3196">
            <v>20253.293988199999</v>
          </cell>
        </row>
        <row r="3197">
          <cell r="A3197" t="str">
            <v>CC_390445 - Integrity Management</v>
          </cell>
          <cell r="B3197" t="str">
            <v>A_6900040</v>
          </cell>
          <cell r="P3197">
            <v>22697.656889999998</v>
          </cell>
          <cell r="Q3197">
            <v>2007.869704</v>
          </cell>
          <cell r="R3197">
            <v>5587.1155828999999</v>
          </cell>
          <cell r="S3197">
            <v>5587.1155828999999</v>
          </cell>
        </row>
        <row r="3198">
          <cell r="A3198" t="str">
            <v>CC_390445 - Integrity Management</v>
          </cell>
          <cell r="B3198" t="str">
            <v>EMP_EXP</v>
          </cell>
          <cell r="P3198">
            <v>28826</v>
          </cell>
          <cell r="Q3198">
            <v>1461</v>
          </cell>
          <cell r="R3198">
            <v>1961</v>
          </cell>
          <cell r="S3198">
            <v>1961</v>
          </cell>
        </row>
        <row r="3199">
          <cell r="A3199" t="str">
            <v>CC_390445 - Integrity Management</v>
          </cell>
          <cell r="B3199" t="str">
            <v>A_S6030040</v>
          </cell>
          <cell r="P3199">
            <v>4272</v>
          </cell>
          <cell r="Q3199">
            <v>409</v>
          </cell>
          <cell r="R3199">
            <v>909</v>
          </cell>
          <cell r="S3199">
            <v>909</v>
          </cell>
        </row>
        <row r="3200">
          <cell r="A3200" t="str">
            <v>CC_390445 - Integrity Management</v>
          </cell>
          <cell r="B3200" t="str">
            <v>A_S6030050</v>
          </cell>
          <cell r="P3200">
            <v>4156</v>
          </cell>
          <cell r="Q3200">
            <v>526</v>
          </cell>
          <cell r="R3200">
            <v>526</v>
          </cell>
          <cell r="S3200">
            <v>526</v>
          </cell>
        </row>
        <row r="3201">
          <cell r="A3201" t="str">
            <v>CC_390445 - Integrity Management</v>
          </cell>
          <cell r="B3201" t="str">
            <v>A_S6030070</v>
          </cell>
          <cell r="P3201">
            <v>12534</v>
          </cell>
          <cell r="Q3201">
            <v>0</v>
          </cell>
          <cell r="R3201">
            <v>0</v>
          </cell>
          <cell r="S3201">
            <v>0</v>
          </cell>
        </row>
        <row r="3202">
          <cell r="A3202" t="str">
            <v>CC_390445 - Integrity Management</v>
          </cell>
          <cell r="B3202" t="str">
            <v>A_S6030080</v>
          </cell>
          <cell r="P3202">
            <v>7864</v>
          </cell>
          <cell r="Q3202">
            <v>526</v>
          </cell>
          <cell r="R3202">
            <v>526</v>
          </cell>
          <cell r="S3202">
            <v>526</v>
          </cell>
        </row>
        <row r="3203">
          <cell r="A3203" t="str">
            <v>CC_390445 - Integrity Management</v>
          </cell>
          <cell r="B3203" t="str">
            <v>MAT_SUP_EX</v>
          </cell>
          <cell r="P3203">
            <v>360</v>
          </cell>
          <cell r="Q3203">
            <v>30</v>
          </cell>
          <cell r="R3203">
            <v>90</v>
          </cell>
          <cell r="S3203">
            <v>90</v>
          </cell>
        </row>
        <row r="3204">
          <cell r="A3204" t="str">
            <v>CC_390445 - Integrity Management</v>
          </cell>
          <cell r="B3204" t="str">
            <v>A_S6400020</v>
          </cell>
          <cell r="P3204">
            <v>360</v>
          </cell>
          <cell r="Q3204">
            <v>30</v>
          </cell>
          <cell r="R3204">
            <v>90</v>
          </cell>
          <cell r="S3204">
            <v>90</v>
          </cell>
        </row>
        <row r="3205">
          <cell r="A3205" t="str">
            <v>CC_390445 - Integrity Management</v>
          </cell>
          <cell r="B3205" t="str">
            <v>OTSDSERV_EX</v>
          </cell>
          <cell r="P3205">
            <v>80000.000000100001</v>
          </cell>
          <cell r="Q3205">
            <v>8888.8888889000009</v>
          </cell>
          <cell r="R3205">
            <v>8888.8888889000009</v>
          </cell>
          <cell r="S3205">
            <v>8888.8888889000009</v>
          </cell>
        </row>
        <row r="3206">
          <cell r="A3206" t="str">
            <v>CC_390445 - Integrity Management</v>
          </cell>
          <cell r="B3206" t="str">
            <v>A_S6100080</v>
          </cell>
          <cell r="P3206">
            <v>80000.000000100001</v>
          </cell>
          <cell r="Q3206">
            <v>8888.8888889000009</v>
          </cell>
          <cell r="R3206">
            <v>8888.8888889000009</v>
          </cell>
          <cell r="S3206">
            <v>8888.8888889000009</v>
          </cell>
        </row>
        <row r="3207">
          <cell r="A3207" t="str">
            <v>CC_390445 - Integrity Management</v>
          </cell>
          <cell r="B3207" t="str">
            <v>TRANSPORTATION_EX</v>
          </cell>
          <cell r="P3207">
            <v>24528</v>
          </cell>
          <cell r="Q3207">
            <v>2044</v>
          </cell>
          <cell r="R3207">
            <v>6132</v>
          </cell>
          <cell r="S3207">
            <v>6132</v>
          </cell>
        </row>
        <row r="3208">
          <cell r="A3208" t="str">
            <v>CC_390445 - Integrity Management</v>
          </cell>
          <cell r="B3208" t="str">
            <v>A_S1000200</v>
          </cell>
          <cell r="P3208">
            <v>24528</v>
          </cell>
          <cell r="Q3208">
            <v>2044</v>
          </cell>
          <cell r="R3208">
            <v>6132</v>
          </cell>
          <cell r="S3208">
            <v>6132</v>
          </cell>
        </row>
        <row r="3209">
          <cell r="A3209" t="str">
            <v>CC_390445 - Integrity Management</v>
          </cell>
          <cell r="B3209" t="str">
            <v>UTILITIES_EX</v>
          </cell>
          <cell r="P3209">
            <v>4599</v>
          </cell>
          <cell r="Q3209">
            <v>383.25</v>
          </cell>
          <cell r="R3209">
            <v>1149.75</v>
          </cell>
          <cell r="S3209">
            <v>1149.75</v>
          </cell>
        </row>
        <row r="3210">
          <cell r="A3210" t="str">
            <v>CC_390445 - Integrity Management</v>
          </cell>
          <cell r="B3210" t="str">
            <v>A_S6730030</v>
          </cell>
          <cell r="P3210">
            <v>4599</v>
          </cell>
          <cell r="Q3210">
            <v>383.25</v>
          </cell>
          <cell r="R3210">
            <v>1149.75</v>
          </cell>
          <cell r="S3210">
            <v>1149.75</v>
          </cell>
        </row>
        <row r="3211">
          <cell r="A3211" t="str">
            <v>CC_390445 - Integrity Management</v>
          </cell>
          <cell r="B3211" t="str">
            <v>OTH_OP_EX</v>
          </cell>
          <cell r="P3211">
            <v>1437474.96</v>
          </cell>
          <cell r="Q3211">
            <v>119789.58</v>
          </cell>
          <cell r="R3211">
            <v>359368.74</v>
          </cell>
          <cell r="S3211">
            <v>359368.74</v>
          </cell>
        </row>
        <row r="3212">
          <cell r="A3212" t="str">
            <v>CC_390445 - Integrity Management</v>
          </cell>
          <cell r="B3212" t="str">
            <v>A_S6790800</v>
          </cell>
          <cell r="P3212">
            <v>1437474.96</v>
          </cell>
          <cell r="Q3212">
            <v>119789.58</v>
          </cell>
          <cell r="R3212">
            <v>359368.74</v>
          </cell>
          <cell r="S3212">
            <v>359368.74</v>
          </cell>
        </row>
        <row r="3213">
          <cell r="A3213" t="str">
            <v/>
          </cell>
          <cell r="B3213" t="str">
            <v/>
          </cell>
          <cell r="Q3213">
            <v>0</v>
          </cell>
          <cell r="R3213">
            <v>0</v>
          </cell>
          <cell r="S3213">
            <v>0</v>
          </cell>
        </row>
        <row r="3214">
          <cell r="A3214" t="str">
            <v>T30180 - Tech Services</v>
          </cell>
          <cell r="B3214" t="str">
            <v>EXPENSES_3611</v>
          </cell>
          <cell r="P3214">
            <v>181897.7445152</v>
          </cell>
          <cell r="Q3214">
            <v>20983.2240403</v>
          </cell>
          <cell r="R3214">
            <v>44802.844123100003</v>
          </cell>
          <cell r="S3214">
            <v>44802.844123100003</v>
          </cell>
        </row>
        <row r="3215">
          <cell r="A3215" t="str">
            <v>T30180 - Tech Services</v>
          </cell>
          <cell r="B3215" t="str">
            <v>OM_OTH_EX</v>
          </cell>
          <cell r="P3215">
            <v>181897.7445152</v>
          </cell>
          <cell r="Q3215">
            <v>20983.2240403</v>
          </cell>
          <cell r="R3215">
            <v>44802.844123100003</v>
          </cell>
          <cell r="S3215">
            <v>44802.844123100003</v>
          </cell>
        </row>
        <row r="3216">
          <cell r="A3216" t="str">
            <v>T30180 - Tech Services</v>
          </cell>
          <cell r="B3216" t="str">
            <v>LABOR_FRINGE</v>
          </cell>
          <cell r="P3216">
            <v>93865.713315200002</v>
          </cell>
          <cell r="Q3216">
            <v>8303.5056402999999</v>
          </cell>
          <cell r="R3216">
            <v>23105.406523099999</v>
          </cell>
          <cell r="S3216">
            <v>23105.406523099999</v>
          </cell>
        </row>
        <row r="3217">
          <cell r="A3217" t="str">
            <v>T30180 - Tech Services</v>
          </cell>
          <cell r="B3217" t="str">
            <v>A_S6019900</v>
          </cell>
          <cell r="P3217">
            <v>68515.119208200005</v>
          </cell>
          <cell r="Q3217">
            <v>6060.9530221000005</v>
          </cell>
          <cell r="R3217">
            <v>16865.2602358</v>
          </cell>
          <cell r="S3217">
            <v>16865.2602358</v>
          </cell>
        </row>
        <row r="3218">
          <cell r="A3218" t="str">
            <v>T30180 - Tech Services</v>
          </cell>
          <cell r="B3218" t="str">
            <v>A_P6020000</v>
          </cell>
          <cell r="P3218">
            <v>19869.384570400001</v>
          </cell>
          <cell r="Q3218">
            <v>1757.6763764</v>
          </cell>
          <cell r="R3218">
            <v>4890.9254683999998</v>
          </cell>
          <cell r="S3218">
            <v>4890.9254683999998</v>
          </cell>
        </row>
        <row r="3219">
          <cell r="A3219" t="str">
            <v>T30180 - Tech Services</v>
          </cell>
          <cell r="B3219" t="str">
            <v>A_6900040</v>
          </cell>
          <cell r="P3219">
            <v>5481.2095366000003</v>
          </cell>
          <cell r="Q3219">
            <v>484.8762418</v>
          </cell>
          <cell r="R3219">
            <v>1349.2208188999998</v>
          </cell>
          <cell r="S3219">
            <v>1349.2208188999998</v>
          </cell>
        </row>
        <row r="3220">
          <cell r="A3220" t="str">
            <v>T30180 - Tech Services</v>
          </cell>
          <cell r="B3220" t="str">
            <v>EMP_EXP</v>
          </cell>
          <cell r="P3220">
            <v>37748.591999999997</v>
          </cell>
          <cell r="Q3220">
            <v>3145.7159999999999</v>
          </cell>
          <cell r="R3220">
            <v>9437.1479999999992</v>
          </cell>
          <cell r="S3220">
            <v>9437.1479999999992</v>
          </cell>
        </row>
        <row r="3221">
          <cell r="A3221" t="str">
            <v>T30180 - Tech Services</v>
          </cell>
          <cell r="B3221" t="str">
            <v>A_S6030030</v>
          </cell>
          <cell r="P3221">
            <v>6291.4319999999998</v>
          </cell>
          <cell r="Q3221">
            <v>524.28599999999994</v>
          </cell>
          <cell r="R3221">
            <v>1572.8579999999997</v>
          </cell>
          <cell r="S3221">
            <v>1572.8579999999997</v>
          </cell>
        </row>
        <row r="3222">
          <cell r="A3222" t="str">
            <v>T30180 - Tech Services</v>
          </cell>
          <cell r="B3222" t="str">
            <v>A_S6030050</v>
          </cell>
          <cell r="P3222">
            <v>3774.8591999999999</v>
          </cell>
          <cell r="Q3222">
            <v>314.57159999999999</v>
          </cell>
          <cell r="R3222">
            <v>943.71479999999997</v>
          </cell>
          <cell r="S3222">
            <v>943.71479999999997</v>
          </cell>
        </row>
        <row r="3223">
          <cell r="A3223" t="str">
            <v>T30180 - Tech Services</v>
          </cell>
          <cell r="B3223" t="str">
            <v>A_S6030080</v>
          </cell>
          <cell r="P3223">
            <v>25165.727999999999</v>
          </cell>
          <cell r="Q3223">
            <v>2097.1439999999998</v>
          </cell>
          <cell r="R3223">
            <v>6291.4319999999989</v>
          </cell>
          <cell r="S3223">
            <v>6291.4319999999989</v>
          </cell>
        </row>
        <row r="3224">
          <cell r="A3224" t="str">
            <v>T30180 - Tech Services</v>
          </cell>
          <cell r="B3224" t="str">
            <v>A_S6030800</v>
          </cell>
          <cell r="P3224">
            <v>2516.5727999999999</v>
          </cell>
          <cell r="Q3224">
            <v>209.71440000000001</v>
          </cell>
          <cell r="R3224">
            <v>629.14319999999998</v>
          </cell>
          <cell r="S3224">
            <v>629.14319999999998</v>
          </cell>
        </row>
        <row r="3225">
          <cell r="A3225" t="str">
            <v>T30180 - Tech Services</v>
          </cell>
          <cell r="B3225" t="str">
            <v>MAT_SUP_EX</v>
          </cell>
          <cell r="P3225">
            <v>4404.0024000000003</v>
          </cell>
          <cell r="Q3225">
            <v>3145.7159999999999</v>
          </cell>
          <cell r="R3225">
            <v>3355.4303999999997</v>
          </cell>
          <cell r="S3225">
            <v>3355.4303999999997</v>
          </cell>
        </row>
        <row r="3226">
          <cell r="A3226" t="str">
            <v>T30180 - Tech Services</v>
          </cell>
          <cell r="B3226" t="str">
            <v>A_S6400020</v>
          </cell>
          <cell r="P3226">
            <v>1258.2864</v>
          </cell>
          <cell r="Q3226">
            <v>0</v>
          </cell>
          <cell r="R3226">
            <v>209.71440000000001</v>
          </cell>
          <cell r="S3226">
            <v>209.71440000000001</v>
          </cell>
        </row>
        <row r="3227">
          <cell r="A3227" t="str">
            <v>T30180 - Tech Services</v>
          </cell>
          <cell r="B3227" t="str">
            <v>A_S6400100</v>
          </cell>
          <cell r="P3227">
            <v>3145.7159999999999</v>
          </cell>
          <cell r="Q3227">
            <v>3145.7159999999999</v>
          </cell>
          <cell r="R3227">
            <v>3145.7159999999999</v>
          </cell>
          <cell r="S3227">
            <v>3145.7159999999999</v>
          </cell>
        </row>
        <row r="3228">
          <cell r="A3228" t="str">
            <v>T30180 - Tech Services</v>
          </cell>
          <cell r="B3228" t="str">
            <v>OTSDSERV_EX</v>
          </cell>
          <cell r="P3228">
            <v>30780</v>
          </cell>
          <cell r="Q3228">
            <v>5130</v>
          </cell>
          <cell r="R3228">
            <v>5130</v>
          </cell>
          <cell r="S3228">
            <v>5130</v>
          </cell>
        </row>
        <row r="3229">
          <cell r="A3229" t="str">
            <v>T30180 - Tech Services</v>
          </cell>
          <cell r="B3229" t="str">
            <v>A_S6100100</v>
          </cell>
          <cell r="P3229">
            <v>30780</v>
          </cell>
          <cell r="Q3229">
            <v>5130</v>
          </cell>
          <cell r="R3229">
            <v>5130</v>
          </cell>
          <cell r="S3229">
            <v>5130</v>
          </cell>
        </row>
        <row r="3230">
          <cell r="A3230" t="str">
            <v>T30180 - Tech Services</v>
          </cell>
          <cell r="B3230" t="str">
            <v>TRANSPORTATION_EX</v>
          </cell>
          <cell r="P3230">
            <v>15099.436799999999</v>
          </cell>
          <cell r="Q3230">
            <v>1258.2864</v>
          </cell>
          <cell r="R3230">
            <v>3774.8591999999999</v>
          </cell>
          <cell r="S3230">
            <v>3774.8591999999999</v>
          </cell>
        </row>
        <row r="3231">
          <cell r="A3231" t="str">
            <v>T30180 - Tech Services</v>
          </cell>
          <cell r="B3231" t="str">
            <v>A_S1000200</v>
          </cell>
          <cell r="P3231">
            <v>15099.436799999999</v>
          </cell>
          <cell r="Q3231">
            <v>1258.2864</v>
          </cell>
          <cell r="R3231">
            <v>3774.8591999999999</v>
          </cell>
          <cell r="S3231">
            <v>3774.8591999999999</v>
          </cell>
        </row>
        <row r="3232">
          <cell r="A3232" t="str">
            <v/>
          </cell>
          <cell r="B3232" t="str">
            <v/>
          </cell>
          <cell r="Q3232">
            <v>0</v>
          </cell>
          <cell r="R3232">
            <v>0</v>
          </cell>
          <cell r="S3232">
            <v>0</v>
          </cell>
        </row>
        <row r="3233">
          <cell r="A3233" t="str">
            <v>CC_390430 - Tech Services</v>
          </cell>
          <cell r="B3233" t="str">
            <v>EXPENSES_3611</v>
          </cell>
          <cell r="P3233">
            <v>181897.7445152</v>
          </cell>
          <cell r="Q3233">
            <v>20983.2240403</v>
          </cell>
          <cell r="R3233">
            <v>44802.844123100003</v>
          </cell>
          <cell r="S3233">
            <v>44802.844123100003</v>
          </cell>
        </row>
        <row r="3234">
          <cell r="A3234" t="str">
            <v>CC_390430 - Tech Services</v>
          </cell>
          <cell r="B3234" t="str">
            <v>OM_OTH_EX</v>
          </cell>
          <cell r="P3234">
            <v>181897.7445152</v>
          </cell>
          <cell r="Q3234">
            <v>20983.2240403</v>
          </cell>
          <cell r="R3234">
            <v>44802.844123100003</v>
          </cell>
          <cell r="S3234">
            <v>44802.844123100003</v>
          </cell>
        </row>
        <row r="3235">
          <cell r="A3235" t="str">
            <v>CC_390430 - Tech Services</v>
          </cell>
          <cell r="B3235" t="str">
            <v>LABOR_FRINGE</v>
          </cell>
          <cell r="P3235">
            <v>93865.713315200002</v>
          </cell>
          <cell r="Q3235">
            <v>8303.5056402999999</v>
          </cell>
          <cell r="R3235">
            <v>23105.406523099999</v>
          </cell>
          <cell r="S3235">
            <v>23105.406523099999</v>
          </cell>
        </row>
        <row r="3236">
          <cell r="A3236" t="str">
            <v>CC_390430 - Tech Services</v>
          </cell>
          <cell r="B3236" t="str">
            <v>A_S6019900</v>
          </cell>
          <cell r="P3236">
            <v>68515.119208200005</v>
          </cell>
          <cell r="Q3236">
            <v>6060.9530221000005</v>
          </cell>
          <cell r="R3236">
            <v>16865.2602358</v>
          </cell>
          <cell r="S3236">
            <v>16865.2602358</v>
          </cell>
        </row>
        <row r="3237">
          <cell r="A3237" t="str">
            <v>CC_390430 - Tech Services</v>
          </cell>
          <cell r="B3237" t="str">
            <v>A_P6020000</v>
          </cell>
          <cell r="P3237">
            <v>19869.384570400001</v>
          </cell>
          <cell r="Q3237">
            <v>1757.6763764</v>
          </cell>
          <cell r="R3237">
            <v>4890.9254683999998</v>
          </cell>
          <cell r="S3237">
            <v>4890.9254683999998</v>
          </cell>
        </row>
        <row r="3238">
          <cell r="A3238" t="str">
            <v>CC_390430 - Tech Services</v>
          </cell>
          <cell r="B3238" t="str">
            <v>A_6900040</v>
          </cell>
          <cell r="P3238">
            <v>5481.2095366000003</v>
          </cell>
          <cell r="Q3238">
            <v>484.8762418</v>
          </cell>
          <cell r="R3238">
            <v>1349.2208188999998</v>
          </cell>
          <cell r="S3238">
            <v>1349.2208188999998</v>
          </cell>
        </row>
        <row r="3239">
          <cell r="A3239" t="str">
            <v>CC_390430 - Tech Services</v>
          </cell>
          <cell r="B3239" t="str">
            <v>EMP_EXP</v>
          </cell>
          <cell r="P3239">
            <v>37748.591999999997</v>
          </cell>
          <cell r="Q3239">
            <v>3145.7159999999999</v>
          </cell>
          <cell r="R3239">
            <v>9437.1479999999992</v>
          </cell>
          <cell r="S3239">
            <v>9437.1479999999992</v>
          </cell>
        </row>
        <row r="3240">
          <cell r="A3240" t="str">
            <v>CC_390430 - Tech Services</v>
          </cell>
          <cell r="B3240" t="str">
            <v>A_S6030030</v>
          </cell>
          <cell r="P3240">
            <v>6291.4319999999998</v>
          </cell>
          <cell r="Q3240">
            <v>524.28599999999994</v>
          </cell>
          <cell r="R3240">
            <v>1572.8579999999997</v>
          </cell>
          <cell r="S3240">
            <v>1572.8579999999997</v>
          </cell>
        </row>
        <row r="3241">
          <cell r="A3241" t="str">
            <v>CC_390430 - Tech Services</v>
          </cell>
          <cell r="B3241" t="str">
            <v>A_S6030050</v>
          </cell>
          <cell r="P3241">
            <v>3774.8591999999999</v>
          </cell>
          <cell r="Q3241">
            <v>314.57159999999999</v>
          </cell>
          <cell r="R3241">
            <v>943.71479999999997</v>
          </cell>
          <cell r="S3241">
            <v>943.71479999999997</v>
          </cell>
        </row>
        <row r="3242">
          <cell r="A3242" t="str">
            <v>CC_390430 - Tech Services</v>
          </cell>
          <cell r="B3242" t="str">
            <v>A_S6030080</v>
          </cell>
          <cell r="P3242">
            <v>25165.727999999999</v>
          </cell>
          <cell r="Q3242">
            <v>2097.1439999999998</v>
          </cell>
          <cell r="R3242">
            <v>6291.4319999999989</v>
          </cell>
          <cell r="S3242">
            <v>6291.4319999999989</v>
          </cell>
        </row>
        <row r="3243">
          <cell r="A3243" t="str">
            <v>CC_390430 - Tech Services</v>
          </cell>
          <cell r="B3243" t="str">
            <v>A_S6030800</v>
          </cell>
          <cell r="P3243">
            <v>2516.5727999999999</v>
          </cell>
          <cell r="Q3243">
            <v>209.71440000000001</v>
          </cell>
          <cell r="R3243">
            <v>629.14319999999998</v>
          </cell>
          <cell r="S3243">
            <v>629.14319999999998</v>
          </cell>
        </row>
        <row r="3244">
          <cell r="A3244" t="str">
            <v>CC_390430 - Tech Services</v>
          </cell>
          <cell r="B3244" t="str">
            <v>MAT_SUP_EX</v>
          </cell>
          <cell r="P3244">
            <v>4404.0024000000003</v>
          </cell>
          <cell r="Q3244">
            <v>3145.7159999999999</v>
          </cell>
          <cell r="R3244">
            <v>3355.4303999999997</v>
          </cell>
          <cell r="S3244">
            <v>3355.4303999999997</v>
          </cell>
        </row>
        <row r="3245">
          <cell r="A3245" t="str">
            <v>CC_390430 - Tech Services</v>
          </cell>
          <cell r="B3245" t="str">
            <v>A_S6400020</v>
          </cell>
          <cell r="P3245">
            <v>1258.2864</v>
          </cell>
          <cell r="Q3245">
            <v>0</v>
          </cell>
          <cell r="R3245">
            <v>209.71440000000001</v>
          </cell>
          <cell r="S3245">
            <v>209.71440000000001</v>
          </cell>
        </row>
        <row r="3246">
          <cell r="A3246" t="str">
            <v>CC_390430 - Tech Services</v>
          </cell>
          <cell r="B3246" t="str">
            <v>A_S6400100</v>
          </cell>
          <cell r="P3246">
            <v>3145.7159999999999</v>
          </cell>
          <cell r="Q3246">
            <v>3145.7159999999999</v>
          </cell>
          <cell r="R3246">
            <v>3145.7159999999999</v>
          </cell>
          <cell r="S3246">
            <v>3145.7159999999999</v>
          </cell>
        </row>
        <row r="3247">
          <cell r="A3247" t="str">
            <v>CC_390430 - Tech Services</v>
          </cell>
          <cell r="B3247" t="str">
            <v>OTSDSERV_EX</v>
          </cell>
          <cell r="P3247">
            <v>30780</v>
          </cell>
          <cell r="Q3247">
            <v>5130</v>
          </cell>
          <cell r="R3247">
            <v>5130</v>
          </cell>
          <cell r="S3247">
            <v>5130</v>
          </cell>
        </row>
        <row r="3248">
          <cell r="A3248" t="str">
            <v>CC_390430 - Tech Services</v>
          </cell>
          <cell r="B3248" t="str">
            <v>A_S6100100</v>
          </cell>
          <cell r="P3248">
            <v>30780</v>
          </cell>
          <cell r="Q3248">
            <v>5130</v>
          </cell>
          <cell r="R3248">
            <v>5130</v>
          </cell>
          <cell r="S3248">
            <v>5130</v>
          </cell>
        </row>
        <row r="3249">
          <cell r="A3249" t="str">
            <v>CC_390430 - Tech Services</v>
          </cell>
          <cell r="B3249" t="str">
            <v>TRANSPORTATION_EX</v>
          </cell>
          <cell r="P3249">
            <v>15099.436799999999</v>
          </cell>
          <cell r="Q3249">
            <v>1258.2864</v>
          </cell>
          <cell r="R3249">
            <v>3774.8591999999999</v>
          </cell>
          <cell r="S3249">
            <v>3774.8591999999999</v>
          </cell>
        </row>
        <row r="3250">
          <cell r="A3250" t="str">
            <v>CC_390430 - Tech Services</v>
          </cell>
          <cell r="B3250" t="str">
            <v>A_S1000200</v>
          </cell>
          <cell r="P3250">
            <v>15099.436799999999</v>
          </cell>
          <cell r="Q3250">
            <v>1258.2864</v>
          </cell>
          <cell r="R3250">
            <v>3774.8591999999999</v>
          </cell>
          <cell r="S3250">
            <v>3774.8591999999999</v>
          </cell>
        </row>
        <row r="3251">
          <cell r="A3251" t="str">
            <v/>
          </cell>
          <cell r="B3251" t="str">
            <v/>
          </cell>
          <cell r="Q3251">
            <v>0</v>
          </cell>
          <cell r="R3251">
            <v>0</v>
          </cell>
          <cell r="S3251">
            <v>0</v>
          </cell>
        </row>
        <row r="3252">
          <cell r="A3252" t="str">
            <v>T30175 - PGS Transmission Engineering Corporate</v>
          </cell>
          <cell r="B3252" t="str">
            <v>EXPENSES_3611</v>
          </cell>
          <cell r="P3252">
            <v>356695.40915919997</v>
          </cell>
          <cell r="Q3252">
            <v>30999.979116300001</v>
          </cell>
          <cell r="R3252">
            <v>88217.331931699999</v>
          </cell>
          <cell r="S3252">
            <v>88217.331931699999</v>
          </cell>
        </row>
        <row r="3253">
          <cell r="A3253" t="str">
            <v>T30175 - PGS Transmission Engineering Corporate</v>
          </cell>
          <cell r="B3253" t="str">
            <v>OM_OTH_EX</v>
          </cell>
          <cell r="P3253">
            <v>356695.40915919997</v>
          </cell>
          <cell r="Q3253">
            <v>30999.979116300001</v>
          </cell>
          <cell r="R3253">
            <v>88217.331931699999</v>
          </cell>
          <cell r="S3253">
            <v>88217.331931699999</v>
          </cell>
        </row>
        <row r="3254">
          <cell r="A3254" t="str">
            <v>T30175 - PGS Transmission Engineering Corporate</v>
          </cell>
          <cell r="B3254" t="str">
            <v>LABOR_FRINGE</v>
          </cell>
          <cell r="P3254">
            <v>248695.4091592</v>
          </cell>
          <cell r="Q3254">
            <v>21999.979116300001</v>
          </cell>
          <cell r="R3254">
            <v>61217.331931699999</v>
          </cell>
          <cell r="S3254">
            <v>61217.331931699999</v>
          </cell>
        </row>
        <row r="3255">
          <cell r="A3255" t="str">
            <v>T30175 - PGS Transmission Engineering Corporate</v>
          </cell>
          <cell r="B3255" t="str">
            <v>A_S6019900</v>
          </cell>
          <cell r="P3255">
            <v>181529.49573659999</v>
          </cell>
          <cell r="Q3255">
            <v>16058.378917</v>
          </cell>
          <cell r="R3255">
            <v>44684.183891699999</v>
          </cell>
          <cell r="S3255">
            <v>44684.183891699999</v>
          </cell>
        </row>
        <row r="3256">
          <cell r="A3256" t="str">
            <v>T30175 - PGS Transmission Engineering Corporate</v>
          </cell>
          <cell r="B3256" t="str">
            <v>A_P6020000</v>
          </cell>
          <cell r="P3256">
            <v>52643.5537635</v>
          </cell>
          <cell r="Q3256">
            <v>4656.9298859</v>
          </cell>
          <cell r="R3256">
            <v>12958.4133286</v>
          </cell>
          <cell r="S3256">
            <v>12958.4133286</v>
          </cell>
        </row>
        <row r="3257">
          <cell r="A3257" t="str">
            <v>T30175 - PGS Transmission Engineering Corporate</v>
          </cell>
          <cell r="B3257" t="str">
            <v>A_6900040</v>
          </cell>
          <cell r="P3257">
            <v>14522.3596591</v>
          </cell>
          <cell r="Q3257">
            <v>1284.6703133999999</v>
          </cell>
          <cell r="R3257">
            <v>3574.7347113999999</v>
          </cell>
          <cell r="S3257">
            <v>3574.7347113999999</v>
          </cell>
        </row>
        <row r="3258">
          <cell r="A3258" t="str">
            <v>T30175 - PGS Transmission Engineering Corporate</v>
          </cell>
          <cell r="B3258" t="str">
            <v>EMP_EXP</v>
          </cell>
          <cell r="P3258">
            <v>30000</v>
          </cell>
          <cell r="Q3258">
            <v>2500</v>
          </cell>
          <cell r="R3258">
            <v>7500</v>
          </cell>
          <cell r="S3258">
            <v>7500</v>
          </cell>
        </row>
        <row r="3259">
          <cell r="A3259" t="str">
            <v>T30175 - PGS Transmission Engineering Corporate</v>
          </cell>
          <cell r="B3259" t="str">
            <v>A_S6030010</v>
          </cell>
          <cell r="P3259">
            <v>1200</v>
          </cell>
          <cell r="Q3259">
            <v>100</v>
          </cell>
          <cell r="R3259">
            <v>300</v>
          </cell>
          <cell r="S3259">
            <v>300</v>
          </cell>
        </row>
        <row r="3260">
          <cell r="A3260" t="str">
            <v>T30175 - PGS Transmission Engineering Corporate</v>
          </cell>
          <cell r="B3260" t="str">
            <v>A_S6030040</v>
          </cell>
          <cell r="P3260">
            <v>6000</v>
          </cell>
          <cell r="Q3260">
            <v>500</v>
          </cell>
          <cell r="R3260">
            <v>1500</v>
          </cell>
          <cell r="S3260">
            <v>1500</v>
          </cell>
        </row>
        <row r="3261">
          <cell r="A3261" t="str">
            <v>T30175 - PGS Transmission Engineering Corporate</v>
          </cell>
          <cell r="B3261" t="str">
            <v>A_S6030050</v>
          </cell>
          <cell r="P3261">
            <v>6000</v>
          </cell>
          <cell r="Q3261">
            <v>500</v>
          </cell>
          <cell r="R3261">
            <v>1500</v>
          </cell>
          <cell r="S3261">
            <v>1500</v>
          </cell>
        </row>
        <row r="3262">
          <cell r="A3262" t="str">
            <v>T30175 - PGS Transmission Engineering Corporate</v>
          </cell>
          <cell r="B3262" t="str">
            <v>A_S6030070</v>
          </cell>
          <cell r="P3262">
            <v>4800</v>
          </cell>
          <cell r="Q3262">
            <v>400</v>
          </cell>
          <cell r="R3262">
            <v>1200</v>
          </cell>
          <cell r="S3262">
            <v>1200</v>
          </cell>
        </row>
        <row r="3263">
          <cell r="A3263" t="str">
            <v>T30175 - PGS Transmission Engineering Corporate</v>
          </cell>
          <cell r="B3263" t="str">
            <v>A_S6030080</v>
          </cell>
          <cell r="P3263">
            <v>12000</v>
          </cell>
          <cell r="Q3263">
            <v>1000</v>
          </cell>
          <cell r="R3263">
            <v>3000</v>
          </cell>
          <cell r="S3263">
            <v>3000</v>
          </cell>
        </row>
        <row r="3264">
          <cell r="A3264" t="str">
            <v>T30175 - PGS Transmission Engineering Corporate</v>
          </cell>
          <cell r="B3264" t="str">
            <v>MAT_SUP_EX</v>
          </cell>
          <cell r="P3264">
            <v>12000</v>
          </cell>
          <cell r="Q3264">
            <v>1000</v>
          </cell>
          <cell r="R3264">
            <v>3000</v>
          </cell>
          <cell r="S3264">
            <v>3000</v>
          </cell>
        </row>
        <row r="3265">
          <cell r="A3265" t="str">
            <v>T30175 - PGS Transmission Engineering Corporate</v>
          </cell>
          <cell r="B3265" t="str">
            <v>A_S6400020</v>
          </cell>
          <cell r="P3265">
            <v>12000</v>
          </cell>
          <cell r="Q3265">
            <v>1000</v>
          </cell>
          <cell r="R3265">
            <v>3000</v>
          </cell>
          <cell r="S3265">
            <v>3000</v>
          </cell>
        </row>
        <row r="3266">
          <cell r="A3266" t="str">
            <v>T30175 - PGS Transmission Engineering Corporate</v>
          </cell>
          <cell r="B3266" t="str">
            <v>OTSDSERV_EX</v>
          </cell>
          <cell r="P3266">
            <v>60000</v>
          </cell>
          <cell r="Q3266">
            <v>5000</v>
          </cell>
          <cell r="R3266">
            <v>15000</v>
          </cell>
          <cell r="S3266">
            <v>15000</v>
          </cell>
        </row>
        <row r="3267">
          <cell r="A3267" t="str">
            <v>T30175 - PGS Transmission Engineering Corporate</v>
          </cell>
          <cell r="B3267" t="str">
            <v>A_S6100080</v>
          </cell>
          <cell r="P3267">
            <v>60000</v>
          </cell>
          <cell r="Q3267">
            <v>5000</v>
          </cell>
          <cell r="R3267">
            <v>15000</v>
          </cell>
          <cell r="S3267">
            <v>15000</v>
          </cell>
        </row>
        <row r="3268">
          <cell r="A3268" t="str">
            <v>T30175 - PGS Transmission Engineering Corporate</v>
          </cell>
          <cell r="B3268" t="str">
            <v>TRANSPORTATION_EX</v>
          </cell>
          <cell r="P3268">
            <v>6000</v>
          </cell>
          <cell r="Q3268">
            <v>500</v>
          </cell>
          <cell r="R3268">
            <v>1500</v>
          </cell>
          <cell r="S3268">
            <v>1500</v>
          </cell>
        </row>
        <row r="3269">
          <cell r="A3269" t="str">
            <v>T30175 - PGS Transmission Engineering Corporate</v>
          </cell>
          <cell r="B3269" t="str">
            <v>A_S6790320</v>
          </cell>
          <cell r="P3269">
            <v>6000</v>
          </cell>
          <cell r="Q3269">
            <v>500</v>
          </cell>
          <cell r="R3269">
            <v>1500</v>
          </cell>
          <cell r="S3269">
            <v>1500</v>
          </cell>
        </row>
        <row r="3270">
          <cell r="A3270" t="str">
            <v/>
          </cell>
          <cell r="B3270" t="str">
            <v/>
          </cell>
          <cell r="Q3270">
            <v>0</v>
          </cell>
          <cell r="R3270">
            <v>0</v>
          </cell>
          <cell r="S3270">
            <v>0</v>
          </cell>
        </row>
        <row r="3271">
          <cell r="A3271" t="str">
            <v>CC_390441 - PGS Transmission Engineering Corporate</v>
          </cell>
          <cell r="B3271" t="str">
            <v>EXPENSES_3611</v>
          </cell>
          <cell r="P3271">
            <v>356695.40915919997</v>
          </cell>
          <cell r="Q3271">
            <v>30999.979116300001</v>
          </cell>
          <cell r="R3271">
            <v>88217.331931699999</v>
          </cell>
          <cell r="S3271">
            <v>88217.331931699999</v>
          </cell>
        </row>
        <row r="3272">
          <cell r="A3272" t="str">
            <v>CC_390441 - PGS Transmission Engineering Corporate</v>
          </cell>
          <cell r="B3272" t="str">
            <v>OM_OTH_EX</v>
          </cell>
          <cell r="P3272">
            <v>356695.40915919997</v>
          </cell>
          <cell r="Q3272">
            <v>30999.979116300001</v>
          </cell>
          <cell r="R3272">
            <v>88217.331931699999</v>
          </cell>
          <cell r="S3272">
            <v>88217.331931699999</v>
          </cell>
        </row>
        <row r="3273">
          <cell r="A3273" t="str">
            <v>CC_390441 - PGS Transmission Engineering Corporate</v>
          </cell>
          <cell r="B3273" t="str">
            <v>LABOR_FRINGE</v>
          </cell>
          <cell r="P3273">
            <v>248695.4091592</v>
          </cell>
          <cell r="Q3273">
            <v>21999.979116300001</v>
          </cell>
          <cell r="R3273">
            <v>61217.331931699999</v>
          </cell>
          <cell r="S3273">
            <v>61217.331931699999</v>
          </cell>
        </row>
        <row r="3274">
          <cell r="A3274" t="str">
            <v>CC_390441 - PGS Transmission Engineering Corporate</v>
          </cell>
          <cell r="B3274" t="str">
            <v>A_S6019900</v>
          </cell>
          <cell r="P3274">
            <v>181529.49573659999</v>
          </cell>
          <cell r="Q3274">
            <v>16058.378917</v>
          </cell>
          <cell r="R3274">
            <v>44684.183891699999</v>
          </cell>
          <cell r="S3274">
            <v>44684.183891699999</v>
          </cell>
        </row>
        <row r="3275">
          <cell r="A3275" t="str">
            <v>CC_390441 - PGS Transmission Engineering Corporate</v>
          </cell>
          <cell r="B3275" t="str">
            <v>A_P6020000</v>
          </cell>
          <cell r="P3275">
            <v>52643.5537635</v>
          </cell>
          <cell r="Q3275">
            <v>4656.9298859</v>
          </cell>
          <cell r="R3275">
            <v>12958.4133286</v>
          </cell>
          <cell r="S3275">
            <v>12958.4133286</v>
          </cell>
        </row>
        <row r="3276">
          <cell r="A3276" t="str">
            <v>CC_390441 - PGS Transmission Engineering Corporate</v>
          </cell>
          <cell r="B3276" t="str">
            <v>A_6900040</v>
          </cell>
          <cell r="P3276">
            <v>14522.3596591</v>
          </cell>
          <cell r="Q3276">
            <v>1284.6703133999999</v>
          </cell>
          <cell r="R3276">
            <v>3574.7347113999999</v>
          </cell>
          <cell r="S3276">
            <v>3574.7347113999999</v>
          </cell>
        </row>
        <row r="3277">
          <cell r="A3277" t="str">
            <v>CC_390441 - PGS Transmission Engineering Corporate</v>
          </cell>
          <cell r="B3277" t="str">
            <v>EMP_EXP</v>
          </cell>
          <cell r="P3277">
            <v>30000</v>
          </cell>
          <cell r="Q3277">
            <v>2500</v>
          </cell>
          <cell r="R3277">
            <v>7500</v>
          </cell>
          <cell r="S3277">
            <v>7500</v>
          </cell>
        </row>
        <row r="3278">
          <cell r="A3278" t="str">
            <v>CC_390441 - PGS Transmission Engineering Corporate</v>
          </cell>
          <cell r="B3278" t="str">
            <v>A_S6030010</v>
          </cell>
          <cell r="P3278">
            <v>1200</v>
          </cell>
          <cell r="Q3278">
            <v>100</v>
          </cell>
          <cell r="R3278">
            <v>300</v>
          </cell>
          <cell r="S3278">
            <v>300</v>
          </cell>
        </row>
        <row r="3279">
          <cell r="A3279" t="str">
            <v>CC_390441 - PGS Transmission Engineering Corporate</v>
          </cell>
          <cell r="B3279" t="str">
            <v>A_S6030040</v>
          </cell>
          <cell r="P3279">
            <v>6000</v>
          </cell>
          <cell r="Q3279">
            <v>500</v>
          </cell>
          <cell r="R3279">
            <v>1500</v>
          </cell>
          <cell r="S3279">
            <v>1500</v>
          </cell>
        </row>
        <row r="3280">
          <cell r="A3280" t="str">
            <v>CC_390441 - PGS Transmission Engineering Corporate</v>
          </cell>
          <cell r="B3280" t="str">
            <v>A_S6030050</v>
          </cell>
          <cell r="P3280">
            <v>6000</v>
          </cell>
          <cell r="Q3280">
            <v>500</v>
          </cell>
          <cell r="R3280">
            <v>1500</v>
          </cell>
          <cell r="S3280">
            <v>1500</v>
          </cell>
        </row>
        <row r="3281">
          <cell r="A3281" t="str">
            <v>CC_390441 - PGS Transmission Engineering Corporate</v>
          </cell>
          <cell r="B3281" t="str">
            <v>A_S6030070</v>
          </cell>
          <cell r="P3281">
            <v>4800</v>
          </cell>
          <cell r="Q3281">
            <v>400</v>
          </cell>
          <cell r="R3281">
            <v>1200</v>
          </cell>
          <cell r="S3281">
            <v>1200</v>
          </cell>
        </row>
        <row r="3282">
          <cell r="A3282" t="str">
            <v>CC_390441 - PGS Transmission Engineering Corporate</v>
          </cell>
          <cell r="B3282" t="str">
            <v>A_S6030080</v>
          </cell>
          <cell r="P3282">
            <v>12000</v>
          </cell>
          <cell r="Q3282">
            <v>1000</v>
          </cell>
          <cell r="R3282">
            <v>3000</v>
          </cell>
          <cell r="S3282">
            <v>3000</v>
          </cell>
        </row>
        <row r="3283">
          <cell r="A3283" t="str">
            <v>CC_390441 - PGS Transmission Engineering Corporate</v>
          </cell>
          <cell r="B3283" t="str">
            <v>MAT_SUP_EX</v>
          </cell>
          <cell r="P3283">
            <v>12000</v>
          </cell>
          <cell r="Q3283">
            <v>1000</v>
          </cell>
          <cell r="R3283">
            <v>3000</v>
          </cell>
          <cell r="S3283">
            <v>3000</v>
          </cell>
        </row>
        <row r="3284">
          <cell r="A3284" t="str">
            <v>CC_390441 - PGS Transmission Engineering Corporate</v>
          </cell>
          <cell r="B3284" t="str">
            <v>A_S6400020</v>
          </cell>
          <cell r="P3284">
            <v>12000</v>
          </cell>
          <cell r="Q3284">
            <v>1000</v>
          </cell>
          <cell r="R3284">
            <v>3000</v>
          </cell>
          <cell r="S3284">
            <v>3000</v>
          </cell>
        </row>
        <row r="3285">
          <cell r="A3285" t="str">
            <v>CC_390441 - PGS Transmission Engineering Corporate</v>
          </cell>
          <cell r="B3285" t="str">
            <v>OTSDSERV_EX</v>
          </cell>
          <cell r="P3285">
            <v>60000</v>
          </cell>
          <cell r="Q3285">
            <v>5000</v>
          </cell>
          <cell r="R3285">
            <v>15000</v>
          </cell>
          <cell r="S3285">
            <v>15000</v>
          </cell>
        </row>
        <row r="3286">
          <cell r="A3286" t="str">
            <v>CC_390441 - PGS Transmission Engineering Corporate</v>
          </cell>
          <cell r="B3286" t="str">
            <v>A_S6100080</v>
          </cell>
          <cell r="P3286">
            <v>60000</v>
          </cell>
          <cell r="Q3286">
            <v>5000</v>
          </cell>
          <cell r="R3286">
            <v>15000</v>
          </cell>
          <cell r="S3286">
            <v>15000</v>
          </cell>
        </row>
        <row r="3287">
          <cell r="A3287" t="str">
            <v>CC_390441 - PGS Transmission Engineering Corporate</v>
          </cell>
          <cell r="B3287" t="str">
            <v>TRANSPORTATION_EX</v>
          </cell>
          <cell r="P3287">
            <v>6000</v>
          </cell>
          <cell r="Q3287">
            <v>500</v>
          </cell>
          <cell r="R3287">
            <v>1500</v>
          </cell>
          <cell r="S3287">
            <v>1500</v>
          </cell>
        </row>
        <row r="3288">
          <cell r="A3288" t="str">
            <v>CC_390441 - PGS Transmission Engineering Corporate</v>
          </cell>
          <cell r="B3288" t="str">
            <v>A_S6790320</v>
          </cell>
          <cell r="P3288">
            <v>6000</v>
          </cell>
          <cell r="Q3288">
            <v>500</v>
          </cell>
          <cell r="R3288">
            <v>1500</v>
          </cell>
          <cell r="S3288">
            <v>1500</v>
          </cell>
        </row>
        <row r="3289">
          <cell r="A3289" t="str">
            <v/>
          </cell>
          <cell r="B3289" t="str">
            <v/>
          </cell>
          <cell r="Q3289">
            <v>0</v>
          </cell>
          <cell r="R3289">
            <v>0</v>
          </cell>
          <cell r="S3289">
            <v>0</v>
          </cell>
        </row>
        <row r="3290">
          <cell r="A3290" t="str">
            <v>T20029 - Pipeline Safety &amp; Operational Services</v>
          </cell>
          <cell r="B3290" t="str">
            <v>EXPENSES_3611</v>
          </cell>
          <cell r="P3290">
            <v>5447638.7240712997</v>
          </cell>
          <cell r="Q3290">
            <v>516007.99820819998</v>
          </cell>
          <cell r="R3290">
            <v>1249735.1712532002</v>
          </cell>
          <cell r="S3290">
            <v>1249735.1712532002</v>
          </cell>
        </row>
        <row r="3291">
          <cell r="A3291" t="str">
            <v>T20029 - Pipeline Safety &amp; Operational Services</v>
          </cell>
          <cell r="B3291" t="str">
            <v>OM_OTH_EX</v>
          </cell>
          <cell r="P3291">
            <v>5447638.7240712997</v>
          </cell>
          <cell r="Q3291">
            <v>516007.99820819998</v>
          </cell>
          <cell r="R3291">
            <v>1249735.1712532002</v>
          </cell>
          <cell r="S3291">
            <v>1249735.1712532002</v>
          </cell>
        </row>
        <row r="3292">
          <cell r="A3292" t="str">
            <v>T20029 - Pipeline Safety &amp; Operational Services</v>
          </cell>
          <cell r="B3292" t="str">
            <v>LABOR_FRINGE</v>
          </cell>
          <cell r="P3292">
            <v>3460638.7149410001</v>
          </cell>
          <cell r="Q3292">
            <v>305837.48125190003</v>
          </cell>
          <cell r="R3292">
            <v>852719.12041210011</v>
          </cell>
          <cell r="S3292">
            <v>852719.12041210011</v>
          </cell>
        </row>
        <row r="3293">
          <cell r="A3293" t="str">
            <v>T20029 - Pipeline Safety &amp; Operational Services</v>
          </cell>
          <cell r="B3293" t="str">
            <v>A_6018999</v>
          </cell>
          <cell r="P3293">
            <v>-64781.347141699996</v>
          </cell>
          <cell r="Q3293">
            <v>-6367.1331935999997</v>
          </cell>
          <cell r="R3293">
            <v>-15223.311095499997</v>
          </cell>
          <cell r="S3293">
            <v>-15223.311095499997</v>
          </cell>
        </row>
        <row r="3294">
          <cell r="A3294" t="str">
            <v>T20029 - Pipeline Safety &amp; Operational Services</v>
          </cell>
          <cell r="B3294" t="str">
            <v>A_S6019900</v>
          </cell>
          <cell r="P3294">
            <v>2567195.1803560001</v>
          </cell>
          <cell r="Q3294">
            <v>227098.0421399</v>
          </cell>
          <cell r="R3294">
            <v>631924.96681250003</v>
          </cell>
          <cell r="S3294">
            <v>631924.96681250003</v>
          </cell>
        </row>
        <row r="3295">
          <cell r="A3295" t="str">
            <v>T20029 - Pipeline Safety &amp; Operational Services</v>
          </cell>
          <cell r="B3295" t="str">
            <v>A_S6019910</v>
          </cell>
          <cell r="P3295">
            <v>6104.1350333</v>
          </cell>
          <cell r="Q3295">
            <v>788.53774739999994</v>
          </cell>
          <cell r="R3295">
            <v>1609.654726</v>
          </cell>
          <cell r="S3295">
            <v>1609.654726</v>
          </cell>
        </row>
        <row r="3296">
          <cell r="A3296" t="str">
            <v>T20029 - Pipeline Safety &amp; Operational Services</v>
          </cell>
          <cell r="B3296" t="str">
            <v>A_P6020000</v>
          </cell>
          <cell r="P3296">
            <v>746256.80146280001</v>
          </cell>
          <cell r="Q3296">
            <v>66087.108167300001</v>
          </cell>
          <cell r="R3296">
            <v>183725.04024619999</v>
          </cell>
          <cell r="S3296">
            <v>183725.04024619999</v>
          </cell>
        </row>
        <row r="3297">
          <cell r="A3297" t="str">
            <v>T20029 - Pipeline Safety &amp; Operational Services</v>
          </cell>
          <cell r="B3297" t="str">
            <v>A_6900040</v>
          </cell>
          <cell r="P3297">
            <v>205863.94523059999</v>
          </cell>
          <cell r="Q3297">
            <v>18230.9263909</v>
          </cell>
          <cell r="R3297">
            <v>50682.769722900004</v>
          </cell>
          <cell r="S3297">
            <v>50682.769722900004</v>
          </cell>
        </row>
        <row r="3298">
          <cell r="A3298" t="str">
            <v>T20029 - Pipeline Safety &amp; Operational Services</v>
          </cell>
          <cell r="B3298" t="str">
            <v>EMP_EXP</v>
          </cell>
          <cell r="P3298">
            <v>337402.06110539997</v>
          </cell>
          <cell r="Q3298">
            <v>42236.091566499999</v>
          </cell>
          <cell r="R3298">
            <v>68448.757215699996</v>
          </cell>
          <cell r="S3298">
            <v>68448.757215699996</v>
          </cell>
        </row>
        <row r="3299">
          <cell r="A3299" t="str">
            <v>T20029 - Pipeline Safety &amp; Operational Services</v>
          </cell>
          <cell r="B3299" t="str">
            <v>A_6030060</v>
          </cell>
          <cell r="P3299">
            <v>95603.061105500004</v>
          </cell>
          <cell r="Q3299">
            <v>9537.2286764</v>
          </cell>
          <cell r="R3299">
            <v>19644.410763899999</v>
          </cell>
          <cell r="S3299">
            <v>19644.410763899999</v>
          </cell>
        </row>
        <row r="3300">
          <cell r="A3300" t="str">
            <v>T20029 - Pipeline Safety &amp; Operational Services</v>
          </cell>
          <cell r="B3300" t="str">
            <v>A_S6030010</v>
          </cell>
          <cell r="P3300">
            <v>2200</v>
          </cell>
          <cell r="Q3300">
            <v>1050</v>
          </cell>
          <cell r="R3300">
            <v>1050</v>
          </cell>
          <cell r="S3300">
            <v>1050</v>
          </cell>
        </row>
        <row r="3301">
          <cell r="A3301" t="str">
            <v>T20029 - Pipeline Safety &amp; Operational Services</v>
          </cell>
          <cell r="B3301" t="str">
            <v>A_S6030040</v>
          </cell>
          <cell r="P3301">
            <v>38045.819999899999</v>
          </cell>
          <cell r="Q3301">
            <v>3093.5790296999999</v>
          </cell>
          <cell r="R3301">
            <v>5720.0134849000005</v>
          </cell>
          <cell r="S3301">
            <v>5720.0134849000005</v>
          </cell>
        </row>
        <row r="3302">
          <cell r="A3302" t="str">
            <v>T20029 - Pipeline Safety &amp; Operational Services</v>
          </cell>
          <cell r="B3302" t="str">
            <v>A_S6030050</v>
          </cell>
          <cell r="P3302">
            <v>22337.491999900001</v>
          </cell>
          <cell r="Q3302">
            <v>2106.1474177999999</v>
          </cell>
          <cell r="R3302">
            <v>4182.0080908999998</v>
          </cell>
          <cell r="S3302">
            <v>4182.0080908999998</v>
          </cell>
        </row>
        <row r="3303">
          <cell r="A3303" t="str">
            <v>T20029 - Pipeline Safety &amp; Operational Services</v>
          </cell>
          <cell r="B3303" t="str">
            <v>A_S6030060</v>
          </cell>
          <cell r="P3303">
            <v>3652.7760001000001</v>
          </cell>
          <cell r="Q3303">
            <v>379.14387060000001</v>
          </cell>
          <cell r="R3303">
            <v>662.66846469999996</v>
          </cell>
          <cell r="S3303">
            <v>662.66846469999996</v>
          </cell>
        </row>
        <row r="3304">
          <cell r="A3304" t="str">
            <v>T20029 - Pipeline Safety &amp; Operational Services</v>
          </cell>
          <cell r="B3304" t="str">
            <v>A_S6030070</v>
          </cell>
          <cell r="P3304">
            <v>10958.3280001</v>
          </cell>
          <cell r="Q3304">
            <v>1137.4316119</v>
          </cell>
          <cell r="R3304">
            <v>1988.005394</v>
          </cell>
          <cell r="S3304">
            <v>1988.005394</v>
          </cell>
        </row>
        <row r="3305">
          <cell r="A3305" t="str">
            <v>T20029 - Pipeline Safety &amp; Operational Services</v>
          </cell>
          <cell r="B3305" t="str">
            <v>A_S6030080</v>
          </cell>
          <cell r="P3305">
            <v>112044.7563025</v>
          </cell>
          <cell r="Q3305">
            <v>10223.7557516</v>
          </cell>
          <cell r="R3305">
            <v>18369.981227299999</v>
          </cell>
          <cell r="S3305">
            <v>18369.981227299999</v>
          </cell>
        </row>
        <row r="3306">
          <cell r="A3306" t="str">
            <v>T20029 - Pipeline Safety &amp; Operational Services</v>
          </cell>
          <cell r="B3306" t="str">
            <v>A_S6030800</v>
          </cell>
          <cell r="P3306">
            <v>52559.827697399996</v>
          </cell>
          <cell r="Q3306">
            <v>14708.8052085</v>
          </cell>
          <cell r="R3306">
            <v>16831.66979</v>
          </cell>
          <cell r="S3306">
            <v>16831.66979</v>
          </cell>
        </row>
        <row r="3307">
          <cell r="A3307" t="str">
            <v>T20029 - Pipeline Safety &amp; Operational Services</v>
          </cell>
          <cell r="B3307" t="str">
            <v>MAT_SUP_EX</v>
          </cell>
          <cell r="P3307">
            <v>100180.0000001</v>
          </cell>
          <cell r="Q3307">
            <v>32459.345952899999</v>
          </cell>
          <cell r="R3307">
            <v>45814.917538900001</v>
          </cell>
          <cell r="S3307">
            <v>45814.917538900001</v>
          </cell>
        </row>
        <row r="3308">
          <cell r="A3308" t="str">
            <v>T20029 - Pipeline Safety &amp; Operational Services</v>
          </cell>
          <cell r="B3308" t="str">
            <v>A_6400020</v>
          </cell>
          <cell r="P3308">
            <v>13500</v>
          </cell>
          <cell r="Q3308">
            <v>1500</v>
          </cell>
          <cell r="R3308">
            <v>4500</v>
          </cell>
          <cell r="S3308">
            <v>4500</v>
          </cell>
        </row>
        <row r="3309">
          <cell r="A3309" t="str">
            <v>T20029 - Pipeline Safety &amp; Operational Services</v>
          </cell>
          <cell r="B3309" t="str">
            <v>A_S6400020</v>
          </cell>
          <cell r="P3309">
            <v>56680.000000100001</v>
          </cell>
          <cell r="Q3309">
            <v>12459.345952899999</v>
          </cell>
          <cell r="R3309">
            <v>15814.917538899999</v>
          </cell>
          <cell r="S3309">
            <v>15814.917538899999</v>
          </cell>
        </row>
        <row r="3310">
          <cell r="A3310" t="str">
            <v>T20029 - Pipeline Safety &amp; Operational Services</v>
          </cell>
          <cell r="B3310" t="str">
            <v>A_S6400070</v>
          </cell>
          <cell r="P3310">
            <v>6000</v>
          </cell>
          <cell r="Q3310">
            <v>500</v>
          </cell>
          <cell r="R3310">
            <v>1500</v>
          </cell>
          <cell r="S3310">
            <v>1500</v>
          </cell>
        </row>
        <row r="3311">
          <cell r="A3311" t="str">
            <v>T20029 - Pipeline Safety &amp; Operational Services</v>
          </cell>
          <cell r="B3311" t="str">
            <v>A_S6400100</v>
          </cell>
          <cell r="P3311">
            <v>24000</v>
          </cell>
          <cell r="Q3311">
            <v>18000</v>
          </cell>
          <cell r="R3311">
            <v>24000</v>
          </cell>
          <cell r="S3311">
            <v>24000</v>
          </cell>
        </row>
        <row r="3312">
          <cell r="A3312" t="str">
            <v>T20029 - Pipeline Safety &amp; Operational Services</v>
          </cell>
          <cell r="B3312" t="str">
            <v>OTSDSERV_EX</v>
          </cell>
          <cell r="P3312">
            <v>1117103</v>
          </cell>
          <cell r="Q3312">
            <v>98200</v>
          </cell>
          <cell r="R3312">
            <v>174600</v>
          </cell>
          <cell r="S3312">
            <v>174600</v>
          </cell>
        </row>
        <row r="3313">
          <cell r="A3313" t="str">
            <v>T20029 - Pipeline Safety &amp; Operational Services</v>
          </cell>
          <cell r="B3313" t="str">
            <v>A_6100010</v>
          </cell>
          <cell r="P3313">
            <v>302203</v>
          </cell>
          <cell r="Q3313">
            <v>25000</v>
          </cell>
          <cell r="R3313">
            <v>62000</v>
          </cell>
          <cell r="S3313">
            <v>62000</v>
          </cell>
        </row>
        <row r="3314">
          <cell r="A3314" t="str">
            <v>T20029 - Pipeline Safety &amp; Operational Services</v>
          </cell>
          <cell r="B3314" t="str">
            <v>A_6100030</v>
          </cell>
          <cell r="P3314">
            <v>165000</v>
          </cell>
          <cell r="Q3314">
            <v>45000</v>
          </cell>
          <cell r="R3314">
            <v>45000</v>
          </cell>
          <cell r="S3314">
            <v>45000</v>
          </cell>
        </row>
        <row r="3315">
          <cell r="A3315" t="str">
            <v>T20029 - Pipeline Safety &amp; Operational Services</v>
          </cell>
          <cell r="B3315" t="str">
            <v>A_6100080</v>
          </cell>
          <cell r="P3315">
            <v>45000</v>
          </cell>
          <cell r="Q3315">
            <v>0</v>
          </cell>
          <cell r="R3315">
            <v>0</v>
          </cell>
          <cell r="S3315">
            <v>0</v>
          </cell>
        </row>
        <row r="3316">
          <cell r="A3316" t="str">
            <v>T20029 - Pipeline Safety &amp; Operational Services</v>
          </cell>
          <cell r="B3316" t="str">
            <v>A_6100150</v>
          </cell>
          <cell r="P3316">
            <v>12000</v>
          </cell>
          <cell r="Q3316">
            <v>3000</v>
          </cell>
          <cell r="R3316">
            <v>3000</v>
          </cell>
          <cell r="S3316">
            <v>3000</v>
          </cell>
        </row>
        <row r="3317">
          <cell r="A3317" t="str">
            <v>T20029 - Pipeline Safety &amp; Operational Services</v>
          </cell>
          <cell r="B3317" t="str">
            <v>A_P6100000</v>
          </cell>
          <cell r="P3317">
            <v>430900</v>
          </cell>
          <cell r="Q3317">
            <v>11700</v>
          </cell>
          <cell r="R3317">
            <v>24100</v>
          </cell>
          <cell r="S3317">
            <v>24100</v>
          </cell>
        </row>
        <row r="3318">
          <cell r="A3318" t="str">
            <v>T20029 - Pipeline Safety &amp; Operational Services</v>
          </cell>
          <cell r="B3318" t="str">
            <v>A_S6100080</v>
          </cell>
          <cell r="P3318">
            <v>162000</v>
          </cell>
          <cell r="Q3318">
            <v>13500</v>
          </cell>
          <cell r="R3318">
            <v>40500</v>
          </cell>
          <cell r="S3318">
            <v>40500</v>
          </cell>
        </row>
        <row r="3319">
          <cell r="A3319" t="str">
            <v>T20029 - Pipeline Safety &amp; Operational Services</v>
          </cell>
          <cell r="B3319" t="str">
            <v>TRANSPORTATION_EX</v>
          </cell>
          <cell r="P3319">
            <v>278371.3900752</v>
          </cell>
          <cell r="Q3319">
            <v>23629.782941099998</v>
          </cell>
          <cell r="R3319">
            <v>69216.486599099997</v>
          </cell>
          <cell r="S3319">
            <v>69216.486599099997</v>
          </cell>
        </row>
        <row r="3320">
          <cell r="A3320" t="str">
            <v>T20029 - Pipeline Safety &amp; Operational Services</v>
          </cell>
          <cell r="B3320" t="str">
            <v>A_S6500000</v>
          </cell>
          <cell r="P3320">
            <v>86371.390075200005</v>
          </cell>
          <cell r="Q3320">
            <v>7629.7829411000002</v>
          </cell>
          <cell r="R3320">
            <v>21216.486599100001</v>
          </cell>
          <cell r="S3320">
            <v>21216.486599100001</v>
          </cell>
        </row>
        <row r="3321">
          <cell r="A3321" t="str">
            <v>T20029 - Pipeline Safety &amp; Operational Services</v>
          </cell>
          <cell r="B3321" t="str">
            <v>A_S6790320</v>
          </cell>
          <cell r="P3321">
            <v>192000</v>
          </cell>
          <cell r="Q3321">
            <v>16000</v>
          </cell>
          <cell r="R3321">
            <v>48000</v>
          </cell>
          <cell r="S3321">
            <v>48000</v>
          </cell>
        </row>
        <row r="3322">
          <cell r="A3322" t="str">
            <v>T20029 - Pipeline Safety &amp; Operational Services</v>
          </cell>
          <cell r="B3322" t="str">
            <v>UTILITIES_EX</v>
          </cell>
          <cell r="P3322">
            <v>36000</v>
          </cell>
          <cell r="Q3322">
            <v>3000</v>
          </cell>
          <cell r="R3322">
            <v>9000</v>
          </cell>
          <cell r="S3322">
            <v>9000</v>
          </cell>
        </row>
        <row r="3323">
          <cell r="A3323" t="str">
            <v>T20029 - Pipeline Safety &amp; Operational Services</v>
          </cell>
          <cell r="B3323" t="str">
            <v>A_6730030</v>
          </cell>
          <cell r="P3323">
            <v>19200</v>
          </cell>
          <cell r="Q3323">
            <v>1600</v>
          </cell>
          <cell r="R3323">
            <v>4800</v>
          </cell>
          <cell r="S3323">
            <v>4800</v>
          </cell>
        </row>
        <row r="3324">
          <cell r="A3324" t="str">
            <v>T20029 - Pipeline Safety &amp; Operational Services</v>
          </cell>
          <cell r="B3324" t="str">
            <v>A_S6730030</v>
          </cell>
          <cell r="P3324">
            <v>16800</v>
          </cell>
          <cell r="Q3324">
            <v>1400</v>
          </cell>
          <cell r="R3324">
            <v>4200</v>
          </cell>
          <cell r="S3324">
            <v>4200</v>
          </cell>
        </row>
        <row r="3325">
          <cell r="A3325" t="str">
            <v>T20029 - Pipeline Safety &amp; Operational Services</v>
          </cell>
          <cell r="B3325" t="str">
            <v>MISC_BILEXP_EX</v>
          </cell>
          <cell r="P3325">
            <v>-22800</v>
          </cell>
          <cell r="Q3325">
            <v>-2000</v>
          </cell>
          <cell r="R3325">
            <v>-6000</v>
          </cell>
          <cell r="S3325">
            <v>-6000</v>
          </cell>
        </row>
        <row r="3326">
          <cell r="A3326" t="str">
            <v>T20029 - Pipeline Safety &amp; Operational Services</v>
          </cell>
          <cell r="B3326" t="str">
            <v>A_S6780000</v>
          </cell>
          <cell r="P3326">
            <v>-22800</v>
          </cell>
          <cell r="Q3326">
            <v>-2000</v>
          </cell>
          <cell r="R3326">
            <v>-6000</v>
          </cell>
          <cell r="S3326">
            <v>-6000</v>
          </cell>
        </row>
        <row r="3327">
          <cell r="A3327" t="str">
            <v>T20029 - Pipeline Safety &amp; Operational Services</v>
          </cell>
          <cell r="B3327" t="str">
            <v>OTH_OP_EX</v>
          </cell>
          <cell r="P3327">
            <v>140743.55794960001</v>
          </cell>
          <cell r="Q3327">
            <v>12645.296495799999</v>
          </cell>
          <cell r="R3327">
            <v>35935.889487399996</v>
          </cell>
          <cell r="S3327">
            <v>35935.889487399996</v>
          </cell>
        </row>
        <row r="3328">
          <cell r="A3328" t="str">
            <v>T20029 - Pipeline Safety &amp; Operational Services</v>
          </cell>
          <cell r="B3328" t="str">
            <v>A_S6790704</v>
          </cell>
          <cell r="P3328">
            <v>134343.55794960001</v>
          </cell>
          <cell r="Q3328">
            <v>11195.296495799999</v>
          </cell>
          <cell r="R3328">
            <v>33585.889487399996</v>
          </cell>
          <cell r="S3328">
            <v>33585.889487399996</v>
          </cell>
        </row>
        <row r="3329">
          <cell r="A3329" t="str">
            <v>T20029 - Pipeline Safety &amp; Operational Services</v>
          </cell>
          <cell r="B3329" t="str">
            <v>A_S6790800</v>
          </cell>
          <cell r="P3329">
            <v>6400</v>
          </cell>
          <cell r="Q3329">
            <v>1450</v>
          </cell>
          <cell r="R3329">
            <v>2350</v>
          </cell>
          <cell r="S3329">
            <v>2350</v>
          </cell>
        </row>
        <row r="3330">
          <cell r="A3330" t="str">
            <v/>
          </cell>
          <cell r="B3330" t="str">
            <v/>
          </cell>
          <cell r="Q3330">
            <v>0</v>
          </cell>
          <cell r="R3330">
            <v>0</v>
          </cell>
          <cell r="S3330">
            <v>0</v>
          </cell>
        </row>
        <row r="3331">
          <cell r="A3331" t="str">
            <v>T30174 - Safety</v>
          </cell>
          <cell r="B3331" t="str">
            <v>EXPENSES_3611</v>
          </cell>
          <cell r="P3331">
            <v>3496617.1468954999</v>
          </cell>
          <cell r="Q3331">
            <v>373087.74234990001</v>
          </cell>
          <cell r="R3331">
            <v>877764.89517619996</v>
          </cell>
          <cell r="S3331">
            <v>877764.89517619996</v>
          </cell>
        </row>
        <row r="3332">
          <cell r="A3332" t="str">
            <v>T30174 - Safety</v>
          </cell>
          <cell r="B3332" t="str">
            <v>OM_OTH_EX</v>
          </cell>
          <cell r="P3332">
            <v>3496617.1468954999</v>
          </cell>
          <cell r="Q3332">
            <v>373087.74234990001</v>
          </cell>
          <cell r="R3332">
            <v>877764.89517619996</v>
          </cell>
          <cell r="S3332">
            <v>877764.89517619996</v>
          </cell>
        </row>
        <row r="3333">
          <cell r="A3333" t="str">
            <v>T30174 - Safety</v>
          </cell>
          <cell r="B3333" t="str">
            <v>LABOR_FRINGE</v>
          </cell>
          <cell r="P3333">
            <v>2491594.5889459001</v>
          </cell>
          <cell r="Q3333">
            <v>220884.23701109999</v>
          </cell>
          <cell r="R3333">
            <v>614009.7416981</v>
          </cell>
          <cell r="S3333">
            <v>614009.7416981</v>
          </cell>
        </row>
        <row r="3334">
          <cell r="A3334" t="str">
            <v>T30174 - Safety</v>
          </cell>
          <cell r="B3334" t="str">
            <v>A_S6019900</v>
          </cell>
          <cell r="P3334">
            <v>1817756.2456660001</v>
          </cell>
          <cell r="Q3334">
            <v>160801.518526</v>
          </cell>
          <cell r="R3334">
            <v>447447.69450390001</v>
          </cell>
          <cell r="S3334">
            <v>447447.69450390001</v>
          </cell>
        </row>
        <row r="3335">
          <cell r="A3335" t="str">
            <v>T30174 - Safety</v>
          </cell>
          <cell r="B3335" t="str">
            <v>A_S6019910</v>
          </cell>
          <cell r="P3335">
            <v>925.9360471</v>
          </cell>
          <cell r="Q3335">
            <v>427.85155520000001</v>
          </cell>
          <cell r="R3335">
            <v>734.59870649999993</v>
          </cell>
          <cell r="S3335">
            <v>734.59870649999993</v>
          </cell>
        </row>
        <row r="3336">
          <cell r="A3336" t="str">
            <v>T30174 - Safety</v>
          </cell>
          <cell r="B3336" t="str">
            <v>A_P6020000</v>
          </cell>
          <cell r="P3336">
            <v>527417.8326963</v>
          </cell>
          <cell r="Q3336">
            <v>46756.517323499997</v>
          </cell>
          <cell r="R3336">
            <v>129972.86503099999</v>
          </cell>
          <cell r="S3336">
            <v>129972.86503099999</v>
          </cell>
        </row>
        <row r="3337">
          <cell r="A3337" t="str">
            <v>T30174 - Safety</v>
          </cell>
          <cell r="B3337" t="str">
            <v>A_6900040</v>
          </cell>
          <cell r="P3337">
            <v>145494.5745365</v>
          </cell>
          <cell r="Q3337">
            <v>12898.349606399999</v>
          </cell>
          <cell r="R3337">
            <v>35854.583456699998</v>
          </cell>
          <cell r="S3337">
            <v>35854.583456699998</v>
          </cell>
        </row>
        <row r="3338">
          <cell r="A3338" t="str">
            <v>T30174 - Safety</v>
          </cell>
          <cell r="B3338" t="str">
            <v>EMP_EXP</v>
          </cell>
          <cell r="P3338">
            <v>241798.9999999</v>
          </cell>
          <cell r="Q3338">
            <v>32698.862890100001</v>
          </cell>
          <cell r="R3338">
            <v>48804.346451800004</v>
          </cell>
          <cell r="S3338">
            <v>48804.346451800004</v>
          </cell>
        </row>
        <row r="3339">
          <cell r="A3339" t="str">
            <v>T30174 - Safety</v>
          </cell>
          <cell r="B3339" t="str">
            <v>A_S6030010</v>
          </cell>
          <cell r="P3339">
            <v>2200</v>
          </cell>
          <cell r="Q3339">
            <v>1050</v>
          </cell>
          <cell r="R3339">
            <v>1050</v>
          </cell>
          <cell r="S3339">
            <v>1050</v>
          </cell>
        </row>
        <row r="3340">
          <cell r="A3340" t="str">
            <v>T30174 - Safety</v>
          </cell>
          <cell r="B3340" t="str">
            <v>A_S6030040</v>
          </cell>
          <cell r="P3340">
            <v>38045.819999899999</v>
          </cell>
          <cell r="Q3340">
            <v>3093.5790296999999</v>
          </cell>
          <cell r="R3340">
            <v>5720.0134849000005</v>
          </cell>
          <cell r="S3340">
            <v>5720.0134849000005</v>
          </cell>
        </row>
        <row r="3341">
          <cell r="A3341" t="str">
            <v>T30174 - Safety</v>
          </cell>
          <cell r="B3341" t="str">
            <v>A_S6030050</v>
          </cell>
          <cell r="P3341">
            <v>22337.491999900001</v>
          </cell>
          <cell r="Q3341">
            <v>2106.1474177999999</v>
          </cell>
          <cell r="R3341">
            <v>4182.0080908999998</v>
          </cell>
          <cell r="S3341">
            <v>4182.0080908999998</v>
          </cell>
        </row>
        <row r="3342">
          <cell r="A3342" t="str">
            <v>T30174 - Safety</v>
          </cell>
          <cell r="B3342" t="str">
            <v>A_S6030060</v>
          </cell>
          <cell r="P3342">
            <v>3652.7760001000001</v>
          </cell>
          <cell r="Q3342">
            <v>379.14387060000001</v>
          </cell>
          <cell r="R3342">
            <v>662.66846469999996</v>
          </cell>
          <cell r="S3342">
            <v>662.66846469999996</v>
          </cell>
        </row>
        <row r="3343">
          <cell r="A3343" t="str">
            <v>T30174 - Safety</v>
          </cell>
          <cell r="B3343" t="str">
            <v>A_S6030070</v>
          </cell>
          <cell r="P3343">
            <v>10958.3280001</v>
          </cell>
          <cell r="Q3343">
            <v>1137.4316119</v>
          </cell>
          <cell r="R3343">
            <v>1988.005394</v>
          </cell>
          <cell r="S3343">
            <v>1988.005394</v>
          </cell>
        </row>
        <row r="3344">
          <cell r="A3344" t="str">
            <v>T30174 - Safety</v>
          </cell>
          <cell r="B3344" t="str">
            <v>A_S6030080</v>
          </cell>
          <cell r="P3344">
            <v>112044.7563025</v>
          </cell>
          <cell r="Q3344">
            <v>10223.7557516</v>
          </cell>
          <cell r="R3344">
            <v>18369.981227299999</v>
          </cell>
          <cell r="S3344">
            <v>18369.981227299999</v>
          </cell>
        </row>
        <row r="3345">
          <cell r="A3345" t="str">
            <v>T30174 - Safety</v>
          </cell>
          <cell r="B3345" t="str">
            <v>A_S6030800</v>
          </cell>
          <cell r="P3345">
            <v>52559.827697399996</v>
          </cell>
          <cell r="Q3345">
            <v>14708.8052085</v>
          </cell>
          <cell r="R3345">
            <v>16831.66979</v>
          </cell>
          <cell r="S3345">
            <v>16831.66979</v>
          </cell>
        </row>
        <row r="3346">
          <cell r="A3346" t="str">
            <v>T30174 - Safety</v>
          </cell>
          <cell r="B3346" t="str">
            <v>MAT_SUP_EX</v>
          </cell>
          <cell r="P3346">
            <v>86680.000000100001</v>
          </cell>
          <cell r="Q3346">
            <v>30959.345952899999</v>
          </cell>
          <cell r="R3346">
            <v>41314.917538900001</v>
          </cell>
          <cell r="S3346">
            <v>41314.917538900001</v>
          </cell>
        </row>
        <row r="3347">
          <cell r="A3347" t="str">
            <v>T30174 - Safety</v>
          </cell>
          <cell r="B3347" t="str">
            <v>A_S6400020</v>
          </cell>
          <cell r="P3347">
            <v>56680.000000100001</v>
          </cell>
          <cell r="Q3347">
            <v>12459.345952899999</v>
          </cell>
          <cell r="R3347">
            <v>15814.917538899999</v>
          </cell>
          <cell r="S3347">
            <v>15814.917538899999</v>
          </cell>
        </row>
        <row r="3348">
          <cell r="A3348" t="str">
            <v>T30174 - Safety</v>
          </cell>
          <cell r="B3348" t="str">
            <v>A_S6400070</v>
          </cell>
          <cell r="P3348">
            <v>6000</v>
          </cell>
          <cell r="Q3348">
            <v>500</v>
          </cell>
          <cell r="R3348">
            <v>1500</v>
          </cell>
          <cell r="S3348">
            <v>1500</v>
          </cell>
        </row>
        <row r="3349">
          <cell r="A3349" t="str">
            <v>T30174 - Safety</v>
          </cell>
          <cell r="B3349" t="str">
            <v>A_S6400100</v>
          </cell>
          <cell r="P3349">
            <v>24000</v>
          </cell>
          <cell r="Q3349">
            <v>18000</v>
          </cell>
          <cell r="R3349">
            <v>24000</v>
          </cell>
          <cell r="S3349">
            <v>24000</v>
          </cell>
        </row>
        <row r="3350">
          <cell r="A3350" t="str">
            <v>T30174 - Safety</v>
          </cell>
          <cell r="B3350" t="str">
            <v>OTSDSERV_EX</v>
          </cell>
          <cell r="P3350">
            <v>327000</v>
          </cell>
          <cell r="Q3350">
            <v>58500</v>
          </cell>
          <cell r="R3350">
            <v>85500</v>
          </cell>
          <cell r="S3350">
            <v>85500</v>
          </cell>
        </row>
        <row r="3351">
          <cell r="A3351" t="str">
            <v>T30174 - Safety</v>
          </cell>
          <cell r="B3351" t="str">
            <v>A_6100030</v>
          </cell>
          <cell r="P3351">
            <v>165000</v>
          </cell>
          <cell r="Q3351">
            <v>45000</v>
          </cell>
          <cell r="R3351">
            <v>45000</v>
          </cell>
          <cell r="S3351">
            <v>45000</v>
          </cell>
        </row>
        <row r="3352">
          <cell r="A3352" t="str">
            <v>T30174 - Safety</v>
          </cell>
          <cell r="B3352" t="str">
            <v>A_S6100080</v>
          </cell>
          <cell r="P3352">
            <v>162000</v>
          </cell>
          <cell r="Q3352">
            <v>13500</v>
          </cell>
          <cell r="R3352">
            <v>40500</v>
          </cell>
          <cell r="S3352">
            <v>40500</v>
          </cell>
        </row>
        <row r="3353">
          <cell r="A3353" t="str">
            <v>T30174 - Safety</v>
          </cell>
          <cell r="B3353" t="str">
            <v>TRANSPORTATION_EX</v>
          </cell>
          <cell r="P3353">
            <v>192000</v>
          </cell>
          <cell r="Q3353">
            <v>16000</v>
          </cell>
          <cell r="R3353">
            <v>48000</v>
          </cell>
          <cell r="S3353">
            <v>48000</v>
          </cell>
        </row>
        <row r="3354">
          <cell r="A3354" t="str">
            <v>T30174 - Safety</v>
          </cell>
          <cell r="B3354" t="str">
            <v>A_S6790320</v>
          </cell>
          <cell r="P3354">
            <v>192000</v>
          </cell>
          <cell r="Q3354">
            <v>16000</v>
          </cell>
          <cell r="R3354">
            <v>48000</v>
          </cell>
          <cell r="S3354">
            <v>48000</v>
          </cell>
        </row>
        <row r="3355">
          <cell r="A3355" t="str">
            <v>T30174 - Safety</v>
          </cell>
          <cell r="B3355" t="str">
            <v>UTILITIES_EX</v>
          </cell>
          <cell r="P3355">
            <v>16800</v>
          </cell>
          <cell r="Q3355">
            <v>1400</v>
          </cell>
          <cell r="R3355">
            <v>4200</v>
          </cell>
          <cell r="S3355">
            <v>4200</v>
          </cell>
        </row>
        <row r="3356">
          <cell r="A3356" t="str">
            <v>T30174 - Safety</v>
          </cell>
          <cell r="B3356" t="str">
            <v>A_S6730030</v>
          </cell>
          <cell r="P3356">
            <v>16800</v>
          </cell>
          <cell r="Q3356">
            <v>1400</v>
          </cell>
          <cell r="R3356">
            <v>4200</v>
          </cell>
          <cell r="S3356">
            <v>4200</v>
          </cell>
        </row>
        <row r="3357">
          <cell r="A3357" t="str">
            <v>T30174 - Safety</v>
          </cell>
          <cell r="B3357" t="str">
            <v>OTH_OP_EX</v>
          </cell>
          <cell r="P3357">
            <v>140743.55794960001</v>
          </cell>
          <cell r="Q3357">
            <v>12645.296495799999</v>
          </cell>
          <cell r="R3357">
            <v>35935.889487399996</v>
          </cell>
          <cell r="S3357">
            <v>35935.889487399996</v>
          </cell>
        </row>
        <row r="3358">
          <cell r="A3358" t="str">
            <v>T30174 - Safety</v>
          </cell>
          <cell r="B3358" t="str">
            <v>A_S6790704</v>
          </cell>
          <cell r="P3358">
            <v>134343.55794960001</v>
          </cell>
          <cell r="Q3358">
            <v>11195.296495799999</v>
          </cell>
          <cell r="R3358">
            <v>33585.889487399996</v>
          </cell>
          <cell r="S3358">
            <v>33585.889487399996</v>
          </cell>
        </row>
        <row r="3359">
          <cell r="A3359" t="str">
            <v>T30174 - Safety</v>
          </cell>
          <cell r="B3359" t="str">
            <v>A_S6790800</v>
          </cell>
          <cell r="P3359">
            <v>6400</v>
          </cell>
          <cell r="Q3359">
            <v>1450</v>
          </cell>
          <cell r="R3359">
            <v>2350</v>
          </cell>
          <cell r="S3359">
            <v>2350</v>
          </cell>
        </row>
        <row r="3360">
          <cell r="A3360" t="str">
            <v/>
          </cell>
          <cell r="B3360" t="str">
            <v/>
          </cell>
          <cell r="Q3360">
            <v>0</v>
          </cell>
          <cell r="R3360">
            <v>0</v>
          </cell>
          <cell r="S3360">
            <v>0</v>
          </cell>
        </row>
        <row r="3361">
          <cell r="A3361" t="str">
            <v>CC_390540 - Safety</v>
          </cell>
          <cell r="B3361" t="str">
            <v>EXPENSES_3611</v>
          </cell>
          <cell r="P3361">
            <v>2689855.9989060001</v>
          </cell>
          <cell r="Q3361">
            <v>264446.87028079998</v>
          </cell>
          <cell r="R3361">
            <v>669597.68858219997</v>
          </cell>
          <cell r="S3361">
            <v>669597.68858219997</v>
          </cell>
        </row>
        <row r="3362">
          <cell r="A3362" t="str">
            <v>CC_390540 - Safety</v>
          </cell>
          <cell r="B3362" t="str">
            <v>OM_OTH_EX</v>
          </cell>
          <cell r="P3362">
            <v>2689855.9989060001</v>
          </cell>
          <cell r="Q3362">
            <v>264446.87028079998</v>
          </cell>
          <cell r="R3362">
            <v>669597.68858219997</v>
          </cell>
          <cell r="S3362">
            <v>669597.68858219997</v>
          </cell>
        </row>
        <row r="3363">
          <cell r="A3363" t="str">
            <v>CC_390540 - Safety</v>
          </cell>
          <cell r="B3363" t="str">
            <v>LABOR_FRINGE</v>
          </cell>
          <cell r="P3363">
            <v>1970793.4409564</v>
          </cell>
          <cell r="Q3363">
            <v>174813.36494199999</v>
          </cell>
          <cell r="R3363">
            <v>485812.53510410001</v>
          </cell>
          <cell r="S3363">
            <v>485812.53510410001</v>
          </cell>
        </row>
        <row r="3364">
          <cell r="A3364" t="str">
            <v>CC_390540 - Safety</v>
          </cell>
          <cell r="B3364" t="str">
            <v>A_S6019900</v>
          </cell>
          <cell r="P3364">
            <v>1437609.4223157</v>
          </cell>
          <cell r="Q3364">
            <v>127173.1447529</v>
          </cell>
          <cell r="R3364">
            <v>353873.0911506</v>
          </cell>
          <cell r="S3364">
            <v>353873.0911506</v>
          </cell>
        </row>
        <row r="3365">
          <cell r="A3365" t="str">
            <v>CC_390540 - Safety</v>
          </cell>
          <cell r="B3365" t="str">
            <v>A_S6019910</v>
          </cell>
          <cell r="P3365">
            <v>925.9360471</v>
          </cell>
          <cell r="Q3365">
            <v>427.85155520000001</v>
          </cell>
          <cell r="R3365">
            <v>734.59870649999993</v>
          </cell>
          <cell r="S3365">
            <v>734.59870649999993</v>
          </cell>
        </row>
        <row r="3366">
          <cell r="A3366" t="str">
            <v>CC_390540 - Safety</v>
          </cell>
          <cell r="B3366" t="str">
            <v>A_P6020000</v>
          </cell>
          <cell r="P3366">
            <v>417175.25392490003</v>
          </cell>
          <cell r="Q3366">
            <v>37004.288929299997</v>
          </cell>
          <cell r="R3366">
            <v>102836.23005849999</v>
          </cell>
          <cell r="S3366">
            <v>102836.23005849999</v>
          </cell>
        </row>
        <row r="3367">
          <cell r="A3367" t="str">
            <v>CC_390540 - Safety</v>
          </cell>
          <cell r="B3367" t="str">
            <v>A_6900040</v>
          </cell>
          <cell r="P3367">
            <v>115082.82866870001</v>
          </cell>
          <cell r="Q3367">
            <v>10208.079704600001</v>
          </cell>
          <cell r="R3367">
            <v>28368.6151885</v>
          </cell>
          <cell r="S3367">
            <v>28368.6151885</v>
          </cell>
        </row>
        <row r="3368">
          <cell r="A3368" t="str">
            <v>CC_390540 - Safety</v>
          </cell>
          <cell r="B3368" t="str">
            <v>EMP_EXP</v>
          </cell>
          <cell r="P3368">
            <v>182638.9999999</v>
          </cell>
          <cell r="Q3368">
            <v>19778.862890100001</v>
          </cell>
          <cell r="R3368">
            <v>33784.346451800004</v>
          </cell>
          <cell r="S3368">
            <v>33784.346451800004</v>
          </cell>
        </row>
        <row r="3369">
          <cell r="A3369" t="str">
            <v>CC_390540 - Safety</v>
          </cell>
          <cell r="B3369" t="str">
            <v>A_S6030010</v>
          </cell>
          <cell r="P3369">
            <v>2200</v>
          </cell>
          <cell r="Q3369">
            <v>1050</v>
          </cell>
          <cell r="R3369">
            <v>1050</v>
          </cell>
          <cell r="S3369">
            <v>1050</v>
          </cell>
        </row>
        <row r="3370">
          <cell r="A3370" t="str">
            <v>CC_390540 - Safety</v>
          </cell>
          <cell r="B3370" t="str">
            <v>A_S6030040</v>
          </cell>
          <cell r="P3370">
            <v>27395.819999899999</v>
          </cell>
          <cell r="Q3370">
            <v>2843.5790296999999</v>
          </cell>
          <cell r="R3370">
            <v>4970.0134849000005</v>
          </cell>
          <cell r="S3370">
            <v>4970.0134849000005</v>
          </cell>
        </row>
        <row r="3371">
          <cell r="A3371" t="str">
            <v>CC_390540 - Safety</v>
          </cell>
          <cell r="B3371" t="str">
            <v>A_S6030050</v>
          </cell>
          <cell r="P3371">
            <v>16437.491999900001</v>
          </cell>
          <cell r="Q3371">
            <v>1706.1474178000001</v>
          </cell>
          <cell r="R3371">
            <v>2982.0080908999998</v>
          </cell>
          <cell r="S3371">
            <v>2982.0080908999998</v>
          </cell>
        </row>
        <row r="3372">
          <cell r="A3372" t="str">
            <v>CC_390540 - Safety</v>
          </cell>
          <cell r="B3372" t="str">
            <v>A_S6030060</v>
          </cell>
          <cell r="P3372">
            <v>3652.7760001000001</v>
          </cell>
          <cell r="Q3372">
            <v>379.14387060000001</v>
          </cell>
          <cell r="R3372">
            <v>662.66846469999996</v>
          </cell>
          <cell r="S3372">
            <v>662.66846469999996</v>
          </cell>
        </row>
        <row r="3373">
          <cell r="A3373" t="str">
            <v>CC_390540 - Safety</v>
          </cell>
          <cell r="B3373" t="str">
            <v>A_S6030070</v>
          </cell>
          <cell r="P3373">
            <v>10958.3280001</v>
          </cell>
          <cell r="Q3373">
            <v>1137.4316119</v>
          </cell>
          <cell r="R3373">
            <v>1988.005394</v>
          </cell>
          <cell r="S3373">
            <v>1988.005394</v>
          </cell>
        </row>
        <row r="3374">
          <cell r="A3374" t="str">
            <v>CC_390540 - Safety</v>
          </cell>
          <cell r="B3374" t="str">
            <v>A_S6030080</v>
          </cell>
          <cell r="P3374">
            <v>94644.756302499998</v>
          </cell>
          <cell r="Q3374">
            <v>9823.7557515999997</v>
          </cell>
          <cell r="R3374">
            <v>17169.981227299999</v>
          </cell>
          <cell r="S3374">
            <v>17169.981227299999</v>
          </cell>
        </row>
        <row r="3375">
          <cell r="A3375" t="str">
            <v>CC_390540 - Safety</v>
          </cell>
          <cell r="B3375" t="str">
            <v>A_S6030800</v>
          </cell>
          <cell r="P3375">
            <v>27349.8276974</v>
          </cell>
          <cell r="Q3375">
            <v>2838.8052084999999</v>
          </cell>
          <cell r="R3375">
            <v>4961.6697899999999</v>
          </cell>
          <cell r="S3375">
            <v>4961.6697899999999</v>
          </cell>
        </row>
        <row r="3376">
          <cell r="A3376" t="str">
            <v>CC_390540 - Safety</v>
          </cell>
          <cell r="B3376" t="str">
            <v>MAT_SUP_EX</v>
          </cell>
          <cell r="P3376">
            <v>78880.000000100001</v>
          </cell>
          <cell r="Q3376">
            <v>30809.345952899999</v>
          </cell>
          <cell r="R3376">
            <v>34864.917538900001</v>
          </cell>
          <cell r="S3376">
            <v>34864.917538900001</v>
          </cell>
        </row>
        <row r="3377">
          <cell r="A3377" t="str">
            <v>CC_390540 - Safety</v>
          </cell>
          <cell r="B3377" t="str">
            <v>A_S6400020</v>
          </cell>
          <cell r="P3377">
            <v>54880.000000100001</v>
          </cell>
          <cell r="Q3377">
            <v>12309.345952899999</v>
          </cell>
          <cell r="R3377">
            <v>15364.917538899999</v>
          </cell>
          <cell r="S3377">
            <v>15364.917538899999</v>
          </cell>
        </row>
        <row r="3378">
          <cell r="A3378" t="str">
            <v>CC_390540 - Safety</v>
          </cell>
          <cell r="B3378" t="str">
            <v>A_S6400070</v>
          </cell>
          <cell r="P3378">
            <v>6000</v>
          </cell>
          <cell r="Q3378">
            <v>500</v>
          </cell>
          <cell r="R3378">
            <v>1500</v>
          </cell>
          <cell r="S3378">
            <v>1500</v>
          </cell>
        </row>
        <row r="3379">
          <cell r="A3379" t="str">
            <v>CC_390540 - Safety</v>
          </cell>
          <cell r="B3379" t="str">
            <v>A_S6400100</v>
          </cell>
          <cell r="P3379">
            <v>18000</v>
          </cell>
          <cell r="Q3379">
            <v>18000</v>
          </cell>
          <cell r="R3379">
            <v>18000</v>
          </cell>
          <cell r="S3379">
            <v>18000</v>
          </cell>
        </row>
        <row r="3380">
          <cell r="A3380" t="str">
            <v>CC_390540 - Safety</v>
          </cell>
          <cell r="B3380" t="str">
            <v>OTSDSERV_EX</v>
          </cell>
          <cell r="P3380">
            <v>162000</v>
          </cell>
          <cell r="Q3380">
            <v>13500</v>
          </cell>
          <cell r="R3380">
            <v>40500</v>
          </cell>
          <cell r="S3380">
            <v>40500</v>
          </cell>
        </row>
        <row r="3381">
          <cell r="A3381" t="str">
            <v>CC_390540 - Safety</v>
          </cell>
          <cell r="B3381" t="str">
            <v>A_S6100080</v>
          </cell>
          <cell r="P3381">
            <v>162000</v>
          </cell>
          <cell r="Q3381">
            <v>13500</v>
          </cell>
          <cell r="R3381">
            <v>40500</v>
          </cell>
          <cell r="S3381">
            <v>40500</v>
          </cell>
        </row>
        <row r="3382">
          <cell r="A3382" t="str">
            <v>CC_390540 - Safety</v>
          </cell>
          <cell r="B3382" t="str">
            <v>TRANSPORTATION_EX</v>
          </cell>
          <cell r="P3382">
            <v>144000</v>
          </cell>
          <cell r="Q3382">
            <v>12000</v>
          </cell>
          <cell r="R3382">
            <v>36000</v>
          </cell>
          <cell r="S3382">
            <v>36000</v>
          </cell>
        </row>
        <row r="3383">
          <cell r="A3383" t="str">
            <v>CC_390540 - Safety</v>
          </cell>
          <cell r="B3383" t="str">
            <v>A_S6790320</v>
          </cell>
          <cell r="P3383">
            <v>144000</v>
          </cell>
          <cell r="Q3383">
            <v>12000</v>
          </cell>
          <cell r="R3383">
            <v>36000</v>
          </cell>
          <cell r="S3383">
            <v>36000</v>
          </cell>
        </row>
        <row r="3384">
          <cell r="A3384" t="str">
            <v>CC_390540 - Safety</v>
          </cell>
          <cell r="B3384" t="str">
            <v>UTILITIES_EX</v>
          </cell>
          <cell r="P3384">
            <v>10800</v>
          </cell>
          <cell r="Q3384">
            <v>900</v>
          </cell>
          <cell r="R3384">
            <v>2700</v>
          </cell>
          <cell r="S3384">
            <v>2700</v>
          </cell>
        </row>
        <row r="3385">
          <cell r="A3385" t="str">
            <v>CC_390540 - Safety</v>
          </cell>
          <cell r="B3385" t="str">
            <v>A_S6730030</v>
          </cell>
          <cell r="P3385">
            <v>10800</v>
          </cell>
          <cell r="Q3385">
            <v>900</v>
          </cell>
          <cell r="R3385">
            <v>2700</v>
          </cell>
          <cell r="S3385">
            <v>2700</v>
          </cell>
        </row>
        <row r="3386">
          <cell r="A3386" t="str">
            <v>CC_390540 - Safety</v>
          </cell>
          <cell r="B3386" t="str">
            <v>OTH_OP_EX</v>
          </cell>
          <cell r="P3386">
            <v>140743.55794960001</v>
          </cell>
          <cell r="Q3386">
            <v>12645.296495799999</v>
          </cell>
          <cell r="R3386">
            <v>35935.889487399996</v>
          </cell>
          <cell r="S3386">
            <v>35935.889487399996</v>
          </cell>
        </row>
        <row r="3387">
          <cell r="A3387" t="str">
            <v>CC_390540 - Safety</v>
          </cell>
          <cell r="B3387" t="str">
            <v>A_S6790704</v>
          </cell>
          <cell r="P3387">
            <v>134343.55794960001</v>
          </cell>
          <cell r="Q3387">
            <v>11195.296495799999</v>
          </cell>
          <cell r="R3387">
            <v>33585.889487399996</v>
          </cell>
          <cell r="S3387">
            <v>33585.889487399996</v>
          </cell>
        </row>
        <row r="3388">
          <cell r="A3388" t="str">
            <v>CC_390540 - Safety</v>
          </cell>
          <cell r="B3388" t="str">
            <v>A_S6790800</v>
          </cell>
          <cell r="P3388">
            <v>6400</v>
          </cell>
          <cell r="Q3388">
            <v>1450</v>
          </cell>
          <cell r="R3388">
            <v>2350</v>
          </cell>
          <cell r="S3388">
            <v>2350</v>
          </cell>
        </row>
        <row r="3389">
          <cell r="A3389" t="str">
            <v/>
          </cell>
          <cell r="B3389" t="str">
            <v/>
          </cell>
          <cell r="Q3389">
            <v>0</v>
          </cell>
          <cell r="R3389">
            <v>0</v>
          </cell>
          <cell r="S3389">
            <v>0</v>
          </cell>
        </row>
        <row r="3390">
          <cell r="A3390" t="str">
            <v>CC_390541 - PGS Quality Assurance</v>
          </cell>
          <cell r="B3390" t="str">
            <v>EXPENSES_3611</v>
          </cell>
          <cell r="P3390">
            <v>806761.14798949996</v>
          </cell>
          <cell r="Q3390">
            <v>108640.87206910001</v>
          </cell>
          <cell r="R3390">
            <v>208167.20659400002</v>
          </cell>
          <cell r="S3390">
            <v>208167.20659400002</v>
          </cell>
        </row>
        <row r="3391">
          <cell r="A3391" t="str">
            <v>CC_390541 - PGS Quality Assurance</v>
          </cell>
          <cell r="B3391" t="str">
            <v>OM_OTH_EX</v>
          </cell>
          <cell r="P3391">
            <v>806761.14798949996</v>
          </cell>
          <cell r="Q3391">
            <v>108640.87206910001</v>
          </cell>
          <cell r="R3391">
            <v>208167.20659400002</v>
          </cell>
          <cell r="S3391">
            <v>208167.20659400002</v>
          </cell>
        </row>
        <row r="3392">
          <cell r="A3392" t="str">
            <v>CC_390541 - PGS Quality Assurance</v>
          </cell>
          <cell r="B3392" t="str">
            <v>LABOR_FRINGE</v>
          </cell>
          <cell r="P3392">
            <v>520801.14798950002</v>
          </cell>
          <cell r="Q3392">
            <v>46070.872069099998</v>
          </cell>
          <cell r="R3392">
            <v>128197.20659400002</v>
          </cell>
          <cell r="S3392">
            <v>128197.20659400002</v>
          </cell>
        </row>
        <row r="3393">
          <cell r="A3393" t="str">
            <v>CC_390541 - PGS Quality Assurance</v>
          </cell>
          <cell r="B3393" t="str">
            <v>A_S6019900</v>
          </cell>
          <cell r="P3393">
            <v>380146.82335030002</v>
          </cell>
          <cell r="Q3393">
            <v>33628.3737731</v>
          </cell>
          <cell r="R3393">
            <v>93574.603353300001</v>
          </cell>
          <cell r="S3393">
            <v>93574.603353300001</v>
          </cell>
        </row>
        <row r="3394">
          <cell r="A3394" t="str">
            <v>CC_390541 - PGS Quality Assurance</v>
          </cell>
          <cell r="B3394" t="str">
            <v>A_P6020000</v>
          </cell>
          <cell r="P3394">
            <v>110242.5787714</v>
          </cell>
          <cell r="Q3394">
            <v>9752.2283941999995</v>
          </cell>
          <cell r="R3394">
            <v>27136.6349725</v>
          </cell>
          <cell r="S3394">
            <v>27136.6349725</v>
          </cell>
        </row>
        <row r="3395">
          <cell r="A3395" t="str">
            <v>CC_390541 - PGS Quality Assurance</v>
          </cell>
          <cell r="B3395" t="str">
            <v>A_6900040</v>
          </cell>
          <cell r="P3395">
            <v>30411.7458678</v>
          </cell>
          <cell r="Q3395">
            <v>2690.2699017999998</v>
          </cell>
          <cell r="R3395">
            <v>7485.9682682000002</v>
          </cell>
          <cell r="S3395">
            <v>7485.9682682000002</v>
          </cell>
        </row>
        <row r="3396">
          <cell r="A3396" t="str">
            <v>CC_390541 - PGS Quality Assurance</v>
          </cell>
          <cell r="B3396" t="str">
            <v>EMP_EXP</v>
          </cell>
          <cell r="P3396">
            <v>59160</v>
          </cell>
          <cell r="Q3396">
            <v>12920</v>
          </cell>
          <cell r="R3396">
            <v>15020</v>
          </cell>
          <cell r="S3396">
            <v>15020</v>
          </cell>
        </row>
        <row r="3397">
          <cell r="A3397" t="str">
            <v>CC_390541 - PGS Quality Assurance</v>
          </cell>
          <cell r="B3397" t="str">
            <v>A_S6030040</v>
          </cell>
          <cell r="P3397">
            <v>10650</v>
          </cell>
          <cell r="Q3397">
            <v>250</v>
          </cell>
          <cell r="R3397">
            <v>750</v>
          </cell>
          <cell r="S3397">
            <v>750</v>
          </cell>
        </row>
        <row r="3398">
          <cell r="A3398" t="str">
            <v>CC_390541 - PGS Quality Assurance</v>
          </cell>
          <cell r="B3398" t="str">
            <v>A_S6030050</v>
          </cell>
          <cell r="P3398">
            <v>5900</v>
          </cell>
          <cell r="Q3398">
            <v>400</v>
          </cell>
          <cell r="R3398">
            <v>1200</v>
          </cell>
          <cell r="S3398">
            <v>1200</v>
          </cell>
        </row>
        <row r="3399">
          <cell r="A3399" t="str">
            <v>CC_390541 - PGS Quality Assurance</v>
          </cell>
          <cell r="B3399" t="str">
            <v>A_S6030080</v>
          </cell>
          <cell r="P3399">
            <v>17400</v>
          </cell>
          <cell r="Q3399">
            <v>400</v>
          </cell>
          <cell r="R3399">
            <v>1200</v>
          </cell>
          <cell r="S3399">
            <v>1200</v>
          </cell>
        </row>
        <row r="3400">
          <cell r="A3400" t="str">
            <v>CC_390541 - PGS Quality Assurance</v>
          </cell>
          <cell r="B3400" t="str">
            <v>A_S6030800</v>
          </cell>
          <cell r="P3400">
            <v>25210</v>
          </cell>
          <cell r="Q3400">
            <v>11870</v>
          </cell>
          <cell r="R3400">
            <v>11870</v>
          </cell>
          <cell r="S3400">
            <v>11870</v>
          </cell>
        </row>
        <row r="3401">
          <cell r="A3401" t="str">
            <v>CC_390541 - PGS Quality Assurance</v>
          </cell>
          <cell r="B3401" t="str">
            <v>MAT_SUP_EX</v>
          </cell>
          <cell r="P3401">
            <v>7800</v>
          </cell>
          <cell r="Q3401">
            <v>150</v>
          </cell>
          <cell r="R3401">
            <v>6450</v>
          </cell>
          <cell r="S3401">
            <v>6450</v>
          </cell>
        </row>
        <row r="3402">
          <cell r="A3402" t="str">
            <v>CC_390541 - PGS Quality Assurance</v>
          </cell>
          <cell r="B3402" t="str">
            <v>A_S6400020</v>
          </cell>
          <cell r="P3402">
            <v>1800</v>
          </cell>
          <cell r="Q3402">
            <v>150</v>
          </cell>
          <cell r="R3402">
            <v>450</v>
          </cell>
          <cell r="S3402">
            <v>450</v>
          </cell>
        </row>
        <row r="3403">
          <cell r="A3403" t="str">
            <v>CC_390541 - PGS Quality Assurance</v>
          </cell>
          <cell r="B3403" t="str">
            <v>A_S6400100</v>
          </cell>
          <cell r="P3403">
            <v>6000</v>
          </cell>
          <cell r="Q3403">
            <v>0</v>
          </cell>
          <cell r="R3403">
            <v>6000</v>
          </cell>
          <cell r="S3403">
            <v>6000</v>
          </cell>
        </row>
        <row r="3404">
          <cell r="A3404" t="str">
            <v>CC_390541 - PGS Quality Assurance</v>
          </cell>
          <cell r="B3404" t="str">
            <v>OTSDSERV_EX</v>
          </cell>
          <cell r="P3404">
            <v>165000</v>
          </cell>
          <cell r="Q3404">
            <v>45000</v>
          </cell>
          <cell r="R3404">
            <v>45000</v>
          </cell>
          <cell r="S3404">
            <v>45000</v>
          </cell>
        </row>
        <row r="3405">
          <cell r="A3405" t="str">
            <v>CC_390541 - PGS Quality Assurance</v>
          </cell>
          <cell r="B3405" t="str">
            <v>A_6100030</v>
          </cell>
          <cell r="P3405">
            <v>165000</v>
          </cell>
          <cell r="Q3405">
            <v>45000</v>
          </cell>
          <cell r="R3405">
            <v>45000</v>
          </cell>
          <cell r="S3405">
            <v>45000</v>
          </cell>
        </row>
        <row r="3406">
          <cell r="A3406" t="str">
            <v>CC_390541 - PGS Quality Assurance</v>
          </cell>
          <cell r="B3406" t="str">
            <v>TRANSPORTATION_EX</v>
          </cell>
          <cell r="P3406">
            <v>48000</v>
          </cell>
          <cell r="Q3406">
            <v>4000</v>
          </cell>
          <cell r="R3406">
            <v>12000</v>
          </cell>
          <cell r="S3406">
            <v>12000</v>
          </cell>
        </row>
        <row r="3407">
          <cell r="A3407" t="str">
            <v>CC_390541 - PGS Quality Assurance</v>
          </cell>
          <cell r="B3407" t="str">
            <v>A_S6790320</v>
          </cell>
          <cell r="P3407">
            <v>48000</v>
          </cell>
          <cell r="Q3407">
            <v>4000</v>
          </cell>
          <cell r="R3407">
            <v>12000</v>
          </cell>
          <cell r="S3407">
            <v>12000</v>
          </cell>
        </row>
        <row r="3408">
          <cell r="A3408" t="str">
            <v>CC_390541 - PGS Quality Assurance</v>
          </cell>
          <cell r="B3408" t="str">
            <v>UTILITIES_EX</v>
          </cell>
          <cell r="P3408">
            <v>6000</v>
          </cell>
          <cell r="Q3408">
            <v>500</v>
          </cell>
          <cell r="R3408">
            <v>1500</v>
          </cell>
          <cell r="S3408">
            <v>1500</v>
          </cell>
        </row>
        <row r="3409">
          <cell r="A3409" t="str">
            <v>CC_390541 - PGS Quality Assurance</v>
          </cell>
          <cell r="B3409" t="str">
            <v>A_S6730030</v>
          </cell>
          <cell r="P3409">
            <v>6000</v>
          </cell>
          <cell r="Q3409">
            <v>500</v>
          </cell>
          <cell r="R3409">
            <v>1500</v>
          </cell>
          <cell r="S3409">
            <v>1500</v>
          </cell>
        </row>
        <row r="3410">
          <cell r="A3410" t="str">
            <v/>
          </cell>
          <cell r="B3410" t="str">
            <v/>
          </cell>
          <cell r="Q3410">
            <v>0</v>
          </cell>
          <cell r="R3410">
            <v>0</v>
          </cell>
          <cell r="S3410">
            <v>0</v>
          </cell>
        </row>
        <row r="3411">
          <cell r="A3411" t="str">
            <v>T30179 - Pipeline Safety &amp; Environmental</v>
          </cell>
          <cell r="B3411" t="str">
            <v>EXPENSES_3611</v>
          </cell>
          <cell r="P3411">
            <v>1951021.5771758</v>
          </cell>
          <cell r="Q3411">
            <v>142920.25585829999</v>
          </cell>
          <cell r="R3411">
            <v>371970.27607699996</v>
          </cell>
          <cell r="S3411">
            <v>371970.27607699996</v>
          </cell>
        </row>
        <row r="3412">
          <cell r="A3412" t="str">
            <v>T30179 - Pipeline Safety &amp; Environmental</v>
          </cell>
          <cell r="B3412" t="str">
            <v>OM_OTH_EX</v>
          </cell>
          <cell r="P3412">
            <v>1951021.5771758</v>
          </cell>
          <cell r="Q3412">
            <v>142920.25585829999</v>
          </cell>
          <cell r="R3412">
            <v>371970.27607699996</v>
          </cell>
          <cell r="S3412">
            <v>371970.27607699996</v>
          </cell>
        </row>
        <row r="3413">
          <cell r="A3413" t="str">
            <v>T30179 - Pipeline Safety &amp; Environmental</v>
          </cell>
          <cell r="B3413" t="str">
            <v>LABOR_FRINGE</v>
          </cell>
          <cell r="P3413">
            <v>969044.12599510001</v>
          </cell>
          <cell r="Q3413">
            <v>84953.244240800006</v>
          </cell>
          <cell r="R3413">
            <v>238709.37871400002</v>
          </cell>
          <cell r="S3413">
            <v>238709.37871400002</v>
          </cell>
        </row>
        <row r="3414">
          <cell r="A3414" t="str">
            <v>T30179 - Pipeline Safety &amp; Environmental</v>
          </cell>
          <cell r="B3414" t="str">
            <v>A_6018999</v>
          </cell>
          <cell r="P3414">
            <v>-64781.347141699996</v>
          </cell>
          <cell r="Q3414">
            <v>-6367.1331935999997</v>
          </cell>
          <cell r="R3414">
            <v>-15223.311095499997</v>
          </cell>
          <cell r="S3414">
            <v>-15223.311095499997</v>
          </cell>
        </row>
        <row r="3415">
          <cell r="A3415" t="str">
            <v>T30179 - Pipeline Safety &amp; Environmental</v>
          </cell>
          <cell r="B3415" t="str">
            <v>A_S6019900</v>
          </cell>
          <cell r="P3415">
            <v>749438.93469000002</v>
          </cell>
          <cell r="Q3415">
            <v>66296.523613900004</v>
          </cell>
          <cell r="R3415">
            <v>184477.27230860002</v>
          </cell>
          <cell r="S3415">
            <v>184477.27230860002</v>
          </cell>
        </row>
        <row r="3416">
          <cell r="A3416" t="str">
            <v>T30179 - Pipeline Safety &amp; Environmental</v>
          </cell>
          <cell r="B3416" t="str">
            <v>A_S6019910</v>
          </cell>
          <cell r="P3416">
            <v>5178.1989862</v>
          </cell>
          <cell r="Q3416">
            <v>360.68619219999999</v>
          </cell>
          <cell r="R3416">
            <v>875.05601950000005</v>
          </cell>
          <cell r="S3416">
            <v>875.05601950000005</v>
          </cell>
        </row>
        <row r="3417">
          <cell r="A3417" t="str">
            <v>T30179 - Pipeline Safety &amp; Environmental</v>
          </cell>
          <cell r="B3417" t="str">
            <v>A_P6020000</v>
          </cell>
          <cell r="P3417">
            <v>218838.96876650001</v>
          </cell>
          <cell r="Q3417">
            <v>19330.590843800001</v>
          </cell>
          <cell r="R3417">
            <v>53752.175215199997</v>
          </cell>
          <cell r="S3417">
            <v>53752.175215199997</v>
          </cell>
        </row>
        <row r="3418">
          <cell r="A3418" t="str">
            <v>T30179 - Pipeline Safety &amp; Environmental</v>
          </cell>
          <cell r="B3418" t="str">
            <v>A_6900040</v>
          </cell>
          <cell r="P3418">
            <v>60369.370694099998</v>
          </cell>
          <cell r="Q3418">
            <v>5332.5767845</v>
          </cell>
          <cell r="R3418">
            <v>14828.186266200002</v>
          </cell>
          <cell r="S3418">
            <v>14828.186266200002</v>
          </cell>
        </row>
        <row r="3419">
          <cell r="A3419" t="str">
            <v>T30179 - Pipeline Safety &amp; Environmental</v>
          </cell>
          <cell r="B3419" t="str">
            <v>EMP_EXP</v>
          </cell>
          <cell r="P3419">
            <v>95603.061105500004</v>
          </cell>
          <cell r="Q3419">
            <v>9537.2286764</v>
          </cell>
          <cell r="R3419">
            <v>19644.410763899999</v>
          </cell>
          <cell r="S3419">
            <v>19644.410763899999</v>
          </cell>
        </row>
        <row r="3420">
          <cell r="A3420" t="str">
            <v>T30179 - Pipeline Safety &amp; Environmental</v>
          </cell>
          <cell r="B3420" t="str">
            <v>A_6030060</v>
          </cell>
          <cell r="P3420">
            <v>95603.061105500004</v>
          </cell>
          <cell r="Q3420">
            <v>9537.2286764</v>
          </cell>
          <cell r="R3420">
            <v>19644.410763899999</v>
          </cell>
          <cell r="S3420">
            <v>19644.410763899999</v>
          </cell>
        </row>
        <row r="3421">
          <cell r="A3421" t="str">
            <v>T30179 - Pipeline Safety &amp; Environmental</v>
          </cell>
          <cell r="B3421" t="str">
            <v>MAT_SUP_EX</v>
          </cell>
          <cell r="P3421">
            <v>13500</v>
          </cell>
          <cell r="Q3421">
            <v>1500</v>
          </cell>
          <cell r="R3421">
            <v>4500</v>
          </cell>
          <cell r="S3421">
            <v>4500</v>
          </cell>
        </row>
        <row r="3422">
          <cell r="A3422" t="str">
            <v>T30179 - Pipeline Safety &amp; Environmental</v>
          </cell>
          <cell r="B3422" t="str">
            <v>A_6400020</v>
          </cell>
          <cell r="P3422">
            <v>13500</v>
          </cell>
          <cell r="Q3422">
            <v>1500</v>
          </cell>
          <cell r="R3422">
            <v>4500</v>
          </cell>
          <cell r="S3422">
            <v>4500</v>
          </cell>
        </row>
        <row r="3423">
          <cell r="A3423" t="str">
            <v>T30179 - Pipeline Safety &amp; Environmental</v>
          </cell>
          <cell r="B3423" t="str">
            <v>OTSDSERV_EX</v>
          </cell>
          <cell r="P3423">
            <v>790103</v>
          </cell>
          <cell r="Q3423">
            <v>39700</v>
          </cell>
          <cell r="R3423">
            <v>89100</v>
          </cell>
          <cell r="S3423">
            <v>89100</v>
          </cell>
        </row>
        <row r="3424">
          <cell r="A3424" t="str">
            <v>T30179 - Pipeline Safety &amp; Environmental</v>
          </cell>
          <cell r="B3424" t="str">
            <v>A_6100010</v>
          </cell>
          <cell r="P3424">
            <v>302203</v>
          </cell>
          <cell r="Q3424">
            <v>25000</v>
          </cell>
          <cell r="R3424">
            <v>62000</v>
          </cell>
          <cell r="S3424">
            <v>62000</v>
          </cell>
        </row>
        <row r="3425">
          <cell r="A3425" t="str">
            <v>T30179 - Pipeline Safety &amp; Environmental</v>
          </cell>
          <cell r="B3425" t="str">
            <v>A_6100080</v>
          </cell>
          <cell r="P3425">
            <v>45000</v>
          </cell>
          <cell r="Q3425">
            <v>0</v>
          </cell>
          <cell r="R3425">
            <v>0</v>
          </cell>
          <cell r="S3425">
            <v>0</v>
          </cell>
        </row>
        <row r="3426">
          <cell r="A3426" t="str">
            <v>T30179 - Pipeline Safety &amp; Environmental</v>
          </cell>
          <cell r="B3426" t="str">
            <v>A_6100150</v>
          </cell>
          <cell r="P3426">
            <v>12000</v>
          </cell>
          <cell r="Q3426">
            <v>3000</v>
          </cell>
          <cell r="R3426">
            <v>3000</v>
          </cell>
          <cell r="S3426">
            <v>3000</v>
          </cell>
        </row>
        <row r="3427">
          <cell r="A3427" t="str">
            <v>T30179 - Pipeline Safety &amp; Environmental</v>
          </cell>
          <cell r="B3427" t="str">
            <v>A_P6100000</v>
          </cell>
          <cell r="P3427">
            <v>430900</v>
          </cell>
          <cell r="Q3427">
            <v>11700</v>
          </cell>
          <cell r="R3427">
            <v>24100</v>
          </cell>
          <cell r="S3427">
            <v>24100</v>
          </cell>
        </row>
        <row r="3428">
          <cell r="A3428" t="str">
            <v>T30179 - Pipeline Safety &amp; Environmental</v>
          </cell>
          <cell r="B3428" t="str">
            <v>TRANSPORTATION_EX</v>
          </cell>
          <cell r="P3428">
            <v>86371.390075200005</v>
          </cell>
          <cell r="Q3428">
            <v>7629.7829411000002</v>
          </cell>
          <cell r="R3428">
            <v>21216.486599100001</v>
          </cell>
          <cell r="S3428">
            <v>21216.486599100001</v>
          </cell>
        </row>
        <row r="3429">
          <cell r="A3429" t="str">
            <v>T30179 - Pipeline Safety &amp; Environmental</v>
          </cell>
          <cell r="B3429" t="str">
            <v>A_S6500000</v>
          </cell>
          <cell r="P3429">
            <v>86371.390075200005</v>
          </cell>
          <cell r="Q3429">
            <v>7629.7829411000002</v>
          </cell>
          <cell r="R3429">
            <v>21216.486599100001</v>
          </cell>
          <cell r="S3429">
            <v>21216.486599100001</v>
          </cell>
        </row>
        <row r="3430">
          <cell r="A3430" t="str">
            <v>T30179 - Pipeline Safety &amp; Environmental</v>
          </cell>
          <cell r="B3430" t="str">
            <v>UTILITIES_EX</v>
          </cell>
          <cell r="P3430">
            <v>19200</v>
          </cell>
          <cell r="Q3430">
            <v>1600</v>
          </cell>
          <cell r="R3430">
            <v>4800</v>
          </cell>
          <cell r="S3430">
            <v>4800</v>
          </cell>
        </row>
        <row r="3431">
          <cell r="A3431" t="str">
            <v>T30179 - Pipeline Safety &amp; Environmental</v>
          </cell>
          <cell r="B3431" t="str">
            <v>A_6730030</v>
          </cell>
          <cell r="P3431">
            <v>19200</v>
          </cell>
          <cell r="Q3431">
            <v>1600</v>
          </cell>
          <cell r="R3431">
            <v>4800</v>
          </cell>
          <cell r="S3431">
            <v>4800</v>
          </cell>
        </row>
        <row r="3432">
          <cell r="A3432" t="str">
            <v>T30179 - Pipeline Safety &amp; Environmental</v>
          </cell>
          <cell r="B3432" t="str">
            <v>MISC_BILEXP_EX</v>
          </cell>
          <cell r="P3432">
            <v>-22800</v>
          </cell>
          <cell r="Q3432">
            <v>-2000</v>
          </cell>
          <cell r="R3432">
            <v>-6000</v>
          </cell>
          <cell r="S3432">
            <v>-6000</v>
          </cell>
        </row>
        <row r="3433">
          <cell r="A3433" t="str">
            <v>T30179 - Pipeline Safety &amp; Environmental</v>
          </cell>
          <cell r="B3433" t="str">
            <v>A_S6780000</v>
          </cell>
          <cell r="P3433">
            <v>-22800</v>
          </cell>
          <cell r="Q3433">
            <v>-2000</v>
          </cell>
          <cell r="R3433">
            <v>-6000</v>
          </cell>
          <cell r="S3433">
            <v>-6000</v>
          </cell>
        </row>
        <row r="3434">
          <cell r="A3434" t="str">
            <v/>
          </cell>
          <cell r="B3434" t="str">
            <v/>
          </cell>
          <cell r="Q3434">
            <v>0</v>
          </cell>
          <cell r="R3434">
            <v>0</v>
          </cell>
          <cell r="S3434">
            <v>0</v>
          </cell>
        </row>
        <row r="3435">
          <cell r="A3435" t="str">
            <v>CC_390490 - Pipeline Ops Compliance</v>
          </cell>
          <cell r="B3435" t="str">
            <v>EXPENSES_3611</v>
          </cell>
          <cell r="P3435">
            <v>1951021.5771758</v>
          </cell>
          <cell r="Q3435">
            <v>142920.25585829999</v>
          </cell>
          <cell r="R3435">
            <v>371970.27607699996</v>
          </cell>
          <cell r="S3435">
            <v>371970.27607699996</v>
          </cell>
        </row>
        <row r="3436">
          <cell r="A3436" t="str">
            <v>CC_390490 - Pipeline Ops Compliance</v>
          </cell>
          <cell r="B3436" t="str">
            <v>OM_OTH_EX</v>
          </cell>
          <cell r="P3436">
            <v>1951021.5771758</v>
          </cell>
          <cell r="Q3436">
            <v>142920.25585829999</v>
          </cell>
          <cell r="R3436">
            <v>371970.27607699996</v>
          </cell>
          <cell r="S3436">
            <v>371970.27607699996</v>
          </cell>
        </row>
        <row r="3437">
          <cell r="A3437" t="str">
            <v>CC_390490 - Pipeline Ops Compliance</v>
          </cell>
          <cell r="B3437" t="str">
            <v>LABOR_FRINGE</v>
          </cell>
          <cell r="P3437">
            <v>969044.12599510001</v>
          </cell>
          <cell r="Q3437">
            <v>84953.244240800006</v>
          </cell>
          <cell r="R3437">
            <v>238709.37871400002</v>
          </cell>
          <cell r="S3437">
            <v>238709.37871400002</v>
          </cell>
        </row>
        <row r="3438">
          <cell r="A3438" t="str">
            <v>CC_390490 - Pipeline Ops Compliance</v>
          </cell>
          <cell r="B3438" t="str">
            <v>A_6018999</v>
          </cell>
          <cell r="P3438">
            <v>-64781.347141699996</v>
          </cell>
          <cell r="Q3438">
            <v>-6367.1331935999997</v>
          </cell>
          <cell r="R3438">
            <v>-15223.311095499997</v>
          </cell>
          <cell r="S3438">
            <v>-15223.311095499997</v>
          </cell>
        </row>
        <row r="3439">
          <cell r="A3439" t="str">
            <v>CC_390490 - Pipeline Ops Compliance</v>
          </cell>
          <cell r="B3439" t="str">
            <v>A_S6019900</v>
          </cell>
          <cell r="P3439">
            <v>749438.93469000002</v>
          </cell>
          <cell r="Q3439">
            <v>66296.523613900004</v>
          </cell>
          <cell r="R3439">
            <v>184477.27230860002</v>
          </cell>
          <cell r="S3439">
            <v>184477.27230860002</v>
          </cell>
        </row>
        <row r="3440">
          <cell r="A3440" t="str">
            <v>CC_390490 - Pipeline Ops Compliance</v>
          </cell>
          <cell r="B3440" t="str">
            <v>A_S6019910</v>
          </cell>
          <cell r="P3440">
            <v>5178.1989862</v>
          </cell>
          <cell r="Q3440">
            <v>360.68619219999999</v>
          </cell>
          <cell r="R3440">
            <v>875.05601950000005</v>
          </cell>
          <cell r="S3440">
            <v>875.05601950000005</v>
          </cell>
        </row>
        <row r="3441">
          <cell r="A3441" t="str">
            <v>CC_390490 - Pipeline Ops Compliance</v>
          </cell>
          <cell r="B3441" t="str">
            <v>A_P6020000</v>
          </cell>
          <cell r="P3441">
            <v>218838.96876650001</v>
          </cell>
          <cell r="Q3441">
            <v>19330.590843800001</v>
          </cell>
          <cell r="R3441">
            <v>53752.175215199997</v>
          </cell>
          <cell r="S3441">
            <v>53752.175215199997</v>
          </cell>
        </row>
        <row r="3442">
          <cell r="A3442" t="str">
            <v>CC_390490 - Pipeline Ops Compliance</v>
          </cell>
          <cell r="B3442" t="str">
            <v>A_6900040</v>
          </cell>
          <cell r="P3442">
            <v>60369.370694099998</v>
          </cell>
          <cell r="Q3442">
            <v>5332.5767845</v>
          </cell>
          <cell r="R3442">
            <v>14828.186266200002</v>
          </cell>
          <cell r="S3442">
            <v>14828.186266200002</v>
          </cell>
        </row>
        <row r="3443">
          <cell r="A3443" t="str">
            <v>CC_390490 - Pipeline Ops Compliance</v>
          </cell>
          <cell r="B3443" t="str">
            <v>EMP_EXP</v>
          </cell>
          <cell r="P3443">
            <v>95603.061105500004</v>
          </cell>
          <cell r="Q3443">
            <v>9537.2286764</v>
          </cell>
          <cell r="R3443">
            <v>19644.410763899999</v>
          </cell>
          <cell r="S3443">
            <v>19644.410763899999</v>
          </cell>
        </row>
        <row r="3444">
          <cell r="A3444" t="str">
            <v>CC_390490 - Pipeline Ops Compliance</v>
          </cell>
          <cell r="B3444" t="str">
            <v>A_6030060</v>
          </cell>
          <cell r="P3444">
            <v>95603.061105500004</v>
          </cell>
          <cell r="Q3444">
            <v>9537.2286764</v>
          </cell>
          <cell r="R3444">
            <v>19644.410763899999</v>
          </cell>
          <cell r="S3444">
            <v>19644.410763899999</v>
          </cell>
        </row>
        <row r="3445">
          <cell r="A3445" t="str">
            <v>CC_390490 - Pipeline Ops Compliance</v>
          </cell>
          <cell r="B3445" t="str">
            <v>MAT_SUP_EX</v>
          </cell>
          <cell r="P3445">
            <v>13500</v>
          </cell>
          <cell r="Q3445">
            <v>1500</v>
          </cell>
          <cell r="R3445">
            <v>4500</v>
          </cell>
          <cell r="S3445">
            <v>4500</v>
          </cell>
        </row>
        <row r="3446">
          <cell r="A3446" t="str">
            <v>CC_390490 - Pipeline Ops Compliance</v>
          </cell>
          <cell r="B3446" t="str">
            <v>A_6400020</v>
          </cell>
          <cell r="P3446">
            <v>13500</v>
          </cell>
          <cell r="Q3446">
            <v>1500</v>
          </cell>
          <cell r="R3446">
            <v>4500</v>
          </cell>
          <cell r="S3446">
            <v>4500</v>
          </cell>
        </row>
        <row r="3447">
          <cell r="A3447" t="str">
            <v>CC_390490 - Pipeline Ops Compliance</v>
          </cell>
          <cell r="B3447" t="str">
            <v>OTSDSERV_EX</v>
          </cell>
          <cell r="P3447">
            <v>790103</v>
          </cell>
          <cell r="Q3447">
            <v>39700</v>
          </cell>
          <cell r="R3447">
            <v>89100</v>
          </cell>
          <cell r="S3447">
            <v>89100</v>
          </cell>
        </row>
        <row r="3448">
          <cell r="A3448" t="str">
            <v>CC_390490 - Pipeline Ops Compliance</v>
          </cell>
          <cell r="B3448" t="str">
            <v>A_6100010</v>
          </cell>
          <cell r="P3448">
            <v>302203</v>
          </cell>
          <cell r="Q3448">
            <v>25000</v>
          </cell>
          <cell r="R3448">
            <v>62000</v>
          </cell>
          <cell r="S3448">
            <v>62000</v>
          </cell>
        </row>
        <row r="3449">
          <cell r="A3449" t="str">
            <v>CC_390490 - Pipeline Ops Compliance</v>
          </cell>
          <cell r="B3449" t="str">
            <v>A_6100080</v>
          </cell>
          <cell r="P3449">
            <v>45000</v>
          </cell>
          <cell r="Q3449">
            <v>0</v>
          </cell>
          <cell r="R3449">
            <v>0</v>
          </cell>
          <cell r="S3449">
            <v>0</v>
          </cell>
        </row>
        <row r="3450">
          <cell r="A3450" t="str">
            <v>CC_390490 - Pipeline Ops Compliance</v>
          </cell>
          <cell r="B3450" t="str">
            <v>A_6100150</v>
          </cell>
          <cell r="P3450">
            <v>12000</v>
          </cell>
          <cell r="Q3450">
            <v>3000</v>
          </cell>
          <cell r="R3450">
            <v>3000</v>
          </cell>
          <cell r="S3450">
            <v>3000</v>
          </cell>
        </row>
        <row r="3451">
          <cell r="A3451" t="str">
            <v>CC_390490 - Pipeline Ops Compliance</v>
          </cell>
          <cell r="B3451" t="str">
            <v>A_P6100000</v>
          </cell>
          <cell r="P3451">
            <v>430900</v>
          </cell>
          <cell r="Q3451">
            <v>11700</v>
          </cell>
          <cell r="R3451">
            <v>24100</v>
          </cell>
          <cell r="S3451">
            <v>24100</v>
          </cell>
        </row>
        <row r="3452">
          <cell r="A3452" t="str">
            <v>CC_390490 - Pipeline Ops Compliance</v>
          </cell>
          <cell r="B3452" t="str">
            <v>TRANSPORTATION_EX</v>
          </cell>
          <cell r="P3452">
            <v>86371.390075200005</v>
          </cell>
          <cell r="Q3452">
            <v>7629.7829411000002</v>
          </cell>
          <cell r="R3452">
            <v>21216.486599100001</v>
          </cell>
          <cell r="S3452">
            <v>21216.486599100001</v>
          </cell>
        </row>
        <row r="3453">
          <cell r="A3453" t="str">
            <v>CC_390490 - Pipeline Ops Compliance</v>
          </cell>
          <cell r="B3453" t="str">
            <v>A_S6500000</v>
          </cell>
          <cell r="P3453">
            <v>86371.390075200005</v>
          </cell>
          <cell r="Q3453">
            <v>7629.7829411000002</v>
          </cell>
          <cell r="R3453">
            <v>21216.486599100001</v>
          </cell>
          <cell r="S3453">
            <v>21216.486599100001</v>
          </cell>
        </row>
        <row r="3454">
          <cell r="A3454" t="str">
            <v>CC_390490 - Pipeline Ops Compliance</v>
          </cell>
          <cell r="B3454" t="str">
            <v>UTILITIES_EX</v>
          </cell>
          <cell r="P3454">
            <v>19200</v>
          </cell>
          <cell r="Q3454">
            <v>1600</v>
          </cell>
          <cell r="R3454">
            <v>4800</v>
          </cell>
          <cell r="S3454">
            <v>4800</v>
          </cell>
        </row>
        <row r="3455">
          <cell r="A3455" t="str">
            <v>CC_390490 - Pipeline Ops Compliance</v>
          </cell>
          <cell r="B3455" t="str">
            <v>A_6730030</v>
          </cell>
          <cell r="P3455">
            <v>19200</v>
          </cell>
          <cell r="Q3455">
            <v>1600</v>
          </cell>
          <cell r="R3455">
            <v>4800</v>
          </cell>
          <cell r="S3455">
            <v>4800</v>
          </cell>
        </row>
        <row r="3456">
          <cell r="A3456" t="str">
            <v>CC_390490 - Pipeline Ops Compliance</v>
          </cell>
          <cell r="B3456" t="str">
            <v>MISC_BILEXP_EX</v>
          </cell>
          <cell r="P3456">
            <v>-22800</v>
          </cell>
          <cell r="Q3456">
            <v>-2000</v>
          </cell>
          <cell r="R3456">
            <v>-6000</v>
          </cell>
          <cell r="S3456">
            <v>-6000</v>
          </cell>
        </row>
        <row r="3457">
          <cell r="A3457" t="str">
            <v>CC_390490 - Pipeline Ops Compliance</v>
          </cell>
          <cell r="B3457" t="str">
            <v>A_S6780000</v>
          </cell>
          <cell r="P3457">
            <v>-22800</v>
          </cell>
          <cell r="Q3457">
            <v>-2000</v>
          </cell>
          <cell r="R3457">
            <v>-6000</v>
          </cell>
          <cell r="S3457">
            <v>-6000</v>
          </cell>
        </row>
        <row r="3458">
          <cell r="A3458" t="str">
            <v/>
          </cell>
          <cell r="B3458" t="str">
            <v/>
          </cell>
          <cell r="Q3458">
            <v>0</v>
          </cell>
          <cell r="R3458">
            <v>0</v>
          </cell>
          <cell r="S3458">
            <v>0</v>
          </cell>
        </row>
        <row r="3459">
          <cell r="A3459" t="str">
            <v>T20042 - Customer Experience</v>
          </cell>
          <cell r="B3459" t="str">
            <v>EXPENSES_3611</v>
          </cell>
          <cell r="P3459">
            <v>12251523.719941299</v>
          </cell>
          <cell r="Q3459">
            <v>1149569.6582835</v>
          </cell>
          <cell r="R3459">
            <v>2942000.2915995</v>
          </cell>
          <cell r="S3459">
            <v>2942000.2915995</v>
          </cell>
        </row>
        <row r="3460">
          <cell r="A3460" t="str">
            <v>T20042 - Customer Experience</v>
          </cell>
          <cell r="B3460" t="str">
            <v>OM_OTH_EX</v>
          </cell>
          <cell r="P3460">
            <v>12227523.719941299</v>
          </cell>
          <cell r="Q3460">
            <v>1147569.6582835</v>
          </cell>
          <cell r="R3460">
            <v>2936000.2915995</v>
          </cell>
          <cell r="S3460">
            <v>2936000.2915995</v>
          </cell>
        </row>
        <row r="3461">
          <cell r="A3461" t="str">
            <v>T20042 - Customer Experience</v>
          </cell>
          <cell r="B3461" t="str">
            <v>LABOR_FRINGE</v>
          </cell>
          <cell r="P3461">
            <v>8826467.3479089998</v>
          </cell>
          <cell r="Q3461">
            <v>787616.67914190004</v>
          </cell>
          <cell r="R3461">
            <v>2188093.5581747</v>
          </cell>
          <cell r="S3461">
            <v>2188093.5581747</v>
          </cell>
        </row>
        <row r="3462">
          <cell r="A3462" t="str">
            <v>T20042 - Customer Experience</v>
          </cell>
          <cell r="B3462" t="str">
            <v>A_S6010000</v>
          </cell>
          <cell r="P3462">
            <v>155331.86008720001</v>
          </cell>
          <cell r="Q3462">
            <v>22887.055888499999</v>
          </cell>
          <cell r="R3462">
            <v>70582.525232699991</v>
          </cell>
          <cell r="S3462">
            <v>70582.525232699991</v>
          </cell>
        </row>
        <row r="3463">
          <cell r="A3463" t="str">
            <v>T20042 - Customer Experience</v>
          </cell>
          <cell r="B3463" t="str">
            <v>A_S6019900</v>
          </cell>
          <cell r="P3463">
            <v>6330838.3757116999</v>
          </cell>
          <cell r="Q3463">
            <v>561303.84326670005</v>
          </cell>
          <cell r="R3463">
            <v>1557464.0019634</v>
          </cell>
          <cell r="S3463">
            <v>1557464.0019634</v>
          </cell>
        </row>
        <row r="3464">
          <cell r="A3464" t="str">
            <v>T20042 - Customer Experience</v>
          </cell>
          <cell r="B3464" t="str">
            <v>A_S6019910</v>
          </cell>
          <cell r="P3464">
            <v>114190.5643046</v>
          </cell>
          <cell r="Q3464">
            <v>8032.3488889</v>
          </cell>
          <cell r="R3464">
            <v>22350.883395700002</v>
          </cell>
          <cell r="S3464">
            <v>22350.883395700002</v>
          </cell>
        </row>
        <row r="3465">
          <cell r="A3465" t="str">
            <v>T20042 - Customer Experience</v>
          </cell>
          <cell r="B3465" t="str">
            <v>A_P6020000</v>
          </cell>
          <cell r="P3465">
            <v>1869058.3926043999</v>
          </cell>
          <cell r="Q3465">
            <v>165107.49572539999</v>
          </cell>
          <cell r="R3465">
            <v>458146.31675429997</v>
          </cell>
          <cell r="S3465">
            <v>458146.31675429997</v>
          </cell>
        </row>
        <row r="3466">
          <cell r="A3466" t="str">
            <v>T20042 - Customer Experience</v>
          </cell>
          <cell r="B3466" t="str">
            <v>A_S6020000</v>
          </cell>
          <cell r="P3466">
            <v>42000</v>
          </cell>
          <cell r="Q3466">
            <v>0</v>
          </cell>
          <cell r="R3466">
            <v>0</v>
          </cell>
          <cell r="S3466">
            <v>0</v>
          </cell>
        </row>
        <row r="3467">
          <cell r="A3467" t="str">
            <v>T20042 - Customer Experience</v>
          </cell>
          <cell r="B3467" t="str">
            <v>A_6900040</v>
          </cell>
          <cell r="P3467">
            <v>515602.31520110002</v>
          </cell>
          <cell r="Q3467">
            <v>45546.895372400002</v>
          </cell>
          <cell r="R3467">
            <v>126385.1908286</v>
          </cell>
          <cell r="S3467">
            <v>126385.1908286</v>
          </cell>
        </row>
        <row r="3468">
          <cell r="A3468" t="str">
            <v>T20042 - Customer Experience</v>
          </cell>
          <cell r="B3468" t="str">
            <v>A_S6010130</v>
          </cell>
          <cell r="P3468">
            <v>27834</v>
          </cell>
          <cell r="Q3468">
            <v>0</v>
          </cell>
          <cell r="R3468">
            <v>0</v>
          </cell>
          <cell r="S3468">
            <v>0</v>
          </cell>
        </row>
        <row r="3469">
          <cell r="A3469" t="str">
            <v>T20042 - Customer Experience</v>
          </cell>
          <cell r="B3469" t="str">
            <v>A_S6018999</v>
          </cell>
          <cell r="P3469">
            <v>-133664.95999999999</v>
          </cell>
          <cell r="Q3469">
            <v>-7367.36</v>
          </cell>
          <cell r="R3469">
            <v>-23154.559999999998</v>
          </cell>
          <cell r="S3469">
            <v>-23154.559999999998</v>
          </cell>
        </row>
        <row r="3470">
          <cell r="A3470" t="str">
            <v>T20042 - Customer Experience</v>
          </cell>
          <cell r="B3470" t="str">
            <v>A_S6020110</v>
          </cell>
          <cell r="P3470">
            <v>-94723.199999999997</v>
          </cell>
          <cell r="Q3470">
            <v>-7893.6</v>
          </cell>
          <cell r="R3470">
            <v>-23680.800000000003</v>
          </cell>
          <cell r="S3470">
            <v>-23680.800000000003</v>
          </cell>
        </row>
        <row r="3471">
          <cell r="A3471" t="str">
            <v>T20042 - Customer Experience</v>
          </cell>
          <cell r="B3471" t="str">
            <v>EMP_EXP</v>
          </cell>
          <cell r="P3471">
            <v>116319.7117326</v>
          </cell>
          <cell r="Q3471">
            <v>10499.589866599999</v>
          </cell>
          <cell r="R3471">
            <v>18432.217599800002</v>
          </cell>
          <cell r="S3471">
            <v>18432.217599800002</v>
          </cell>
        </row>
        <row r="3472">
          <cell r="A3472" t="str">
            <v>T20042 - Customer Experience</v>
          </cell>
          <cell r="B3472" t="str">
            <v>A_6030040</v>
          </cell>
          <cell r="P3472">
            <v>613.20000000000005</v>
          </cell>
          <cell r="Q3472">
            <v>153.30000000000001</v>
          </cell>
          <cell r="R3472">
            <v>153.30000000000001</v>
          </cell>
          <cell r="S3472">
            <v>153.30000000000001</v>
          </cell>
        </row>
        <row r="3473">
          <cell r="A3473" t="str">
            <v>T20042 - Customer Experience</v>
          </cell>
          <cell r="B3473" t="str">
            <v>A_6030070</v>
          </cell>
          <cell r="P3473">
            <v>17476.2</v>
          </cell>
          <cell r="Q3473">
            <v>1430.8</v>
          </cell>
          <cell r="R3473">
            <v>1430.8</v>
          </cell>
          <cell r="S3473">
            <v>1430.8</v>
          </cell>
        </row>
        <row r="3474">
          <cell r="A3474" t="str">
            <v>T20042 - Customer Experience</v>
          </cell>
          <cell r="B3474" t="str">
            <v>A_6030080</v>
          </cell>
          <cell r="P3474">
            <v>12877.2</v>
          </cell>
          <cell r="Q3474">
            <v>1941.8</v>
          </cell>
          <cell r="R3474">
            <v>2708.3</v>
          </cell>
          <cell r="S3474">
            <v>2708.3</v>
          </cell>
        </row>
        <row r="3475">
          <cell r="A3475" t="str">
            <v>T20042 - Customer Experience</v>
          </cell>
          <cell r="B3475" t="str">
            <v>A_6030800</v>
          </cell>
          <cell r="P3475">
            <v>23803.606400000001</v>
          </cell>
          <cell r="Q3475">
            <v>3490.2321999999999</v>
          </cell>
          <cell r="R3475">
            <v>4992.7766000000001</v>
          </cell>
          <cell r="S3475">
            <v>4992.7766000000001</v>
          </cell>
        </row>
        <row r="3476">
          <cell r="A3476" t="str">
            <v>T20042 - Customer Experience</v>
          </cell>
          <cell r="B3476" t="str">
            <v>A_S6030000</v>
          </cell>
          <cell r="P3476">
            <v>56429.5133326</v>
          </cell>
          <cell r="Q3476">
            <v>2831.7916666000001</v>
          </cell>
          <cell r="R3476">
            <v>8495.3749998000003</v>
          </cell>
          <cell r="S3476">
            <v>8495.3749998000003</v>
          </cell>
        </row>
        <row r="3477">
          <cell r="A3477" t="str">
            <v>T20042 - Customer Experience</v>
          </cell>
          <cell r="B3477" t="str">
            <v>A_S6030800</v>
          </cell>
          <cell r="P3477">
            <v>5119.9920000000002</v>
          </cell>
          <cell r="Q3477">
            <v>651.66600000000005</v>
          </cell>
          <cell r="R3477">
            <v>651.66600000000005</v>
          </cell>
          <cell r="S3477">
            <v>651.66600000000005</v>
          </cell>
        </row>
        <row r="3478">
          <cell r="A3478" t="str">
            <v>T20042 - Customer Experience</v>
          </cell>
          <cell r="B3478" t="str">
            <v>MAT_SUP_EX</v>
          </cell>
          <cell r="P3478">
            <v>143362.8927997</v>
          </cell>
          <cell r="Q3478">
            <v>11263.5744</v>
          </cell>
          <cell r="R3478">
            <v>32837.423199999997</v>
          </cell>
          <cell r="S3478">
            <v>32837.423199999997</v>
          </cell>
        </row>
        <row r="3479">
          <cell r="A3479" t="str">
            <v>T20042 - Customer Experience</v>
          </cell>
          <cell r="B3479" t="str">
            <v>A_6400020</v>
          </cell>
          <cell r="P3479">
            <v>12999.9999997</v>
          </cell>
          <cell r="Q3479">
            <v>400</v>
          </cell>
          <cell r="R3479">
            <v>400</v>
          </cell>
          <cell r="S3479">
            <v>400</v>
          </cell>
        </row>
        <row r="3480">
          <cell r="A3480" t="str">
            <v>T20042 - Customer Experience</v>
          </cell>
          <cell r="B3480" t="str">
            <v>A_6400100</v>
          </cell>
          <cell r="P3480">
            <v>35770.000000799999</v>
          </cell>
          <cell r="Q3480">
            <v>2980.8333333999999</v>
          </cell>
          <cell r="R3480">
            <v>8942.5000001999997</v>
          </cell>
          <cell r="S3480">
            <v>8942.5000001999997</v>
          </cell>
        </row>
        <row r="3481">
          <cell r="A3481" t="str">
            <v>T20042 - Customer Experience</v>
          </cell>
          <cell r="B3481" t="str">
            <v>A_6408999</v>
          </cell>
          <cell r="P3481">
            <v>25549.999999200001</v>
          </cell>
          <cell r="Q3481">
            <v>2129.1666666000001</v>
          </cell>
          <cell r="R3481">
            <v>6387.4999998000003</v>
          </cell>
          <cell r="S3481">
            <v>6387.4999998000003</v>
          </cell>
        </row>
        <row r="3482">
          <cell r="A3482" t="str">
            <v>T20042 - Customer Experience</v>
          </cell>
          <cell r="B3482" t="str">
            <v>A_S6400000</v>
          </cell>
          <cell r="P3482">
            <v>10089.5928</v>
          </cell>
          <cell r="Q3482">
            <v>853.57439999999997</v>
          </cell>
          <cell r="R3482">
            <v>2407.4232000000002</v>
          </cell>
          <cell r="S3482">
            <v>2407.4232000000002</v>
          </cell>
        </row>
        <row r="3483">
          <cell r="A3483" t="str">
            <v>T20042 - Customer Experience</v>
          </cell>
          <cell r="B3483" t="str">
            <v>A_S6400020</v>
          </cell>
          <cell r="P3483">
            <v>58953.3</v>
          </cell>
          <cell r="Q3483">
            <v>4900</v>
          </cell>
          <cell r="R3483">
            <v>14700</v>
          </cell>
          <cell r="S3483">
            <v>14700</v>
          </cell>
        </row>
        <row r="3484">
          <cell r="A3484" t="str">
            <v>T20042 - Customer Experience</v>
          </cell>
          <cell r="B3484" t="str">
            <v>RENT_EX</v>
          </cell>
          <cell r="P3484">
            <v>175084.79999999999</v>
          </cell>
          <cell r="Q3484">
            <v>14590.4</v>
          </cell>
          <cell r="R3484">
            <v>43771.199999999997</v>
          </cell>
          <cell r="S3484">
            <v>43771.199999999997</v>
          </cell>
        </row>
        <row r="3485">
          <cell r="A3485" t="str">
            <v>T20042 - Customer Experience</v>
          </cell>
          <cell r="B3485" t="str">
            <v>A_6710700</v>
          </cell>
          <cell r="P3485">
            <v>150336</v>
          </cell>
          <cell r="Q3485">
            <v>12528</v>
          </cell>
          <cell r="R3485">
            <v>37584</v>
          </cell>
          <cell r="S3485">
            <v>37584</v>
          </cell>
        </row>
        <row r="3486">
          <cell r="A3486" t="str">
            <v>T20042 - Customer Experience</v>
          </cell>
          <cell r="B3486" t="str">
            <v>A_6710800</v>
          </cell>
          <cell r="P3486">
            <v>24748.799999999999</v>
          </cell>
          <cell r="Q3486">
            <v>2062.4</v>
          </cell>
          <cell r="R3486">
            <v>6187.2000000000007</v>
          </cell>
          <cell r="S3486">
            <v>6187.2000000000007</v>
          </cell>
        </row>
        <row r="3487">
          <cell r="A3487" t="str">
            <v>T20042 - Customer Experience</v>
          </cell>
          <cell r="B3487" t="str">
            <v>LEASE_EX</v>
          </cell>
          <cell r="P3487">
            <v>11164.8</v>
          </cell>
          <cell r="Q3487">
            <v>930.4</v>
          </cell>
          <cell r="R3487">
            <v>2791.2</v>
          </cell>
          <cell r="S3487">
            <v>2791.2</v>
          </cell>
        </row>
        <row r="3488">
          <cell r="A3488" t="str">
            <v>T20042 - Customer Experience</v>
          </cell>
          <cell r="B3488" t="str">
            <v>A_6720010</v>
          </cell>
          <cell r="P3488">
            <v>10336.799999999999</v>
          </cell>
          <cell r="Q3488">
            <v>861.4</v>
          </cell>
          <cell r="R3488">
            <v>2584.1999999999998</v>
          </cell>
          <cell r="S3488">
            <v>2584.1999999999998</v>
          </cell>
        </row>
        <row r="3489">
          <cell r="A3489" t="str">
            <v>T20042 - Customer Experience</v>
          </cell>
          <cell r="B3489" t="str">
            <v>A_6720020</v>
          </cell>
          <cell r="P3489">
            <v>828</v>
          </cell>
          <cell r="Q3489">
            <v>69</v>
          </cell>
          <cell r="R3489">
            <v>207</v>
          </cell>
          <cell r="S3489">
            <v>207</v>
          </cell>
        </row>
        <row r="3490">
          <cell r="A3490" t="str">
            <v>T20042 - Customer Experience</v>
          </cell>
          <cell r="B3490" t="str">
            <v>OTSDSERV_EX</v>
          </cell>
          <cell r="P3490">
            <v>1760293.889</v>
          </cell>
          <cell r="Q3490">
            <v>222882.32500000001</v>
          </cell>
          <cell r="R3490">
            <v>360934.62300000002</v>
          </cell>
          <cell r="S3490">
            <v>360934.62300000002</v>
          </cell>
        </row>
        <row r="3491">
          <cell r="A3491" t="str">
            <v>T20042 - Customer Experience</v>
          </cell>
          <cell r="B3491" t="str">
            <v>A_6100010</v>
          </cell>
          <cell r="P3491">
            <v>15330</v>
          </cell>
          <cell r="Q3491">
            <v>3832.5</v>
          </cell>
          <cell r="R3491">
            <v>3832.5</v>
          </cell>
          <cell r="S3491">
            <v>3832.5</v>
          </cell>
        </row>
        <row r="3492">
          <cell r="A3492" t="str">
            <v>T20042 - Customer Experience</v>
          </cell>
          <cell r="B3492" t="str">
            <v>A_6100070</v>
          </cell>
          <cell r="P3492">
            <v>93300</v>
          </cell>
          <cell r="Q3492">
            <v>23325</v>
          </cell>
          <cell r="R3492">
            <v>23325</v>
          </cell>
          <cell r="S3492">
            <v>23325</v>
          </cell>
        </row>
        <row r="3493">
          <cell r="A3493" t="str">
            <v>T20042 - Customer Experience</v>
          </cell>
          <cell r="B3493" t="str">
            <v>A_6100080</v>
          </cell>
          <cell r="P3493">
            <v>204015</v>
          </cell>
          <cell r="Q3493">
            <v>38325</v>
          </cell>
          <cell r="R3493">
            <v>38325</v>
          </cell>
          <cell r="S3493">
            <v>38325</v>
          </cell>
        </row>
        <row r="3494">
          <cell r="A3494" t="str">
            <v>T20042 - Customer Experience</v>
          </cell>
          <cell r="B3494" t="str">
            <v>A_6100100</v>
          </cell>
          <cell r="P3494">
            <v>829899.25</v>
          </cell>
          <cell r="Q3494">
            <v>109044.1</v>
          </cell>
          <cell r="R3494">
            <v>216474.85</v>
          </cell>
          <cell r="S3494">
            <v>216474.85</v>
          </cell>
        </row>
        <row r="3495">
          <cell r="A3495" t="str">
            <v>T20042 - Customer Experience</v>
          </cell>
          <cell r="B3495" t="str">
            <v>A_6100190</v>
          </cell>
          <cell r="P3495">
            <v>127750</v>
          </cell>
          <cell r="Q3495">
            <v>12775</v>
          </cell>
          <cell r="R3495">
            <v>12775</v>
          </cell>
          <cell r="S3495">
            <v>12775</v>
          </cell>
        </row>
        <row r="3496">
          <cell r="A3496" t="str">
            <v>T20042 - Customer Experience</v>
          </cell>
          <cell r="B3496" t="str">
            <v>A_6108999</v>
          </cell>
          <cell r="P3496">
            <v>66195.739000000001</v>
          </cell>
          <cell r="Q3496">
            <v>8899.6</v>
          </cell>
          <cell r="R3496">
            <v>19208.898000000001</v>
          </cell>
          <cell r="S3496">
            <v>19208.898000000001</v>
          </cell>
        </row>
        <row r="3497">
          <cell r="A3497" t="str">
            <v>T20042 - Customer Experience</v>
          </cell>
          <cell r="B3497" t="str">
            <v>A_S6100000</v>
          </cell>
          <cell r="P3497">
            <v>270503.90000000002</v>
          </cell>
          <cell r="Q3497">
            <v>26681.125</v>
          </cell>
          <cell r="R3497">
            <v>46993.375</v>
          </cell>
          <cell r="S3497">
            <v>46993.375</v>
          </cell>
        </row>
        <row r="3498">
          <cell r="A3498" t="str">
            <v>T20042 - Customer Experience</v>
          </cell>
          <cell r="B3498" t="str">
            <v>A_S6100190</v>
          </cell>
          <cell r="P3498">
            <v>153300</v>
          </cell>
          <cell r="Q3498">
            <v>0</v>
          </cell>
          <cell r="R3498">
            <v>0</v>
          </cell>
          <cell r="S3498">
            <v>0</v>
          </cell>
        </row>
        <row r="3499">
          <cell r="A3499" t="str">
            <v>T20042 - Customer Experience</v>
          </cell>
          <cell r="B3499" t="str">
            <v>UTILITIES_EX</v>
          </cell>
          <cell r="P3499">
            <v>174726.0159996</v>
          </cell>
          <cell r="Q3499">
            <v>14560.501333300001</v>
          </cell>
          <cell r="R3499">
            <v>43681.5039999</v>
          </cell>
          <cell r="S3499">
            <v>43681.5039999</v>
          </cell>
        </row>
        <row r="3500">
          <cell r="A3500" t="str">
            <v>T20042 - Customer Experience</v>
          </cell>
          <cell r="B3500" t="str">
            <v>A_6730030</v>
          </cell>
          <cell r="P3500">
            <v>308401.50399960001</v>
          </cell>
          <cell r="Q3500">
            <v>25700.125333299999</v>
          </cell>
          <cell r="R3500">
            <v>77100.375999899989</v>
          </cell>
          <cell r="S3500">
            <v>77100.375999899989</v>
          </cell>
        </row>
        <row r="3501">
          <cell r="A3501" t="str">
            <v>T20042 - Customer Experience</v>
          </cell>
          <cell r="B3501" t="str">
            <v>A_S6730000</v>
          </cell>
          <cell r="P3501">
            <v>1324.5119999999999</v>
          </cell>
          <cell r="Q3501">
            <v>110.376</v>
          </cell>
          <cell r="R3501">
            <v>331.12800000000004</v>
          </cell>
          <cell r="S3501">
            <v>331.12800000000004</v>
          </cell>
        </row>
        <row r="3502">
          <cell r="A3502" t="str">
            <v>T20042 - Customer Experience</v>
          </cell>
          <cell r="B3502" t="str">
            <v>A_S6730030</v>
          </cell>
          <cell r="P3502">
            <v>-135000</v>
          </cell>
          <cell r="Q3502">
            <v>-11250</v>
          </cell>
          <cell r="R3502">
            <v>-33750</v>
          </cell>
          <cell r="S3502">
            <v>-33750</v>
          </cell>
        </row>
        <row r="3503">
          <cell r="A3503" t="str">
            <v>T20042 - Customer Experience</v>
          </cell>
          <cell r="B3503" t="str">
            <v>OTH_OP_EX</v>
          </cell>
          <cell r="P3503">
            <v>1020104.2625004</v>
          </cell>
          <cell r="Q3503">
            <v>85226.188541700001</v>
          </cell>
          <cell r="R3503">
            <v>245458.56562509999</v>
          </cell>
          <cell r="S3503">
            <v>245458.56562509999</v>
          </cell>
        </row>
        <row r="3504">
          <cell r="A3504" t="str">
            <v>T20042 - Customer Experience</v>
          </cell>
          <cell r="B3504" t="str">
            <v>A_6790103</v>
          </cell>
          <cell r="P3504">
            <v>2038.2768000000001</v>
          </cell>
          <cell r="Q3504">
            <v>169.85640000000001</v>
          </cell>
          <cell r="R3504">
            <v>509.56920000000002</v>
          </cell>
          <cell r="S3504">
            <v>509.56920000000002</v>
          </cell>
        </row>
        <row r="3505">
          <cell r="A3505" t="str">
            <v>T20042 - Customer Experience</v>
          </cell>
          <cell r="B3505" t="str">
            <v>A_6790230</v>
          </cell>
          <cell r="P3505">
            <v>840000</v>
          </cell>
          <cell r="Q3505">
            <v>70000</v>
          </cell>
          <cell r="R3505">
            <v>210000</v>
          </cell>
          <cell r="S3505">
            <v>210000</v>
          </cell>
        </row>
        <row r="3506">
          <cell r="A3506" t="str">
            <v>T20042 - Customer Experience</v>
          </cell>
          <cell r="B3506" t="str">
            <v>A_6790700</v>
          </cell>
          <cell r="P3506">
            <v>14291.1586572</v>
          </cell>
          <cell r="Q3506">
            <v>1190.9298881</v>
          </cell>
          <cell r="R3506">
            <v>3572.7896642999999</v>
          </cell>
          <cell r="S3506">
            <v>3572.7896642999999</v>
          </cell>
        </row>
        <row r="3507">
          <cell r="A3507" t="str">
            <v>T20042 - Customer Experience</v>
          </cell>
          <cell r="B3507" t="str">
            <v>A_6790800</v>
          </cell>
          <cell r="P3507">
            <v>61115.6</v>
          </cell>
          <cell r="Q3507">
            <v>5518.8</v>
          </cell>
          <cell r="R3507">
            <v>6336.4000000000005</v>
          </cell>
          <cell r="S3507">
            <v>6336.4000000000005</v>
          </cell>
        </row>
        <row r="3508">
          <cell r="A3508" t="str">
            <v>T20042 - Customer Experience</v>
          </cell>
          <cell r="B3508" t="str">
            <v>A_P1000101</v>
          </cell>
          <cell r="P3508">
            <v>52596.027043200003</v>
          </cell>
          <cell r="Q3508">
            <v>4383.0022535999997</v>
          </cell>
          <cell r="R3508">
            <v>13149.006760799999</v>
          </cell>
          <cell r="S3508">
            <v>13149.006760799999</v>
          </cell>
        </row>
        <row r="3509">
          <cell r="A3509" t="str">
            <v>T20042 - Customer Experience</v>
          </cell>
          <cell r="B3509" t="str">
            <v>A_P1000102</v>
          </cell>
          <cell r="P3509">
            <v>77563.199999999997</v>
          </cell>
          <cell r="Q3509">
            <v>6463.6</v>
          </cell>
          <cell r="R3509">
            <v>19390.800000000003</v>
          </cell>
          <cell r="S3509">
            <v>19390.800000000003</v>
          </cell>
        </row>
        <row r="3510">
          <cell r="A3510" t="str">
            <v>T20042 - Customer Experience</v>
          </cell>
          <cell r="B3510" t="str">
            <v>A_S6790230</v>
          </cell>
          <cell r="P3510">
            <v>-27500</v>
          </cell>
          <cell r="Q3510">
            <v>-2500</v>
          </cell>
          <cell r="R3510">
            <v>-7500</v>
          </cell>
          <cell r="S3510">
            <v>-7500</v>
          </cell>
        </row>
        <row r="3511">
          <cell r="A3511" t="str">
            <v>T20042 - Customer Experience</v>
          </cell>
          <cell r="B3511" t="str">
            <v>BELOW_THE_LINE</v>
          </cell>
          <cell r="P3511">
            <v>24000</v>
          </cell>
          <cell r="Q3511">
            <v>2000</v>
          </cell>
          <cell r="R3511">
            <v>6000</v>
          </cell>
          <cell r="S3511">
            <v>6000</v>
          </cell>
        </row>
        <row r="3512">
          <cell r="A3512" t="str">
            <v>T20042 - Customer Experience</v>
          </cell>
          <cell r="B3512" t="str">
            <v>A_S6790090</v>
          </cell>
          <cell r="P3512">
            <v>24000</v>
          </cell>
          <cell r="Q3512">
            <v>2000</v>
          </cell>
          <cell r="R3512">
            <v>6000</v>
          </cell>
          <cell r="S3512">
            <v>6000</v>
          </cell>
        </row>
        <row r="3513">
          <cell r="A3513" t="str">
            <v/>
          </cell>
          <cell r="B3513" t="str">
            <v/>
          </cell>
          <cell r="Q3513">
            <v>0</v>
          </cell>
          <cell r="R3513">
            <v>0</v>
          </cell>
          <cell r="S3513">
            <v>0</v>
          </cell>
        </row>
        <row r="3514">
          <cell r="A3514" t="str">
            <v>CC_360800 - Customer Service Experience</v>
          </cell>
          <cell r="B3514" t="str">
            <v>EXPENSES_3611</v>
          </cell>
          <cell r="P3514">
            <v>390459.3581601</v>
          </cell>
          <cell r="Q3514">
            <v>109035.1889217</v>
          </cell>
          <cell r="R3514">
            <v>122467.366154</v>
          </cell>
          <cell r="S3514">
            <v>122467.366154</v>
          </cell>
        </row>
        <row r="3515">
          <cell r="A3515" t="str">
            <v>CC_360800 - Customer Service Experience</v>
          </cell>
          <cell r="B3515" t="str">
            <v>OM_OTH_EX</v>
          </cell>
          <cell r="P3515">
            <v>390459.3581601</v>
          </cell>
          <cell r="Q3515">
            <v>109035.1889217</v>
          </cell>
          <cell r="R3515">
            <v>122467.366154</v>
          </cell>
          <cell r="S3515">
            <v>122467.366154</v>
          </cell>
        </row>
        <row r="3516">
          <cell r="A3516" t="str">
            <v>CC_360800 - Customer Service Experience</v>
          </cell>
          <cell r="B3516" t="str">
            <v>LABOR_FRINGE</v>
          </cell>
          <cell r="P3516">
            <v>-112173.5751725</v>
          </cell>
          <cell r="Q3516">
            <v>2107.7222551</v>
          </cell>
          <cell r="R3516">
            <v>5864.9661541999994</v>
          </cell>
          <cell r="S3516">
            <v>5864.9661541999994</v>
          </cell>
        </row>
        <row r="3517">
          <cell r="A3517" t="str">
            <v>CC_360800 - Customer Service Experience</v>
          </cell>
          <cell r="B3517" t="str">
            <v>A_S6010000</v>
          </cell>
          <cell r="P3517">
            <v>-136000</v>
          </cell>
          <cell r="Q3517">
            <v>0</v>
          </cell>
          <cell r="R3517">
            <v>0</v>
          </cell>
          <cell r="S3517">
            <v>0</v>
          </cell>
        </row>
        <row r="3518">
          <cell r="A3518" t="str">
            <v>CC_360800 - Customer Service Experience</v>
          </cell>
          <cell r="B3518" t="str">
            <v>A_S6019900</v>
          </cell>
          <cell r="P3518">
            <v>17391.550969100001</v>
          </cell>
          <cell r="Q3518">
            <v>1538.4833979</v>
          </cell>
          <cell r="R3518">
            <v>4280.9971929000003</v>
          </cell>
          <cell r="S3518">
            <v>4280.9971929000003</v>
          </cell>
        </row>
        <row r="3519">
          <cell r="A3519" t="str">
            <v>CC_360800 - Customer Service Experience</v>
          </cell>
          <cell r="B3519" t="str">
            <v>A_P6020000</v>
          </cell>
          <cell r="P3519">
            <v>5043.5497808999999</v>
          </cell>
          <cell r="Q3519">
            <v>446.16018539999999</v>
          </cell>
          <cell r="R3519">
            <v>1241.4891858999999</v>
          </cell>
          <cell r="S3519">
            <v>1241.4891858999999</v>
          </cell>
        </row>
        <row r="3520">
          <cell r="A3520" t="str">
            <v>CC_360800 - Customer Service Experience</v>
          </cell>
          <cell r="B3520" t="str">
            <v>A_6900040</v>
          </cell>
          <cell r="P3520">
            <v>1391.3240774999999</v>
          </cell>
          <cell r="Q3520">
            <v>123.0786718</v>
          </cell>
          <cell r="R3520">
            <v>342.47977539999999</v>
          </cell>
          <cell r="S3520">
            <v>342.47977539999999</v>
          </cell>
        </row>
        <row r="3521">
          <cell r="A3521" t="str">
            <v>CC_360800 - Customer Service Experience</v>
          </cell>
          <cell r="B3521" t="str">
            <v>EMP_EXP</v>
          </cell>
          <cell r="P3521">
            <v>41050.333332599999</v>
          </cell>
          <cell r="Q3521">
            <v>3406.6666666000001</v>
          </cell>
          <cell r="R3521">
            <v>5109.9999998000003</v>
          </cell>
          <cell r="S3521">
            <v>5109.9999998000003</v>
          </cell>
        </row>
        <row r="3522">
          <cell r="A3522" t="str">
            <v>CC_360800 - Customer Service Experience</v>
          </cell>
          <cell r="B3522" t="str">
            <v>A_6030800</v>
          </cell>
          <cell r="P3522">
            <v>10220</v>
          </cell>
          <cell r="Q3522">
            <v>2555</v>
          </cell>
          <cell r="R3522">
            <v>2555</v>
          </cell>
          <cell r="S3522">
            <v>2555</v>
          </cell>
        </row>
        <row r="3523">
          <cell r="A3523" t="str">
            <v>CC_360800 - Customer Service Experience</v>
          </cell>
          <cell r="B3523" t="str">
            <v>A_S6030000</v>
          </cell>
          <cell r="P3523">
            <v>30830.333332599999</v>
          </cell>
          <cell r="Q3523">
            <v>851.66666659999999</v>
          </cell>
          <cell r="R3523">
            <v>2554.9999997999998</v>
          </cell>
          <cell r="S3523">
            <v>2554.9999997999998</v>
          </cell>
        </row>
        <row r="3524">
          <cell r="A3524" t="str">
            <v>CC_360800 - Customer Service Experience</v>
          </cell>
          <cell r="B3524" t="str">
            <v>MAT_SUP_EX</v>
          </cell>
          <cell r="P3524">
            <v>2452.8000000000002</v>
          </cell>
          <cell r="Q3524">
            <v>204.4</v>
          </cell>
          <cell r="R3524">
            <v>613.20000000000005</v>
          </cell>
          <cell r="S3524">
            <v>613.20000000000005</v>
          </cell>
        </row>
        <row r="3525">
          <cell r="A3525" t="str">
            <v>CC_360800 - Customer Service Experience</v>
          </cell>
          <cell r="B3525" t="str">
            <v>A_S6400000</v>
          </cell>
          <cell r="P3525">
            <v>2452.8000000000002</v>
          </cell>
          <cell r="Q3525">
            <v>204.4</v>
          </cell>
          <cell r="R3525">
            <v>613.20000000000005</v>
          </cell>
          <cell r="S3525">
            <v>613.20000000000005</v>
          </cell>
        </row>
        <row r="3526">
          <cell r="A3526" t="str">
            <v>CC_360800 - Customer Service Experience</v>
          </cell>
          <cell r="B3526" t="str">
            <v>OTSDSERV_EX</v>
          </cell>
          <cell r="P3526">
            <v>398014.2</v>
          </cell>
          <cell r="Q3526">
            <v>97797.6</v>
          </cell>
          <cell r="R3526">
            <v>104542.8</v>
          </cell>
          <cell r="S3526">
            <v>104542.8</v>
          </cell>
        </row>
        <row r="3527">
          <cell r="A3527" t="str">
            <v>CC_360800 - Customer Service Experience</v>
          </cell>
          <cell r="B3527" t="str">
            <v>A_6100070</v>
          </cell>
          <cell r="P3527">
            <v>93300</v>
          </cell>
          <cell r="Q3527">
            <v>23325</v>
          </cell>
          <cell r="R3527">
            <v>23325</v>
          </cell>
          <cell r="S3527">
            <v>23325</v>
          </cell>
        </row>
        <row r="3528">
          <cell r="A3528" t="str">
            <v>CC_360800 - Customer Service Experience</v>
          </cell>
          <cell r="B3528" t="str">
            <v>A_6100080</v>
          </cell>
          <cell r="P3528">
            <v>43050</v>
          </cell>
          <cell r="Q3528">
            <v>0</v>
          </cell>
          <cell r="R3528">
            <v>0</v>
          </cell>
          <cell r="S3528">
            <v>0</v>
          </cell>
        </row>
        <row r="3529">
          <cell r="A3529" t="str">
            <v>CC_360800 - Customer Service Experience</v>
          </cell>
          <cell r="B3529" t="str">
            <v>A_6100100</v>
          </cell>
          <cell r="P3529">
            <v>183143</v>
          </cell>
          <cell r="Q3529">
            <v>54575</v>
          </cell>
          <cell r="R3529">
            <v>54575</v>
          </cell>
          <cell r="S3529">
            <v>54575</v>
          </cell>
        </row>
        <row r="3530">
          <cell r="A3530" t="str">
            <v>CC_360800 - Customer Service Experience</v>
          </cell>
          <cell r="B3530" t="str">
            <v>A_6108999</v>
          </cell>
          <cell r="P3530">
            <v>3679.2</v>
          </cell>
          <cell r="Q3530">
            <v>306.60000000000002</v>
          </cell>
          <cell r="R3530">
            <v>919.80000000000007</v>
          </cell>
          <cell r="S3530">
            <v>919.80000000000007</v>
          </cell>
        </row>
        <row r="3531">
          <cell r="A3531" t="str">
            <v>CC_360800 - Customer Service Experience</v>
          </cell>
          <cell r="B3531" t="str">
            <v>A_S6100000</v>
          </cell>
          <cell r="P3531">
            <v>74842</v>
          </cell>
          <cell r="Q3531">
            <v>19591</v>
          </cell>
          <cell r="R3531">
            <v>25723</v>
          </cell>
          <cell r="S3531">
            <v>25723</v>
          </cell>
        </row>
        <row r="3532">
          <cell r="A3532" t="str">
            <v>CC_360800 - Customer Service Experience</v>
          </cell>
          <cell r="B3532" t="str">
            <v>OTH_OP_EX</v>
          </cell>
          <cell r="P3532">
            <v>61115.6</v>
          </cell>
          <cell r="Q3532">
            <v>5518.8</v>
          </cell>
          <cell r="R3532">
            <v>6336.4000000000005</v>
          </cell>
          <cell r="S3532">
            <v>6336.4000000000005</v>
          </cell>
        </row>
        <row r="3533">
          <cell r="A3533" t="str">
            <v>CC_360800 - Customer Service Experience</v>
          </cell>
          <cell r="B3533" t="str">
            <v>A_6790800</v>
          </cell>
          <cell r="P3533">
            <v>61115.6</v>
          </cell>
          <cell r="Q3533">
            <v>5518.8</v>
          </cell>
          <cell r="R3533">
            <v>6336.4000000000005</v>
          </cell>
          <cell r="S3533">
            <v>6336.4000000000005</v>
          </cell>
        </row>
        <row r="3534">
          <cell r="A3534" t="str">
            <v/>
          </cell>
          <cell r="B3534" t="str">
            <v/>
          </cell>
          <cell r="Q3534">
            <v>0</v>
          </cell>
          <cell r="R3534">
            <v>0</v>
          </cell>
          <cell r="S3534">
            <v>0</v>
          </cell>
        </row>
        <row r="3535">
          <cell r="A3535" t="str">
            <v>T20006 - Customer Experience Operations</v>
          </cell>
          <cell r="B3535" t="str">
            <v>EXPENSES_3611</v>
          </cell>
          <cell r="P3535">
            <v>5864527.9054332003</v>
          </cell>
          <cell r="Q3535">
            <v>517093.47498479998</v>
          </cell>
          <cell r="R3535">
            <v>1426082.795037</v>
          </cell>
          <cell r="S3535">
            <v>1426082.795037</v>
          </cell>
        </row>
        <row r="3536">
          <cell r="A3536" t="str">
            <v>T20006 - Customer Experience Operations</v>
          </cell>
          <cell r="B3536" t="str">
            <v>OM_OTH_EX</v>
          </cell>
          <cell r="P3536">
            <v>5840527.9054332003</v>
          </cell>
          <cell r="Q3536">
            <v>515093.47498479998</v>
          </cell>
          <cell r="R3536">
            <v>1420082.795037</v>
          </cell>
          <cell r="S3536">
            <v>1420082.795037</v>
          </cell>
        </row>
        <row r="3537">
          <cell r="A3537" t="str">
            <v>T20006 - Customer Experience Operations</v>
          </cell>
          <cell r="B3537" t="str">
            <v>LABOR_FRINGE</v>
          </cell>
          <cell r="P3537">
            <v>4940550.6354331998</v>
          </cell>
          <cell r="Q3537">
            <v>438394.16498479998</v>
          </cell>
          <cell r="R3537">
            <v>1215509.315037</v>
          </cell>
          <cell r="S3537">
            <v>1215509.315037</v>
          </cell>
        </row>
        <row r="3538">
          <cell r="A3538" t="str">
            <v>T20006 - Customer Experience Operations</v>
          </cell>
          <cell r="B3538" t="str">
            <v>A_S6010000</v>
          </cell>
          <cell r="P3538">
            <v>45926.676526499999</v>
          </cell>
          <cell r="Q3538">
            <v>3982.3288711999999</v>
          </cell>
          <cell r="R3538">
            <v>11081.268167999999</v>
          </cell>
          <cell r="S3538">
            <v>11081.268167999999</v>
          </cell>
        </row>
        <row r="3539">
          <cell r="A3539" t="str">
            <v>T20006 - Customer Experience Operations</v>
          </cell>
          <cell r="B3539" t="str">
            <v>A_S6019900</v>
          </cell>
          <cell r="P3539">
            <v>3641990.8608705001</v>
          </cell>
          <cell r="Q3539">
            <v>321645.25915589998</v>
          </cell>
          <cell r="R3539">
            <v>895012.87659960007</v>
          </cell>
          <cell r="S3539">
            <v>895012.87659960007</v>
          </cell>
        </row>
        <row r="3540">
          <cell r="A3540" t="str">
            <v>T20006 - Customer Experience Operations</v>
          </cell>
          <cell r="B3540" t="str">
            <v>A_S6019910</v>
          </cell>
          <cell r="P3540">
            <v>97434.043441300004</v>
          </cell>
          <cell r="Q3540">
            <v>6583.0591751000002</v>
          </cell>
          <cell r="R3540">
            <v>18318.077319299999</v>
          </cell>
          <cell r="S3540">
            <v>18318.077319299999</v>
          </cell>
        </row>
        <row r="3541">
          <cell r="A3541" t="str">
            <v>T20006 - Customer Experience Operations</v>
          </cell>
          <cell r="B3541" t="str">
            <v>A_P6020000</v>
          </cell>
          <cell r="P3541">
            <v>1084433.2222502001</v>
          </cell>
          <cell r="Q3541">
            <v>95186.212316100005</v>
          </cell>
          <cell r="R3541">
            <v>264865.97663660004</v>
          </cell>
          <cell r="S3541">
            <v>264865.97663660004</v>
          </cell>
        </row>
        <row r="3542">
          <cell r="A3542" t="str">
            <v>T20006 - Customer Experience Operations</v>
          </cell>
          <cell r="B3542" t="str">
            <v>A_6900040</v>
          </cell>
          <cell r="P3542">
            <v>299153.99234469997</v>
          </cell>
          <cell r="Q3542">
            <v>26258.265466500001</v>
          </cell>
          <cell r="R3542">
            <v>73066.476313499996</v>
          </cell>
          <cell r="S3542">
            <v>73066.476313499996</v>
          </cell>
        </row>
        <row r="3543">
          <cell r="A3543" t="str">
            <v>T20006 - Customer Experience Operations</v>
          </cell>
          <cell r="B3543" t="str">
            <v>A_S6018999</v>
          </cell>
          <cell r="P3543">
            <v>-133664.95999999999</v>
          </cell>
          <cell r="Q3543">
            <v>-7367.36</v>
          </cell>
          <cell r="R3543">
            <v>-23154.559999999998</v>
          </cell>
          <cell r="S3543">
            <v>-23154.559999999998</v>
          </cell>
        </row>
        <row r="3544">
          <cell r="A3544" t="str">
            <v>T20006 - Customer Experience Operations</v>
          </cell>
          <cell r="B3544" t="str">
            <v>A_S6020110</v>
          </cell>
          <cell r="P3544">
            <v>-94723.199999999997</v>
          </cell>
          <cell r="Q3544">
            <v>-7893.6</v>
          </cell>
          <cell r="R3544">
            <v>-23680.800000000003</v>
          </cell>
          <cell r="S3544">
            <v>-23680.800000000003</v>
          </cell>
        </row>
        <row r="3545">
          <cell r="A3545" t="str">
            <v>T20006 - Customer Experience Operations</v>
          </cell>
          <cell r="B3545" t="str">
            <v>EMP_EXP</v>
          </cell>
          <cell r="P3545">
            <v>28105</v>
          </cell>
          <cell r="Q3545">
            <v>1916.25</v>
          </cell>
          <cell r="R3545">
            <v>5748.75</v>
          </cell>
          <cell r="S3545">
            <v>5748.75</v>
          </cell>
        </row>
        <row r="3546">
          <cell r="A3546" t="str">
            <v>T20006 - Customer Experience Operations</v>
          </cell>
          <cell r="B3546" t="str">
            <v>A_6030070</v>
          </cell>
          <cell r="P3546">
            <v>3066</v>
          </cell>
          <cell r="Q3546">
            <v>0</v>
          </cell>
          <cell r="R3546">
            <v>0</v>
          </cell>
          <cell r="S3546">
            <v>0</v>
          </cell>
        </row>
        <row r="3547">
          <cell r="A3547" t="str">
            <v>T20006 - Customer Experience Operations</v>
          </cell>
          <cell r="B3547" t="str">
            <v>A_6030080</v>
          </cell>
          <cell r="P3547">
            <v>2044</v>
          </cell>
          <cell r="Q3547">
            <v>0</v>
          </cell>
          <cell r="R3547">
            <v>0</v>
          </cell>
          <cell r="S3547">
            <v>0</v>
          </cell>
        </row>
        <row r="3548">
          <cell r="A3548" t="str">
            <v>T20006 - Customer Experience Operations</v>
          </cell>
          <cell r="B3548" t="str">
            <v>A_S6030000</v>
          </cell>
          <cell r="P3548">
            <v>22995</v>
          </cell>
          <cell r="Q3548">
            <v>1916.25</v>
          </cell>
          <cell r="R3548">
            <v>5748.75</v>
          </cell>
          <cell r="S3548">
            <v>5748.75</v>
          </cell>
        </row>
        <row r="3549">
          <cell r="A3549" t="str">
            <v>T20006 - Customer Experience Operations</v>
          </cell>
          <cell r="B3549" t="str">
            <v>MAT_SUP_EX</v>
          </cell>
          <cell r="P3549">
            <v>4660.32</v>
          </cell>
          <cell r="Q3549">
            <v>388.36</v>
          </cell>
          <cell r="R3549">
            <v>1165.08</v>
          </cell>
          <cell r="S3549">
            <v>1165.08</v>
          </cell>
        </row>
        <row r="3550">
          <cell r="A3550" t="str">
            <v>T20006 - Customer Experience Operations</v>
          </cell>
          <cell r="B3550" t="str">
            <v>A_S6400000</v>
          </cell>
          <cell r="P3550">
            <v>4660.32</v>
          </cell>
          <cell r="Q3550">
            <v>388.36</v>
          </cell>
          <cell r="R3550">
            <v>1165.08</v>
          </cell>
          <cell r="S3550">
            <v>1165.08</v>
          </cell>
        </row>
        <row r="3551">
          <cell r="A3551" t="str">
            <v>T20006 - Customer Experience Operations</v>
          </cell>
          <cell r="B3551" t="str">
            <v>RENT_EX</v>
          </cell>
          <cell r="P3551">
            <v>150336</v>
          </cell>
          <cell r="Q3551">
            <v>12528</v>
          </cell>
          <cell r="R3551">
            <v>37584</v>
          </cell>
          <cell r="S3551">
            <v>37584</v>
          </cell>
        </row>
        <row r="3552">
          <cell r="A3552" t="str">
            <v>T20006 - Customer Experience Operations</v>
          </cell>
          <cell r="B3552" t="str">
            <v>A_6710700</v>
          </cell>
          <cell r="P3552">
            <v>150336</v>
          </cell>
          <cell r="Q3552">
            <v>12528</v>
          </cell>
          <cell r="R3552">
            <v>37584</v>
          </cell>
          <cell r="S3552">
            <v>37584</v>
          </cell>
        </row>
        <row r="3553">
          <cell r="A3553" t="str">
            <v>T20006 - Customer Experience Operations</v>
          </cell>
          <cell r="B3553" t="str">
            <v>OTSDSERV_EX</v>
          </cell>
          <cell r="P3553">
            <v>423337.95</v>
          </cell>
          <cell r="Q3553">
            <v>37405.199999999997</v>
          </cell>
          <cell r="R3553">
            <v>86691.15</v>
          </cell>
          <cell r="S3553">
            <v>86691.15</v>
          </cell>
        </row>
        <row r="3554">
          <cell r="A3554" t="str">
            <v>T20006 - Customer Experience Operations</v>
          </cell>
          <cell r="B3554" t="str">
            <v>A_6100100</v>
          </cell>
          <cell r="P3554">
            <v>212192.75</v>
          </cell>
          <cell r="Q3554">
            <v>17680.599999999999</v>
          </cell>
          <cell r="R3554">
            <v>53067.35</v>
          </cell>
          <cell r="S3554">
            <v>53067.35</v>
          </cell>
        </row>
        <row r="3555">
          <cell r="A3555" t="str">
            <v>T20006 - Customer Experience Operations</v>
          </cell>
          <cell r="B3555" t="str">
            <v>A_6100190</v>
          </cell>
          <cell r="P3555">
            <v>127750</v>
          </cell>
          <cell r="Q3555">
            <v>12775</v>
          </cell>
          <cell r="R3555">
            <v>12775</v>
          </cell>
          <cell r="S3555">
            <v>12775</v>
          </cell>
        </row>
        <row r="3556">
          <cell r="A3556" t="str">
            <v>T20006 - Customer Experience Operations</v>
          </cell>
          <cell r="B3556" t="str">
            <v>A_S6100000</v>
          </cell>
          <cell r="P3556">
            <v>83395.199999999997</v>
          </cell>
          <cell r="Q3556">
            <v>6949.6</v>
          </cell>
          <cell r="R3556">
            <v>20848.800000000003</v>
          </cell>
          <cell r="S3556">
            <v>20848.800000000003</v>
          </cell>
        </row>
        <row r="3557">
          <cell r="A3557" t="str">
            <v>T20006 - Customer Experience Operations</v>
          </cell>
          <cell r="B3557" t="str">
            <v>UTILITIES_EX</v>
          </cell>
          <cell r="P3557">
            <v>171600</v>
          </cell>
          <cell r="Q3557">
            <v>14300</v>
          </cell>
          <cell r="R3557">
            <v>42900</v>
          </cell>
          <cell r="S3557">
            <v>42900</v>
          </cell>
        </row>
        <row r="3558">
          <cell r="A3558" t="str">
            <v>T20006 - Customer Experience Operations</v>
          </cell>
          <cell r="B3558" t="str">
            <v>A_6730030</v>
          </cell>
          <cell r="P3558">
            <v>306600</v>
          </cell>
          <cell r="Q3558">
            <v>25550</v>
          </cell>
          <cell r="R3558">
            <v>76650</v>
          </cell>
          <cell r="S3558">
            <v>76650</v>
          </cell>
        </row>
        <row r="3559">
          <cell r="A3559" t="str">
            <v>T20006 - Customer Experience Operations</v>
          </cell>
          <cell r="B3559" t="str">
            <v>A_S6730030</v>
          </cell>
          <cell r="P3559">
            <v>-135000</v>
          </cell>
          <cell r="Q3559">
            <v>-11250</v>
          </cell>
          <cell r="R3559">
            <v>-33750</v>
          </cell>
          <cell r="S3559">
            <v>-33750</v>
          </cell>
        </row>
        <row r="3560">
          <cell r="A3560" t="str">
            <v>T20006 - Customer Experience Operations</v>
          </cell>
          <cell r="B3560" t="str">
            <v>OTH_OP_EX</v>
          </cell>
          <cell r="P3560">
            <v>121938</v>
          </cell>
          <cell r="Q3560">
            <v>10161.5</v>
          </cell>
          <cell r="R3560">
            <v>30484.5</v>
          </cell>
          <cell r="S3560">
            <v>30484.5</v>
          </cell>
        </row>
        <row r="3561">
          <cell r="A3561" t="str">
            <v>T20006 - Customer Experience Operations</v>
          </cell>
          <cell r="B3561" t="str">
            <v>A_P1000101</v>
          </cell>
          <cell r="P3561">
            <v>45053.000000400003</v>
          </cell>
          <cell r="Q3561">
            <v>3754.4166667</v>
          </cell>
          <cell r="R3561">
            <v>11263.250000100001</v>
          </cell>
          <cell r="S3561">
            <v>11263.250000100001</v>
          </cell>
        </row>
        <row r="3562">
          <cell r="A3562" t="str">
            <v>T20006 - Customer Experience Operations</v>
          </cell>
          <cell r="B3562" t="str">
            <v>A_P1000102</v>
          </cell>
          <cell r="P3562">
            <v>76884.999999599997</v>
          </cell>
          <cell r="Q3562">
            <v>6407.0833333</v>
          </cell>
          <cell r="R3562">
            <v>19221.249999899999</v>
          </cell>
          <cell r="S3562">
            <v>19221.249999899999</v>
          </cell>
        </row>
        <row r="3563">
          <cell r="A3563" t="str">
            <v>T20006 - Customer Experience Operations</v>
          </cell>
          <cell r="B3563" t="str">
            <v>BELOW_THE_LINE</v>
          </cell>
          <cell r="P3563">
            <v>24000</v>
          </cell>
          <cell r="Q3563">
            <v>2000</v>
          </cell>
          <cell r="R3563">
            <v>6000</v>
          </cell>
          <cell r="S3563">
            <v>6000</v>
          </cell>
        </row>
        <row r="3564">
          <cell r="A3564" t="str">
            <v>T20006 - Customer Experience Operations</v>
          </cell>
          <cell r="B3564" t="str">
            <v>A_S6790090</v>
          </cell>
          <cell r="P3564">
            <v>24000</v>
          </cell>
          <cell r="Q3564">
            <v>2000</v>
          </cell>
          <cell r="R3564">
            <v>6000</v>
          </cell>
          <cell r="S3564">
            <v>6000</v>
          </cell>
        </row>
        <row r="3565">
          <cell r="A3565" t="str">
            <v/>
          </cell>
          <cell r="B3565" t="str">
            <v/>
          </cell>
          <cell r="Q3565">
            <v>0</v>
          </cell>
          <cell r="R3565">
            <v>0</v>
          </cell>
          <cell r="S3565">
            <v>0</v>
          </cell>
        </row>
        <row r="3566">
          <cell r="A3566" t="str">
            <v>CC_360135 - CE Operations Leadership</v>
          </cell>
          <cell r="B3566" t="str">
            <v>EXPENSES_3611</v>
          </cell>
          <cell r="P3566">
            <v>103448.9093361</v>
          </cell>
          <cell r="Q3566">
            <v>8456.3245671000004</v>
          </cell>
          <cell r="R3566">
            <v>24388.665928100003</v>
          </cell>
          <cell r="S3566">
            <v>24388.665928100003</v>
          </cell>
        </row>
        <row r="3567">
          <cell r="A3567" t="str">
            <v>CC_360135 - CE Operations Leadership</v>
          </cell>
          <cell r="B3567" t="str">
            <v>OM_OTH_EX</v>
          </cell>
          <cell r="P3567">
            <v>79448.909336099998</v>
          </cell>
          <cell r="Q3567">
            <v>6456.3245671000004</v>
          </cell>
          <cell r="R3567">
            <v>18388.665928100003</v>
          </cell>
          <cell r="S3567">
            <v>18388.665928100003</v>
          </cell>
        </row>
        <row r="3568">
          <cell r="A3568" t="str">
            <v>CC_360135 - CE Operations Leadership</v>
          </cell>
          <cell r="B3568" t="str">
            <v>LABOR_FRINGE</v>
          </cell>
          <cell r="P3568">
            <v>50975.989336099999</v>
          </cell>
          <cell r="Q3568">
            <v>4509.4145670999997</v>
          </cell>
          <cell r="R3568">
            <v>12547.9359281</v>
          </cell>
          <cell r="S3568">
            <v>12547.9359281</v>
          </cell>
        </row>
        <row r="3569">
          <cell r="A3569" t="str">
            <v>CC_360135 - CE Operations Leadership</v>
          </cell>
          <cell r="B3569" t="str">
            <v>A_S6019900</v>
          </cell>
          <cell r="P3569">
            <v>37208.751340299998</v>
          </cell>
          <cell r="Q3569">
            <v>3291.5434796</v>
          </cell>
          <cell r="R3569">
            <v>9159.0773196999999</v>
          </cell>
          <cell r="S3569">
            <v>9159.0773196999999</v>
          </cell>
        </row>
        <row r="3570">
          <cell r="A3570" t="str">
            <v>CC_360135 - CE Operations Leadership</v>
          </cell>
          <cell r="B3570" t="str">
            <v>A_P6020000</v>
          </cell>
          <cell r="P3570">
            <v>10790.5378888</v>
          </cell>
          <cell r="Q3570">
            <v>954.54760910000005</v>
          </cell>
          <cell r="R3570">
            <v>2656.1324227999999</v>
          </cell>
          <cell r="S3570">
            <v>2656.1324227999999</v>
          </cell>
        </row>
        <row r="3571">
          <cell r="A3571" t="str">
            <v>CC_360135 - CE Operations Leadership</v>
          </cell>
          <cell r="B3571" t="str">
            <v>A_6900040</v>
          </cell>
          <cell r="P3571">
            <v>2976.7001070000001</v>
          </cell>
          <cell r="Q3571">
            <v>263.3234784</v>
          </cell>
          <cell r="R3571">
            <v>732.72618560000001</v>
          </cell>
          <cell r="S3571">
            <v>732.72618560000001</v>
          </cell>
        </row>
        <row r="3572">
          <cell r="A3572" t="str">
            <v>CC_360135 - CE Operations Leadership</v>
          </cell>
          <cell r="B3572" t="str">
            <v>EMP_EXP</v>
          </cell>
          <cell r="P3572">
            <v>28105</v>
          </cell>
          <cell r="Q3572">
            <v>1916.25</v>
          </cell>
          <cell r="R3572">
            <v>5748.75</v>
          </cell>
          <cell r="S3572">
            <v>5748.75</v>
          </cell>
        </row>
        <row r="3573">
          <cell r="A3573" t="str">
            <v>CC_360135 - CE Operations Leadership</v>
          </cell>
          <cell r="B3573" t="str">
            <v>A_6030070</v>
          </cell>
          <cell r="P3573">
            <v>3066</v>
          </cell>
          <cell r="Q3573">
            <v>0</v>
          </cell>
          <cell r="R3573">
            <v>0</v>
          </cell>
          <cell r="S3573">
            <v>0</v>
          </cell>
        </row>
        <row r="3574">
          <cell r="A3574" t="str">
            <v>CC_360135 - CE Operations Leadership</v>
          </cell>
          <cell r="B3574" t="str">
            <v>A_6030080</v>
          </cell>
          <cell r="P3574">
            <v>2044</v>
          </cell>
          <cell r="Q3574">
            <v>0</v>
          </cell>
          <cell r="R3574">
            <v>0</v>
          </cell>
          <cell r="S3574">
            <v>0</v>
          </cell>
        </row>
        <row r="3575">
          <cell r="A3575" t="str">
            <v>CC_360135 - CE Operations Leadership</v>
          </cell>
          <cell r="B3575" t="str">
            <v>A_S6030000</v>
          </cell>
          <cell r="P3575">
            <v>22995</v>
          </cell>
          <cell r="Q3575">
            <v>1916.25</v>
          </cell>
          <cell r="R3575">
            <v>5748.75</v>
          </cell>
          <cell r="S3575">
            <v>5748.75</v>
          </cell>
        </row>
        <row r="3576">
          <cell r="A3576" t="str">
            <v>CC_360135 - CE Operations Leadership</v>
          </cell>
          <cell r="B3576" t="str">
            <v>MAT_SUP_EX</v>
          </cell>
          <cell r="P3576">
            <v>367.92</v>
          </cell>
          <cell r="Q3576">
            <v>30.66</v>
          </cell>
          <cell r="R3576">
            <v>91.98</v>
          </cell>
          <cell r="S3576">
            <v>91.98</v>
          </cell>
        </row>
        <row r="3577">
          <cell r="A3577" t="str">
            <v>CC_360135 - CE Operations Leadership</v>
          </cell>
          <cell r="B3577" t="str">
            <v>A_S6400000</v>
          </cell>
          <cell r="P3577">
            <v>367.92</v>
          </cell>
          <cell r="Q3577">
            <v>30.66</v>
          </cell>
          <cell r="R3577">
            <v>91.98</v>
          </cell>
          <cell r="S3577">
            <v>91.98</v>
          </cell>
        </row>
        <row r="3578">
          <cell r="A3578" t="str">
            <v>CC_360135 - CE Operations Leadership</v>
          </cell>
          <cell r="B3578" t="str">
            <v>BELOW_THE_LINE</v>
          </cell>
          <cell r="P3578">
            <v>24000</v>
          </cell>
          <cell r="Q3578">
            <v>2000</v>
          </cell>
          <cell r="R3578">
            <v>6000</v>
          </cell>
          <cell r="S3578">
            <v>6000</v>
          </cell>
        </row>
        <row r="3579">
          <cell r="A3579" t="str">
            <v>CC_360135 - CE Operations Leadership</v>
          </cell>
          <cell r="B3579" t="str">
            <v>A_S6790090</v>
          </cell>
          <cell r="P3579">
            <v>24000</v>
          </cell>
          <cell r="Q3579">
            <v>2000</v>
          </cell>
          <cell r="R3579">
            <v>6000</v>
          </cell>
          <cell r="S3579">
            <v>6000</v>
          </cell>
        </row>
        <row r="3580">
          <cell r="A3580" t="str">
            <v/>
          </cell>
          <cell r="B3580" t="str">
            <v/>
          </cell>
          <cell r="Q3580">
            <v>0</v>
          </cell>
          <cell r="R3580">
            <v>0</v>
          </cell>
          <cell r="S3580">
            <v>0</v>
          </cell>
        </row>
        <row r="3581">
          <cell r="A3581" t="str">
            <v>CC_360585 - CE Credit - Collections &amp; Payments</v>
          </cell>
          <cell r="B3581" t="str">
            <v>EXPENSES_3611</v>
          </cell>
          <cell r="P3581">
            <v>1249774.8565851001</v>
          </cell>
          <cell r="Q3581">
            <v>108989.7804688</v>
          </cell>
          <cell r="R3581">
            <v>308652.51473360002</v>
          </cell>
          <cell r="S3581">
            <v>308652.51473360002</v>
          </cell>
        </row>
        <row r="3582">
          <cell r="A3582" t="str">
            <v>CC_360585 - CE Credit - Collections &amp; Payments</v>
          </cell>
          <cell r="B3582" t="str">
            <v>OM_OTH_EX</v>
          </cell>
          <cell r="P3582">
            <v>1249774.8565851001</v>
          </cell>
          <cell r="Q3582">
            <v>108989.7804688</v>
          </cell>
          <cell r="R3582">
            <v>308652.51473360002</v>
          </cell>
          <cell r="S3582">
            <v>308652.51473360002</v>
          </cell>
        </row>
        <row r="3583">
          <cell r="A3583" t="str">
            <v>CC_360585 - CE Credit - Collections &amp; Payments</v>
          </cell>
          <cell r="B3583" t="str">
            <v>LABOR_FRINGE</v>
          </cell>
          <cell r="P3583">
            <v>952986.05658510001</v>
          </cell>
          <cell r="Q3583">
            <v>84257.380468799995</v>
          </cell>
          <cell r="R3583">
            <v>234455.31473359998</v>
          </cell>
          <cell r="S3583">
            <v>234455.31473359998</v>
          </cell>
        </row>
        <row r="3584">
          <cell r="A3584" t="str">
            <v>CC_360585 - CE Credit - Collections &amp; Payments</v>
          </cell>
          <cell r="B3584" t="str">
            <v>A_S6019900</v>
          </cell>
          <cell r="P3584">
            <v>694030.24876590003</v>
          </cell>
          <cell r="Q3584">
            <v>61394.985257499997</v>
          </cell>
          <cell r="R3584">
            <v>170838.2163265</v>
          </cell>
          <cell r="S3584">
            <v>170838.2163265</v>
          </cell>
        </row>
        <row r="3585">
          <cell r="A3585" t="str">
            <v>CC_360585 - CE Credit - Collections &amp; Payments</v>
          </cell>
          <cell r="B3585" t="str">
            <v>A_S6019910</v>
          </cell>
          <cell r="P3585">
            <v>1580.0115152999999</v>
          </cell>
          <cell r="Q3585">
            <v>106.7523109</v>
          </cell>
          <cell r="R3585">
            <v>297.04990240000001</v>
          </cell>
          <cell r="S3585">
            <v>297.04990240000001</v>
          </cell>
        </row>
        <row r="3586">
          <cell r="A3586" t="str">
            <v>CC_360585 - CE Credit - Collections &amp; Payments</v>
          </cell>
          <cell r="B3586" t="str">
            <v>A_P6020000</v>
          </cell>
          <cell r="P3586">
            <v>201726.9754814</v>
          </cell>
          <cell r="Q3586">
            <v>17835.503894900001</v>
          </cell>
          <cell r="R3586">
            <v>49629.227206399999</v>
          </cell>
          <cell r="S3586">
            <v>49629.227206399999</v>
          </cell>
        </row>
        <row r="3587">
          <cell r="A3587" t="str">
            <v>CC_360585 - CE Credit - Collections &amp; Payments</v>
          </cell>
          <cell r="B3587" t="str">
            <v>A_6900040</v>
          </cell>
          <cell r="P3587">
            <v>55648.820822499998</v>
          </cell>
          <cell r="Q3587">
            <v>4920.1390055000002</v>
          </cell>
          <cell r="R3587">
            <v>13690.821298300001</v>
          </cell>
          <cell r="S3587">
            <v>13690.821298300001</v>
          </cell>
        </row>
        <row r="3588">
          <cell r="A3588" t="str">
            <v>CC_360585 - CE Credit - Collections &amp; Payments</v>
          </cell>
          <cell r="B3588" t="str">
            <v>MAT_SUP_EX</v>
          </cell>
          <cell r="P3588">
            <v>1226.4000000000001</v>
          </cell>
          <cell r="Q3588">
            <v>102.2</v>
          </cell>
          <cell r="R3588">
            <v>306.60000000000002</v>
          </cell>
          <cell r="S3588">
            <v>306.60000000000002</v>
          </cell>
        </row>
        <row r="3589">
          <cell r="A3589" t="str">
            <v>CC_360585 - CE Credit - Collections &amp; Payments</v>
          </cell>
          <cell r="B3589" t="str">
            <v>A_S6400000</v>
          </cell>
          <cell r="P3589">
            <v>1226.4000000000001</v>
          </cell>
          <cell r="Q3589">
            <v>102.2</v>
          </cell>
          <cell r="R3589">
            <v>306.60000000000002</v>
          </cell>
          <cell r="S3589">
            <v>306.60000000000002</v>
          </cell>
        </row>
        <row r="3590">
          <cell r="A3590" t="str">
            <v>CC_360585 - CE Credit - Collections &amp; Payments</v>
          </cell>
          <cell r="B3590" t="str">
            <v>OTSDSERV_EX</v>
          </cell>
          <cell r="P3590">
            <v>295562.40000000002</v>
          </cell>
          <cell r="Q3590">
            <v>24630.2</v>
          </cell>
          <cell r="R3590">
            <v>73890.600000000006</v>
          </cell>
          <cell r="S3590">
            <v>73890.600000000006</v>
          </cell>
        </row>
        <row r="3591">
          <cell r="A3591" t="str">
            <v>CC_360585 - CE Credit - Collections &amp; Payments</v>
          </cell>
          <cell r="B3591" t="str">
            <v>A_6100100</v>
          </cell>
          <cell r="P3591">
            <v>212167.2</v>
          </cell>
          <cell r="Q3591">
            <v>17680.599999999999</v>
          </cell>
          <cell r="R3591">
            <v>53041.799999999996</v>
          </cell>
          <cell r="S3591">
            <v>53041.799999999996</v>
          </cell>
        </row>
        <row r="3592">
          <cell r="A3592" t="str">
            <v>CC_360585 - CE Credit - Collections &amp; Payments</v>
          </cell>
          <cell r="B3592" t="str">
            <v>A_S6100000</v>
          </cell>
          <cell r="P3592">
            <v>83395.199999999997</v>
          </cell>
          <cell r="Q3592">
            <v>6949.6</v>
          </cell>
          <cell r="R3592">
            <v>20848.800000000003</v>
          </cell>
          <cell r="S3592">
            <v>20848.800000000003</v>
          </cell>
        </row>
        <row r="3593">
          <cell r="A3593" t="str">
            <v/>
          </cell>
          <cell r="B3593" t="str">
            <v/>
          </cell>
          <cell r="Q3593">
            <v>0</v>
          </cell>
          <cell r="R3593">
            <v>0</v>
          </cell>
          <cell r="S3593">
            <v>0</v>
          </cell>
        </row>
        <row r="3594">
          <cell r="A3594" t="str">
            <v>T30146 - CE Experience Center</v>
          </cell>
          <cell r="B3594" t="str">
            <v>EXPENSES_3611</v>
          </cell>
          <cell r="P3594">
            <v>4511304.1395119997</v>
          </cell>
          <cell r="Q3594">
            <v>399647.36994890001</v>
          </cell>
          <cell r="R3594">
            <v>1093041.6143753</v>
          </cell>
          <cell r="S3594">
            <v>1093041.6143753</v>
          </cell>
        </row>
        <row r="3595">
          <cell r="A3595" t="str">
            <v>T30146 - CE Experience Center</v>
          </cell>
          <cell r="B3595" t="str">
            <v>OM_OTH_EX</v>
          </cell>
          <cell r="P3595">
            <v>4511304.1395119997</v>
          </cell>
          <cell r="Q3595">
            <v>399647.36994890001</v>
          </cell>
          <cell r="R3595">
            <v>1093041.6143753</v>
          </cell>
          <cell r="S3595">
            <v>1093041.6143753</v>
          </cell>
        </row>
        <row r="3596">
          <cell r="A3596" t="str">
            <v>T30146 - CE Experience Center</v>
          </cell>
          <cell r="B3596" t="str">
            <v>LABOR_FRINGE</v>
          </cell>
          <cell r="P3596">
            <v>3936588.5895119999</v>
          </cell>
          <cell r="Q3596">
            <v>349627.36994890001</v>
          </cell>
          <cell r="R3596">
            <v>968506.06437529996</v>
          </cell>
          <cell r="S3596">
            <v>968506.06437529996</v>
          </cell>
        </row>
        <row r="3597">
          <cell r="A3597" t="str">
            <v>T30146 - CE Experience Center</v>
          </cell>
          <cell r="B3597" t="str">
            <v>A_S6010000</v>
          </cell>
          <cell r="P3597">
            <v>45926.676526499999</v>
          </cell>
          <cell r="Q3597">
            <v>3982.3288711999999</v>
          </cell>
          <cell r="R3597">
            <v>11081.268167999999</v>
          </cell>
          <cell r="S3597">
            <v>11081.268167999999</v>
          </cell>
        </row>
        <row r="3598">
          <cell r="A3598" t="str">
            <v>T30146 - CE Experience Center</v>
          </cell>
          <cell r="B3598" t="str">
            <v>A_S6019900</v>
          </cell>
          <cell r="P3598">
            <v>2910751.8607643</v>
          </cell>
          <cell r="Q3598">
            <v>256958.7304188</v>
          </cell>
          <cell r="R3598">
            <v>715015.58295339998</v>
          </cell>
          <cell r="S3598">
            <v>715015.58295339998</v>
          </cell>
        </row>
        <row r="3599">
          <cell r="A3599" t="str">
            <v>T30146 - CE Experience Center</v>
          </cell>
          <cell r="B3599" t="str">
            <v>A_S6019910</v>
          </cell>
          <cell r="P3599">
            <v>95854.031925999996</v>
          </cell>
          <cell r="Q3599">
            <v>6476.3068641999998</v>
          </cell>
          <cell r="R3599">
            <v>18021.0274169</v>
          </cell>
          <cell r="S3599">
            <v>18021.0274169</v>
          </cell>
        </row>
        <row r="3600">
          <cell r="A3600" t="str">
            <v>T30146 - CE Experience Center</v>
          </cell>
          <cell r="B3600" t="str">
            <v>A_P6020000</v>
          </cell>
          <cell r="P3600">
            <v>871915.70888000005</v>
          </cell>
          <cell r="Q3600">
            <v>76396.160812100003</v>
          </cell>
          <cell r="R3600">
            <v>212580.61700739997</v>
          </cell>
          <cell r="S3600">
            <v>212580.61700739997</v>
          </cell>
        </row>
        <row r="3601">
          <cell r="A3601" t="str">
            <v>T30146 - CE Experience Center</v>
          </cell>
          <cell r="B3601" t="str">
            <v>A_6900040</v>
          </cell>
          <cell r="P3601">
            <v>240528.47141520001</v>
          </cell>
          <cell r="Q3601">
            <v>21074.802982599998</v>
          </cell>
          <cell r="R3601">
            <v>58642.928829600001</v>
          </cell>
          <cell r="S3601">
            <v>58642.928829600001</v>
          </cell>
        </row>
        <row r="3602">
          <cell r="A3602" t="str">
            <v>T30146 - CE Experience Center</v>
          </cell>
          <cell r="B3602" t="str">
            <v>A_S6018999</v>
          </cell>
          <cell r="P3602">
            <v>-133664.95999999999</v>
          </cell>
          <cell r="Q3602">
            <v>-7367.36</v>
          </cell>
          <cell r="R3602">
            <v>-23154.559999999998</v>
          </cell>
          <cell r="S3602">
            <v>-23154.559999999998</v>
          </cell>
        </row>
        <row r="3603">
          <cell r="A3603" t="str">
            <v>T30146 - CE Experience Center</v>
          </cell>
          <cell r="B3603" t="str">
            <v>A_S6020110</v>
          </cell>
          <cell r="P3603">
            <v>-94723.199999999997</v>
          </cell>
          <cell r="Q3603">
            <v>-7893.6</v>
          </cell>
          <cell r="R3603">
            <v>-23680.800000000003</v>
          </cell>
          <cell r="S3603">
            <v>-23680.800000000003</v>
          </cell>
        </row>
        <row r="3604">
          <cell r="A3604" t="str">
            <v>T30146 - CE Experience Center</v>
          </cell>
          <cell r="B3604" t="str">
            <v>MAT_SUP_EX</v>
          </cell>
          <cell r="P3604">
            <v>3066</v>
          </cell>
          <cell r="Q3604">
            <v>255.5</v>
          </cell>
          <cell r="R3604">
            <v>766.5</v>
          </cell>
          <cell r="S3604">
            <v>766.5</v>
          </cell>
        </row>
        <row r="3605">
          <cell r="A3605" t="str">
            <v>T30146 - CE Experience Center</v>
          </cell>
          <cell r="B3605" t="str">
            <v>A_S6400000</v>
          </cell>
          <cell r="P3605">
            <v>3066</v>
          </cell>
          <cell r="Q3605">
            <v>255.5</v>
          </cell>
          <cell r="R3605">
            <v>766.5</v>
          </cell>
          <cell r="S3605">
            <v>766.5</v>
          </cell>
        </row>
        <row r="3606">
          <cell r="A3606" t="str">
            <v>T30146 - CE Experience Center</v>
          </cell>
          <cell r="B3606" t="str">
            <v>RENT_EX</v>
          </cell>
          <cell r="P3606">
            <v>150336</v>
          </cell>
          <cell r="Q3606">
            <v>12528</v>
          </cell>
          <cell r="R3606">
            <v>37584</v>
          </cell>
          <cell r="S3606">
            <v>37584</v>
          </cell>
        </row>
        <row r="3607">
          <cell r="A3607" t="str">
            <v>T30146 - CE Experience Center</v>
          </cell>
          <cell r="B3607" t="str">
            <v>A_6710700</v>
          </cell>
          <cell r="P3607">
            <v>150336</v>
          </cell>
          <cell r="Q3607">
            <v>12528</v>
          </cell>
          <cell r="R3607">
            <v>37584</v>
          </cell>
          <cell r="S3607">
            <v>37584</v>
          </cell>
        </row>
        <row r="3608">
          <cell r="A3608" t="str">
            <v>T30146 - CE Experience Center</v>
          </cell>
          <cell r="B3608" t="str">
            <v>OTSDSERV_EX</v>
          </cell>
          <cell r="P3608">
            <v>127775.55</v>
          </cell>
          <cell r="Q3608">
            <v>12775</v>
          </cell>
          <cell r="R3608">
            <v>12800.55</v>
          </cell>
          <cell r="S3608">
            <v>12800.55</v>
          </cell>
        </row>
        <row r="3609">
          <cell r="A3609" t="str">
            <v>T30146 - CE Experience Center</v>
          </cell>
          <cell r="B3609" t="str">
            <v>A_6100100</v>
          </cell>
          <cell r="P3609">
            <v>25.55</v>
          </cell>
          <cell r="Q3609">
            <v>0</v>
          </cell>
          <cell r="R3609">
            <v>25.55</v>
          </cell>
          <cell r="S3609">
            <v>25.55</v>
          </cell>
        </row>
        <row r="3610">
          <cell r="A3610" t="str">
            <v>T30146 - CE Experience Center</v>
          </cell>
          <cell r="B3610" t="str">
            <v>A_6100190</v>
          </cell>
          <cell r="P3610">
            <v>127750</v>
          </cell>
          <cell r="Q3610">
            <v>12775</v>
          </cell>
          <cell r="R3610">
            <v>12775</v>
          </cell>
          <cell r="S3610">
            <v>12775</v>
          </cell>
        </row>
        <row r="3611">
          <cell r="A3611" t="str">
            <v>T30146 - CE Experience Center</v>
          </cell>
          <cell r="B3611" t="str">
            <v>UTILITIES_EX</v>
          </cell>
          <cell r="P3611">
            <v>171600</v>
          </cell>
          <cell r="Q3611">
            <v>14300</v>
          </cell>
          <cell r="R3611">
            <v>42900</v>
          </cell>
          <cell r="S3611">
            <v>42900</v>
          </cell>
        </row>
        <row r="3612">
          <cell r="A3612" t="str">
            <v>T30146 - CE Experience Center</v>
          </cell>
          <cell r="B3612" t="str">
            <v>A_6730030</v>
          </cell>
          <cell r="P3612">
            <v>306600</v>
          </cell>
          <cell r="Q3612">
            <v>25550</v>
          </cell>
          <cell r="R3612">
            <v>76650</v>
          </cell>
          <cell r="S3612">
            <v>76650</v>
          </cell>
        </row>
        <row r="3613">
          <cell r="A3613" t="str">
            <v>T30146 - CE Experience Center</v>
          </cell>
          <cell r="B3613" t="str">
            <v>A_S6730030</v>
          </cell>
          <cell r="P3613">
            <v>-135000</v>
          </cell>
          <cell r="Q3613">
            <v>-11250</v>
          </cell>
          <cell r="R3613">
            <v>-33750</v>
          </cell>
          <cell r="S3613">
            <v>-33750</v>
          </cell>
        </row>
        <row r="3614">
          <cell r="A3614" t="str">
            <v>T30146 - CE Experience Center</v>
          </cell>
          <cell r="B3614" t="str">
            <v>OTH_OP_EX</v>
          </cell>
          <cell r="P3614">
            <v>121938</v>
          </cell>
          <cell r="Q3614">
            <v>10161.5</v>
          </cell>
          <cell r="R3614">
            <v>30484.5</v>
          </cell>
          <cell r="S3614">
            <v>30484.5</v>
          </cell>
        </row>
        <row r="3615">
          <cell r="A3615" t="str">
            <v>T30146 - CE Experience Center</v>
          </cell>
          <cell r="B3615" t="str">
            <v>A_P1000101</v>
          </cell>
          <cell r="P3615">
            <v>45053.000000400003</v>
          </cell>
          <cell r="Q3615">
            <v>3754.4166667</v>
          </cell>
          <cell r="R3615">
            <v>11263.250000100001</v>
          </cell>
          <cell r="S3615">
            <v>11263.250000100001</v>
          </cell>
        </row>
        <row r="3616">
          <cell r="A3616" t="str">
            <v>T30146 - CE Experience Center</v>
          </cell>
          <cell r="B3616" t="str">
            <v>A_P1000102</v>
          </cell>
          <cell r="P3616">
            <v>76884.999999599997</v>
          </cell>
          <cell r="Q3616">
            <v>6407.0833333</v>
          </cell>
          <cell r="R3616">
            <v>19221.249999899999</v>
          </cell>
          <cell r="S3616">
            <v>19221.249999899999</v>
          </cell>
        </row>
        <row r="3617">
          <cell r="A3617" t="str">
            <v/>
          </cell>
          <cell r="B3617" t="str">
            <v/>
          </cell>
          <cell r="Q3617">
            <v>0</v>
          </cell>
          <cell r="R3617">
            <v>0</v>
          </cell>
          <cell r="S3617">
            <v>0</v>
          </cell>
        </row>
        <row r="3618">
          <cell r="A3618" t="str">
            <v>CC_360599 - CS Contact Center</v>
          </cell>
          <cell r="B3618" t="str">
            <v>EXPENSES_3611</v>
          </cell>
          <cell r="P3618">
            <v>4511304.1395119997</v>
          </cell>
          <cell r="Q3618">
            <v>399647.36994890001</v>
          </cell>
          <cell r="R3618">
            <v>1093041.6143753</v>
          </cell>
          <cell r="S3618">
            <v>1093041.6143753</v>
          </cell>
        </row>
        <row r="3619">
          <cell r="A3619" t="str">
            <v>CC_360599 - CS Contact Center</v>
          </cell>
          <cell r="B3619" t="str">
            <v>OM_OTH_EX</v>
          </cell>
          <cell r="P3619">
            <v>4511304.1395119997</v>
          </cell>
          <cell r="Q3619">
            <v>399647.36994890001</v>
          </cell>
          <cell r="R3619">
            <v>1093041.6143753</v>
          </cell>
          <cell r="S3619">
            <v>1093041.6143753</v>
          </cell>
        </row>
        <row r="3620">
          <cell r="A3620" t="str">
            <v>CC_360599 - CS Contact Center</v>
          </cell>
          <cell r="B3620" t="str">
            <v>LABOR_FRINGE</v>
          </cell>
          <cell r="P3620">
            <v>3936588.5895119999</v>
          </cell>
          <cell r="Q3620">
            <v>349627.36994890001</v>
          </cell>
          <cell r="R3620">
            <v>968506.06437529996</v>
          </cell>
          <cell r="S3620">
            <v>968506.06437529996</v>
          </cell>
        </row>
        <row r="3621">
          <cell r="A3621" t="str">
            <v>CC_360599 - CS Contact Center</v>
          </cell>
          <cell r="B3621" t="str">
            <v>A_S6010000</v>
          </cell>
          <cell r="P3621">
            <v>45926.676526499999</v>
          </cell>
          <cell r="Q3621">
            <v>3982.3288711999999</v>
          </cell>
          <cell r="R3621">
            <v>11081.268167999999</v>
          </cell>
          <cell r="S3621">
            <v>11081.268167999999</v>
          </cell>
        </row>
        <row r="3622">
          <cell r="A3622" t="str">
            <v>CC_360599 - CS Contact Center</v>
          </cell>
          <cell r="B3622" t="str">
            <v>A_S6019900</v>
          </cell>
          <cell r="P3622">
            <v>2910751.8607643</v>
          </cell>
          <cell r="Q3622">
            <v>256958.7304188</v>
          </cell>
          <cell r="R3622">
            <v>715015.58295339998</v>
          </cell>
          <cell r="S3622">
            <v>715015.58295339998</v>
          </cell>
        </row>
        <row r="3623">
          <cell r="A3623" t="str">
            <v>CC_360599 - CS Contact Center</v>
          </cell>
          <cell r="B3623" t="str">
            <v>A_S6019910</v>
          </cell>
          <cell r="P3623">
            <v>95854.031925999996</v>
          </cell>
          <cell r="Q3623">
            <v>6476.3068641999998</v>
          </cell>
          <cell r="R3623">
            <v>18021.0274169</v>
          </cell>
          <cell r="S3623">
            <v>18021.0274169</v>
          </cell>
        </row>
        <row r="3624">
          <cell r="A3624" t="str">
            <v>CC_360599 - CS Contact Center</v>
          </cell>
          <cell r="B3624" t="str">
            <v>A_P6020000</v>
          </cell>
          <cell r="P3624">
            <v>871915.70888000005</v>
          </cell>
          <cell r="Q3624">
            <v>76396.160812100003</v>
          </cell>
          <cell r="R3624">
            <v>212580.61700739997</v>
          </cell>
          <cell r="S3624">
            <v>212580.61700739997</v>
          </cell>
        </row>
        <row r="3625">
          <cell r="A3625" t="str">
            <v>CC_360599 - CS Contact Center</v>
          </cell>
          <cell r="B3625" t="str">
            <v>A_6900040</v>
          </cell>
          <cell r="P3625">
            <v>240528.47141520001</v>
          </cell>
          <cell r="Q3625">
            <v>21074.802982599998</v>
          </cell>
          <cell r="R3625">
            <v>58642.928829600001</v>
          </cell>
          <cell r="S3625">
            <v>58642.928829600001</v>
          </cell>
        </row>
        <row r="3626">
          <cell r="A3626" t="str">
            <v>CC_360599 - CS Contact Center</v>
          </cell>
          <cell r="B3626" t="str">
            <v>A_S6018999</v>
          </cell>
          <cell r="P3626">
            <v>-133664.95999999999</v>
          </cell>
          <cell r="Q3626">
            <v>-7367.36</v>
          </cell>
          <cell r="R3626">
            <v>-23154.559999999998</v>
          </cell>
          <cell r="S3626">
            <v>-23154.559999999998</v>
          </cell>
        </row>
        <row r="3627">
          <cell r="A3627" t="str">
            <v>CC_360599 - CS Contact Center</v>
          </cell>
          <cell r="B3627" t="str">
            <v>A_S6020110</v>
          </cell>
          <cell r="P3627">
            <v>-94723.199999999997</v>
          </cell>
          <cell r="Q3627">
            <v>-7893.6</v>
          </cell>
          <cell r="R3627">
            <v>-23680.800000000003</v>
          </cell>
          <cell r="S3627">
            <v>-23680.800000000003</v>
          </cell>
        </row>
        <row r="3628">
          <cell r="A3628" t="str">
            <v>CC_360599 - CS Contact Center</v>
          </cell>
          <cell r="B3628" t="str">
            <v>MAT_SUP_EX</v>
          </cell>
          <cell r="P3628">
            <v>3066</v>
          </cell>
          <cell r="Q3628">
            <v>255.5</v>
          </cell>
          <cell r="R3628">
            <v>766.5</v>
          </cell>
          <cell r="S3628">
            <v>766.5</v>
          </cell>
        </row>
        <row r="3629">
          <cell r="A3629" t="str">
            <v>CC_360599 - CS Contact Center</v>
          </cell>
          <cell r="B3629" t="str">
            <v>A_S6400000</v>
          </cell>
          <cell r="P3629">
            <v>3066</v>
          </cell>
          <cell r="Q3629">
            <v>255.5</v>
          </cell>
          <cell r="R3629">
            <v>766.5</v>
          </cell>
          <cell r="S3629">
            <v>766.5</v>
          </cell>
        </row>
        <row r="3630">
          <cell r="A3630" t="str">
            <v>CC_360599 - CS Contact Center</v>
          </cell>
          <cell r="B3630" t="str">
            <v>RENT_EX</v>
          </cell>
          <cell r="P3630">
            <v>150336</v>
          </cell>
          <cell r="Q3630">
            <v>12528</v>
          </cell>
          <cell r="R3630">
            <v>37584</v>
          </cell>
          <cell r="S3630">
            <v>37584</v>
          </cell>
        </row>
        <row r="3631">
          <cell r="A3631" t="str">
            <v>CC_360599 - CS Contact Center</v>
          </cell>
          <cell r="B3631" t="str">
            <v>A_6710700</v>
          </cell>
          <cell r="P3631">
            <v>150336</v>
          </cell>
          <cell r="Q3631">
            <v>12528</v>
          </cell>
          <cell r="R3631">
            <v>37584</v>
          </cell>
          <cell r="S3631">
            <v>37584</v>
          </cell>
        </row>
        <row r="3632">
          <cell r="A3632" t="str">
            <v>CC_360599 - CS Contact Center</v>
          </cell>
          <cell r="B3632" t="str">
            <v>OTSDSERV_EX</v>
          </cell>
          <cell r="P3632">
            <v>127775.55</v>
          </cell>
          <cell r="Q3632">
            <v>12775</v>
          </cell>
          <cell r="R3632">
            <v>12800.55</v>
          </cell>
          <cell r="S3632">
            <v>12800.55</v>
          </cell>
        </row>
        <row r="3633">
          <cell r="A3633" t="str">
            <v>CC_360599 - CS Contact Center</v>
          </cell>
          <cell r="B3633" t="str">
            <v>A_6100100</v>
          </cell>
          <cell r="P3633">
            <v>25.55</v>
          </cell>
          <cell r="Q3633">
            <v>0</v>
          </cell>
          <cell r="R3633">
            <v>25.55</v>
          </cell>
          <cell r="S3633">
            <v>25.55</v>
          </cell>
        </row>
        <row r="3634">
          <cell r="A3634" t="str">
            <v>CC_360599 - CS Contact Center</v>
          </cell>
          <cell r="B3634" t="str">
            <v>A_6100190</v>
          </cell>
          <cell r="P3634">
            <v>127750</v>
          </cell>
          <cell r="Q3634">
            <v>12775</v>
          </cell>
          <cell r="R3634">
            <v>12775</v>
          </cell>
          <cell r="S3634">
            <v>12775</v>
          </cell>
        </row>
        <row r="3635">
          <cell r="A3635" t="str">
            <v>CC_360599 - CS Contact Center</v>
          </cell>
          <cell r="B3635" t="str">
            <v>UTILITIES_EX</v>
          </cell>
          <cell r="P3635">
            <v>171600</v>
          </cell>
          <cell r="Q3635">
            <v>14300</v>
          </cell>
          <cell r="R3635">
            <v>42900</v>
          </cell>
          <cell r="S3635">
            <v>42900</v>
          </cell>
        </row>
        <row r="3636">
          <cell r="A3636" t="str">
            <v>CC_360599 - CS Contact Center</v>
          </cell>
          <cell r="B3636" t="str">
            <v>A_6730030</v>
          </cell>
          <cell r="P3636">
            <v>306600</v>
          </cell>
          <cell r="Q3636">
            <v>25550</v>
          </cell>
          <cell r="R3636">
            <v>76650</v>
          </cell>
          <cell r="S3636">
            <v>76650</v>
          </cell>
        </row>
        <row r="3637">
          <cell r="A3637" t="str">
            <v>CC_360599 - CS Contact Center</v>
          </cell>
          <cell r="B3637" t="str">
            <v>A_S6730030</v>
          </cell>
          <cell r="P3637">
            <v>-135000</v>
          </cell>
          <cell r="Q3637">
            <v>-11250</v>
          </cell>
          <cell r="R3637">
            <v>-33750</v>
          </cell>
          <cell r="S3637">
            <v>-33750</v>
          </cell>
        </row>
        <row r="3638">
          <cell r="A3638" t="str">
            <v>CC_360599 - CS Contact Center</v>
          </cell>
          <cell r="B3638" t="str">
            <v>OTH_OP_EX</v>
          </cell>
          <cell r="P3638">
            <v>121938</v>
          </cell>
          <cell r="Q3638">
            <v>10161.5</v>
          </cell>
          <cell r="R3638">
            <v>30484.5</v>
          </cell>
          <cell r="S3638">
            <v>30484.5</v>
          </cell>
        </row>
        <row r="3639">
          <cell r="A3639" t="str">
            <v>CC_360599 - CS Contact Center</v>
          </cell>
          <cell r="B3639" t="str">
            <v>A_P1000101</v>
          </cell>
          <cell r="P3639">
            <v>45053.000000400003</v>
          </cell>
          <cell r="Q3639">
            <v>3754.4166667</v>
          </cell>
          <cell r="R3639">
            <v>11263.250000100001</v>
          </cell>
          <cell r="S3639">
            <v>11263.250000100001</v>
          </cell>
        </row>
        <row r="3640">
          <cell r="A3640" t="str">
            <v>CC_360599 - CS Contact Center</v>
          </cell>
          <cell r="B3640" t="str">
            <v>A_P1000102</v>
          </cell>
          <cell r="P3640">
            <v>76884.999999599997</v>
          </cell>
          <cell r="Q3640">
            <v>6407.0833333</v>
          </cell>
          <cell r="R3640">
            <v>19221.249999899999</v>
          </cell>
          <cell r="S3640">
            <v>19221.249999899999</v>
          </cell>
        </row>
        <row r="3641">
          <cell r="A3641" t="str">
            <v/>
          </cell>
          <cell r="B3641" t="str">
            <v/>
          </cell>
          <cell r="Q3641">
            <v>0</v>
          </cell>
          <cell r="R3641">
            <v>0</v>
          </cell>
          <cell r="S3641">
            <v>0</v>
          </cell>
        </row>
        <row r="3642">
          <cell r="A3642" t="str">
            <v>T20045 - Customer Solutions &amp; Business Customer Experience</v>
          </cell>
          <cell r="B3642" t="str">
            <v>EXPENSES_3611</v>
          </cell>
          <cell r="P3642">
            <v>1075606.6757888999</v>
          </cell>
          <cell r="Q3642">
            <v>97835.134312499998</v>
          </cell>
          <cell r="R3642">
            <v>261648.74811109999</v>
          </cell>
          <cell r="S3642">
            <v>261648.74811109999</v>
          </cell>
        </row>
        <row r="3643">
          <cell r="A3643" t="str">
            <v>T20045 - Customer Solutions &amp; Business Customer Experience</v>
          </cell>
          <cell r="B3643" t="str">
            <v>OM_OTH_EX</v>
          </cell>
          <cell r="P3643">
            <v>1075606.6757888999</v>
          </cell>
          <cell r="Q3643">
            <v>97835.134312499998</v>
          </cell>
          <cell r="R3643">
            <v>261648.74811109999</v>
          </cell>
          <cell r="S3643">
            <v>261648.74811109999</v>
          </cell>
        </row>
        <row r="3644">
          <cell r="A3644" t="str">
            <v>T20045 - Customer Solutions &amp; Business Customer Experience</v>
          </cell>
          <cell r="B3644" t="str">
            <v>LABOR_FRINGE</v>
          </cell>
          <cell r="P3644">
            <v>1024112.0597889</v>
          </cell>
          <cell r="Q3644">
            <v>90549.296312499995</v>
          </cell>
          <cell r="R3644">
            <v>251963.25411110002</v>
          </cell>
          <cell r="S3644">
            <v>251963.25411110002</v>
          </cell>
        </row>
        <row r="3645">
          <cell r="A3645" t="str">
            <v>T20045 - Customer Solutions &amp; Business Customer Experience</v>
          </cell>
          <cell r="B3645" t="str">
            <v>A_S6019900</v>
          </cell>
          <cell r="P3645">
            <v>730770.53007720003</v>
          </cell>
          <cell r="Q3645">
            <v>64645.087156599999</v>
          </cell>
          <cell r="R3645">
            <v>179881.9779462</v>
          </cell>
          <cell r="S3645">
            <v>179881.9779462</v>
          </cell>
        </row>
        <row r="3646">
          <cell r="A3646" t="str">
            <v>T20045 - Customer Solutions &amp; Business Customer Experience</v>
          </cell>
          <cell r="B3646" t="str">
            <v>A_S6019910</v>
          </cell>
          <cell r="P3646">
            <v>16756.5208633</v>
          </cell>
          <cell r="Q3646">
            <v>1449.2897138000001</v>
          </cell>
          <cell r="R3646">
            <v>4032.8060764000002</v>
          </cell>
          <cell r="S3646">
            <v>4032.8060764000002</v>
          </cell>
        </row>
        <row r="3647">
          <cell r="A3647" t="str">
            <v>T20045 - Customer Solutions &amp; Business Customer Experience</v>
          </cell>
          <cell r="B3647" t="str">
            <v>A_P6020000</v>
          </cell>
          <cell r="P3647">
            <v>216782.84477269999</v>
          </cell>
          <cell r="Q3647">
            <v>19167.3692925</v>
          </cell>
          <cell r="R3647">
            <v>53335.287366700002</v>
          </cell>
          <cell r="S3647">
            <v>53335.287366700002</v>
          </cell>
        </row>
        <row r="3648">
          <cell r="A3648" t="str">
            <v>T20045 - Customer Solutions &amp; Business Customer Experience</v>
          </cell>
          <cell r="B3648" t="str">
            <v>A_6900040</v>
          </cell>
          <cell r="P3648">
            <v>59802.164075699999</v>
          </cell>
          <cell r="Q3648">
            <v>5287.5501495999997</v>
          </cell>
          <cell r="R3648">
            <v>14713.1827218</v>
          </cell>
          <cell r="S3648">
            <v>14713.1827218</v>
          </cell>
        </row>
        <row r="3649">
          <cell r="A3649" t="str">
            <v>T20045 - Customer Solutions &amp; Business Customer Experience</v>
          </cell>
          <cell r="B3649" t="str">
            <v>EMP_EXP</v>
          </cell>
          <cell r="P3649">
            <v>21214.799999999999</v>
          </cell>
          <cell r="Q3649">
            <v>2207.52</v>
          </cell>
          <cell r="R3649">
            <v>2268.84</v>
          </cell>
          <cell r="S3649">
            <v>2268.84</v>
          </cell>
        </row>
        <row r="3650">
          <cell r="A3650" t="str">
            <v>T20045 - Customer Solutions &amp; Business Customer Experience</v>
          </cell>
          <cell r="B3650" t="str">
            <v>A_6030040</v>
          </cell>
          <cell r="P3650">
            <v>613.20000000000005</v>
          </cell>
          <cell r="Q3650">
            <v>153.30000000000001</v>
          </cell>
          <cell r="R3650">
            <v>153.30000000000001</v>
          </cell>
          <cell r="S3650">
            <v>153.30000000000001</v>
          </cell>
        </row>
        <row r="3651">
          <cell r="A3651" t="str">
            <v>T20045 - Customer Solutions &amp; Business Customer Experience</v>
          </cell>
          <cell r="B3651" t="str">
            <v>A_6030070</v>
          </cell>
          <cell r="P3651">
            <v>12877.2</v>
          </cell>
          <cell r="Q3651">
            <v>919.8</v>
          </cell>
          <cell r="R3651">
            <v>919.8</v>
          </cell>
          <cell r="S3651">
            <v>919.8</v>
          </cell>
        </row>
        <row r="3652">
          <cell r="A3652" t="str">
            <v>T20045 - Customer Solutions &amp; Business Customer Experience</v>
          </cell>
          <cell r="B3652" t="str">
            <v>A_6030080</v>
          </cell>
          <cell r="P3652">
            <v>3679.2</v>
          </cell>
          <cell r="Q3652">
            <v>919.8</v>
          </cell>
          <cell r="R3652">
            <v>919.8</v>
          </cell>
          <cell r="S3652">
            <v>919.8</v>
          </cell>
        </row>
        <row r="3653">
          <cell r="A3653" t="str">
            <v>T20045 - Customer Solutions &amp; Business Customer Experience</v>
          </cell>
          <cell r="B3653" t="str">
            <v>A_6030800</v>
          </cell>
          <cell r="P3653">
            <v>2207.52</v>
          </cell>
          <cell r="Q3653">
            <v>214.62</v>
          </cell>
          <cell r="R3653">
            <v>275.94</v>
          </cell>
          <cell r="S3653">
            <v>275.94</v>
          </cell>
        </row>
        <row r="3654">
          <cell r="A3654" t="str">
            <v>T20045 - Customer Solutions &amp; Business Customer Experience</v>
          </cell>
          <cell r="B3654" t="str">
            <v>A_S6030000</v>
          </cell>
          <cell r="P3654">
            <v>1837.68</v>
          </cell>
          <cell r="Q3654">
            <v>0</v>
          </cell>
          <cell r="R3654">
            <v>0</v>
          </cell>
          <cell r="S3654">
            <v>0</v>
          </cell>
        </row>
        <row r="3655">
          <cell r="A3655" t="str">
            <v>T20045 - Customer Solutions &amp; Business Customer Experience</v>
          </cell>
          <cell r="B3655" t="str">
            <v>MAT_SUP_EX</v>
          </cell>
          <cell r="P3655">
            <v>919.8</v>
          </cell>
          <cell r="Q3655">
            <v>76.650000000000006</v>
          </cell>
          <cell r="R3655">
            <v>76.650000000000006</v>
          </cell>
          <cell r="S3655">
            <v>76.650000000000006</v>
          </cell>
        </row>
        <row r="3656">
          <cell r="A3656" t="str">
            <v>T20045 - Customer Solutions &amp; Business Customer Experience</v>
          </cell>
          <cell r="B3656" t="str">
            <v>A_S6400000</v>
          </cell>
          <cell r="P3656">
            <v>766.5</v>
          </cell>
          <cell r="Q3656">
            <v>76.650000000000006</v>
          </cell>
          <cell r="R3656">
            <v>76.650000000000006</v>
          </cell>
          <cell r="S3656">
            <v>76.650000000000006</v>
          </cell>
        </row>
        <row r="3657">
          <cell r="A3657" t="str">
            <v>T20045 - Customer Solutions &amp; Business Customer Experience</v>
          </cell>
          <cell r="B3657" t="str">
            <v>A_S6400020</v>
          </cell>
          <cell r="P3657">
            <v>153.30000000000001</v>
          </cell>
          <cell r="Q3657">
            <v>0</v>
          </cell>
          <cell r="R3657">
            <v>0</v>
          </cell>
          <cell r="S3657">
            <v>0</v>
          </cell>
        </row>
        <row r="3658">
          <cell r="A3658" t="str">
            <v>T20045 - Customer Solutions &amp; Business Customer Experience</v>
          </cell>
          <cell r="B3658" t="str">
            <v>OTSDSERV_EX</v>
          </cell>
          <cell r="P3658">
            <v>27594</v>
          </cell>
          <cell r="Q3658">
            <v>4854.5</v>
          </cell>
          <cell r="R3658">
            <v>6898.5</v>
          </cell>
          <cell r="S3658">
            <v>6898.5</v>
          </cell>
        </row>
        <row r="3659">
          <cell r="A3659" t="str">
            <v>T20045 - Customer Solutions &amp; Business Customer Experience</v>
          </cell>
          <cell r="B3659" t="str">
            <v>A_6100010</v>
          </cell>
          <cell r="P3659">
            <v>15330</v>
          </cell>
          <cell r="Q3659">
            <v>3832.5</v>
          </cell>
          <cell r="R3659">
            <v>3832.5</v>
          </cell>
          <cell r="S3659">
            <v>3832.5</v>
          </cell>
        </row>
        <row r="3660">
          <cell r="A3660" t="str">
            <v>T20045 - Customer Solutions &amp; Business Customer Experience</v>
          </cell>
          <cell r="B3660" t="str">
            <v>A_6100100</v>
          </cell>
          <cell r="P3660">
            <v>12264</v>
          </cell>
          <cell r="Q3660">
            <v>1022</v>
          </cell>
          <cell r="R3660">
            <v>3066</v>
          </cell>
          <cell r="S3660">
            <v>3066</v>
          </cell>
        </row>
        <row r="3661">
          <cell r="A3661" t="str">
            <v>T20045 - Customer Solutions &amp; Business Customer Experience</v>
          </cell>
          <cell r="B3661" t="str">
            <v>UTILITIES_EX</v>
          </cell>
          <cell r="P3661">
            <v>1766.0160000000001</v>
          </cell>
          <cell r="Q3661">
            <v>147.16800000000001</v>
          </cell>
          <cell r="R3661">
            <v>441.50400000000002</v>
          </cell>
          <cell r="S3661">
            <v>441.50400000000002</v>
          </cell>
        </row>
        <row r="3662">
          <cell r="A3662" t="str">
            <v>T20045 - Customer Solutions &amp; Business Customer Experience</v>
          </cell>
          <cell r="B3662" t="str">
            <v>A_6730030</v>
          </cell>
          <cell r="P3662">
            <v>441.50400000000002</v>
          </cell>
          <cell r="Q3662">
            <v>36.792000000000002</v>
          </cell>
          <cell r="R3662">
            <v>110.376</v>
          </cell>
          <cell r="S3662">
            <v>110.376</v>
          </cell>
        </row>
        <row r="3663">
          <cell r="A3663" t="str">
            <v>T20045 - Customer Solutions &amp; Business Customer Experience</v>
          </cell>
          <cell r="B3663" t="str">
            <v>A_S6730000</v>
          </cell>
          <cell r="P3663">
            <v>1324.5119999999999</v>
          </cell>
          <cell r="Q3663">
            <v>110.376</v>
          </cell>
          <cell r="R3663">
            <v>331.12800000000004</v>
          </cell>
          <cell r="S3663">
            <v>331.12800000000004</v>
          </cell>
        </row>
        <row r="3664">
          <cell r="A3664" t="str">
            <v/>
          </cell>
          <cell r="B3664" t="str">
            <v/>
          </cell>
          <cell r="Q3664">
            <v>0</v>
          </cell>
          <cell r="R3664">
            <v>0</v>
          </cell>
          <cell r="S3664">
            <v>0</v>
          </cell>
        </row>
        <row r="3665">
          <cell r="A3665" t="str">
            <v>CC_360137 - Digital Customer Experience</v>
          </cell>
          <cell r="B3665" t="str">
            <v>EXPENSES_3611</v>
          </cell>
          <cell r="P3665">
            <v>254396.56775680001</v>
          </cell>
          <cell r="Q3665">
            <v>25383.176214800002</v>
          </cell>
          <cell r="R3665">
            <v>60499.871020999999</v>
          </cell>
          <cell r="S3665">
            <v>60499.871020999999</v>
          </cell>
        </row>
        <row r="3666">
          <cell r="A3666" t="str">
            <v>CC_360137 - Digital Customer Experience</v>
          </cell>
          <cell r="B3666" t="str">
            <v>OM_OTH_EX</v>
          </cell>
          <cell r="P3666">
            <v>254396.56775680001</v>
          </cell>
          <cell r="Q3666">
            <v>25383.176214800002</v>
          </cell>
          <cell r="R3666">
            <v>60499.871020999999</v>
          </cell>
          <cell r="S3666">
            <v>60499.871020999999</v>
          </cell>
        </row>
        <row r="3667">
          <cell r="A3667" t="str">
            <v>CC_360137 - Digital Customer Experience</v>
          </cell>
          <cell r="B3667" t="str">
            <v>LABOR_FRINGE</v>
          </cell>
          <cell r="P3667">
            <v>207940.5357568</v>
          </cell>
          <cell r="Q3667">
            <v>18394.7402148</v>
          </cell>
          <cell r="R3667">
            <v>51185.363020999997</v>
          </cell>
          <cell r="S3667">
            <v>51185.363020999997</v>
          </cell>
        </row>
        <row r="3668">
          <cell r="A3668" t="str">
            <v>CC_360137 - Digital Customer Experience</v>
          </cell>
          <cell r="B3668" t="str">
            <v>A_S6019900</v>
          </cell>
          <cell r="P3668">
            <v>151781.4129611</v>
          </cell>
          <cell r="Q3668">
            <v>13426.817675</v>
          </cell>
          <cell r="R3668">
            <v>37361.5788474</v>
          </cell>
          <cell r="S3668">
            <v>37361.5788474</v>
          </cell>
        </row>
        <row r="3669">
          <cell r="A3669" t="str">
            <v>CC_360137 - Digital Customer Experience</v>
          </cell>
          <cell r="B3669" t="str">
            <v>A_P6020000</v>
          </cell>
          <cell r="P3669">
            <v>44016.609758600003</v>
          </cell>
          <cell r="Q3669">
            <v>3893.7771257999998</v>
          </cell>
          <cell r="R3669">
            <v>10834.857865800001</v>
          </cell>
          <cell r="S3669">
            <v>10834.857865800001</v>
          </cell>
        </row>
        <row r="3670">
          <cell r="A3670" t="str">
            <v>CC_360137 - Digital Customer Experience</v>
          </cell>
          <cell r="B3670" t="str">
            <v>A_6900040</v>
          </cell>
          <cell r="P3670">
            <v>12142.5130371</v>
          </cell>
          <cell r="Q3670">
            <v>1074.1454140000001</v>
          </cell>
          <cell r="R3670">
            <v>2988.9263077999999</v>
          </cell>
          <cell r="S3670">
            <v>2988.9263077999999</v>
          </cell>
        </row>
        <row r="3671">
          <cell r="A3671" t="str">
            <v>CC_360137 - Digital Customer Experience</v>
          </cell>
          <cell r="B3671" t="str">
            <v>EMP_EXP</v>
          </cell>
          <cell r="P3671">
            <v>17537.52</v>
          </cell>
          <cell r="Q3671">
            <v>2023.56</v>
          </cell>
          <cell r="R3671">
            <v>2084.88</v>
          </cell>
          <cell r="S3671">
            <v>2084.88</v>
          </cell>
        </row>
        <row r="3672">
          <cell r="A3672" t="str">
            <v>CC_360137 - Digital Customer Experience</v>
          </cell>
          <cell r="B3672" t="str">
            <v>A_6030040</v>
          </cell>
          <cell r="P3672">
            <v>613.20000000000005</v>
          </cell>
          <cell r="Q3672">
            <v>153.30000000000001</v>
          </cell>
          <cell r="R3672">
            <v>153.30000000000001</v>
          </cell>
          <cell r="S3672">
            <v>153.30000000000001</v>
          </cell>
        </row>
        <row r="3673">
          <cell r="A3673" t="str">
            <v>CC_360137 - Digital Customer Experience</v>
          </cell>
          <cell r="B3673" t="str">
            <v>A_6030070</v>
          </cell>
          <cell r="P3673">
            <v>12877.2</v>
          </cell>
          <cell r="Q3673">
            <v>919.8</v>
          </cell>
          <cell r="R3673">
            <v>919.8</v>
          </cell>
          <cell r="S3673">
            <v>919.8</v>
          </cell>
        </row>
        <row r="3674">
          <cell r="A3674" t="str">
            <v>CC_360137 - Digital Customer Experience</v>
          </cell>
          <cell r="B3674" t="str">
            <v>A_6030080</v>
          </cell>
          <cell r="P3674">
            <v>3679.2</v>
          </cell>
          <cell r="Q3674">
            <v>919.8</v>
          </cell>
          <cell r="R3674">
            <v>919.8</v>
          </cell>
          <cell r="S3674">
            <v>919.8</v>
          </cell>
        </row>
        <row r="3675">
          <cell r="A3675" t="str">
            <v>CC_360137 - Digital Customer Experience</v>
          </cell>
          <cell r="B3675" t="str">
            <v>A_6030800</v>
          </cell>
          <cell r="P3675">
            <v>367.92</v>
          </cell>
          <cell r="Q3675">
            <v>30.66</v>
          </cell>
          <cell r="R3675">
            <v>91.98</v>
          </cell>
          <cell r="S3675">
            <v>91.98</v>
          </cell>
        </row>
        <row r="3676">
          <cell r="A3676" t="str">
            <v>CC_360137 - Digital Customer Experience</v>
          </cell>
          <cell r="B3676" t="str">
            <v>OTSDSERV_EX</v>
          </cell>
          <cell r="P3676">
            <v>27594</v>
          </cell>
          <cell r="Q3676">
            <v>4854.5</v>
          </cell>
          <cell r="R3676">
            <v>6898.5</v>
          </cell>
          <cell r="S3676">
            <v>6898.5</v>
          </cell>
        </row>
        <row r="3677">
          <cell r="A3677" t="str">
            <v>CC_360137 - Digital Customer Experience</v>
          </cell>
          <cell r="B3677" t="str">
            <v>A_6100010</v>
          </cell>
          <cell r="P3677">
            <v>15330</v>
          </cell>
          <cell r="Q3677">
            <v>3832.5</v>
          </cell>
          <cell r="R3677">
            <v>3832.5</v>
          </cell>
          <cell r="S3677">
            <v>3832.5</v>
          </cell>
        </row>
        <row r="3678">
          <cell r="A3678" t="str">
            <v>CC_360137 - Digital Customer Experience</v>
          </cell>
          <cell r="B3678" t="str">
            <v>A_6100100</v>
          </cell>
          <cell r="P3678">
            <v>12264</v>
          </cell>
          <cell r="Q3678">
            <v>1022</v>
          </cell>
          <cell r="R3678">
            <v>3066</v>
          </cell>
          <cell r="S3678">
            <v>3066</v>
          </cell>
        </row>
        <row r="3679">
          <cell r="A3679" t="str">
            <v>CC_360137 - Digital Customer Experience</v>
          </cell>
          <cell r="B3679" t="str">
            <v>UTILITIES_EX</v>
          </cell>
          <cell r="P3679">
            <v>1324.5119999999999</v>
          </cell>
          <cell r="Q3679">
            <v>110.376</v>
          </cell>
          <cell r="R3679">
            <v>331.12800000000004</v>
          </cell>
          <cell r="S3679">
            <v>331.12800000000004</v>
          </cell>
        </row>
        <row r="3680">
          <cell r="A3680" t="str">
            <v>CC_360137 - Digital Customer Experience</v>
          </cell>
          <cell r="B3680" t="str">
            <v>A_S6730000</v>
          </cell>
          <cell r="P3680">
            <v>1324.5119999999999</v>
          </cell>
          <cell r="Q3680">
            <v>110.376</v>
          </cell>
          <cell r="R3680">
            <v>331.12800000000004</v>
          </cell>
          <cell r="S3680">
            <v>331.12800000000004</v>
          </cell>
        </row>
        <row r="3681">
          <cell r="A3681" t="str">
            <v/>
          </cell>
          <cell r="B3681" t="str">
            <v/>
          </cell>
          <cell r="Q3681">
            <v>0</v>
          </cell>
          <cell r="R3681">
            <v>0</v>
          </cell>
          <cell r="S3681">
            <v>0</v>
          </cell>
        </row>
        <row r="3682">
          <cell r="A3682" t="str">
            <v>CC_360139 - CUST Solution &amp; BUS CE LDRSHP</v>
          </cell>
          <cell r="B3682" t="str">
            <v>EXPENSES_3611</v>
          </cell>
          <cell r="P3682">
            <v>47285.8936617</v>
          </cell>
          <cell r="Q3682">
            <v>4182.9830173999999</v>
          </cell>
          <cell r="R3682">
            <v>11639.604678399999</v>
          </cell>
          <cell r="S3682">
            <v>11639.604678399999</v>
          </cell>
        </row>
        <row r="3683">
          <cell r="A3683" t="str">
            <v>CC_360139 - CUST Solution &amp; BUS CE LDRSHP</v>
          </cell>
          <cell r="B3683" t="str">
            <v>OM_OTH_EX</v>
          </cell>
          <cell r="P3683">
            <v>47285.8936617</v>
          </cell>
          <cell r="Q3683">
            <v>4182.9830173999999</v>
          </cell>
          <cell r="R3683">
            <v>11639.604678399999</v>
          </cell>
          <cell r="S3683">
            <v>11639.604678399999</v>
          </cell>
        </row>
        <row r="3684">
          <cell r="A3684" t="str">
            <v>CC_360139 - CUST Solution &amp; BUS CE LDRSHP</v>
          </cell>
          <cell r="B3684" t="str">
            <v>LABOR_FRINGE</v>
          </cell>
          <cell r="P3684">
            <v>47285.8936617</v>
          </cell>
          <cell r="Q3684">
            <v>4182.9830173999999</v>
          </cell>
          <cell r="R3684">
            <v>11639.604678399999</v>
          </cell>
          <cell r="S3684">
            <v>11639.604678399999</v>
          </cell>
        </row>
        <row r="3685">
          <cell r="A3685" t="str">
            <v>CC_360139 - CUST Solution &amp; BUS CE LDRSHP</v>
          </cell>
          <cell r="B3685" t="str">
            <v>A_S6019900</v>
          </cell>
          <cell r="P3685">
            <v>34515.250847800002</v>
          </cell>
          <cell r="Q3685">
            <v>3053.2722755</v>
          </cell>
          <cell r="R3685">
            <v>8496.0618090000007</v>
          </cell>
          <cell r="S3685">
            <v>8496.0618090000007</v>
          </cell>
        </row>
        <row r="3686">
          <cell r="A3686" t="str">
            <v>CC_360139 - CUST Solution &amp; BUS CE LDRSHP</v>
          </cell>
          <cell r="B3686" t="str">
            <v>A_P6020000</v>
          </cell>
          <cell r="P3686">
            <v>10009.422745899999</v>
          </cell>
          <cell r="Q3686">
            <v>885.44895989999998</v>
          </cell>
          <cell r="R3686">
            <v>2463.8579246999998</v>
          </cell>
          <cell r="S3686">
            <v>2463.8579246999998</v>
          </cell>
        </row>
        <row r="3687">
          <cell r="A3687" t="str">
            <v>CC_360139 - CUST Solution &amp; BUS CE LDRSHP</v>
          </cell>
          <cell r="B3687" t="str">
            <v>A_6900040</v>
          </cell>
          <cell r="P3687">
            <v>2761.2200680000001</v>
          </cell>
          <cell r="Q3687">
            <v>244.26178200000001</v>
          </cell>
          <cell r="R3687">
            <v>679.68494469999996</v>
          </cell>
          <cell r="S3687">
            <v>679.68494469999996</v>
          </cell>
        </row>
        <row r="3688">
          <cell r="A3688" t="str">
            <v/>
          </cell>
          <cell r="B3688" t="str">
            <v/>
          </cell>
          <cell r="Q3688">
            <v>0</v>
          </cell>
          <cell r="R3688">
            <v>0</v>
          </cell>
          <cell r="S3688">
            <v>0</v>
          </cell>
        </row>
        <row r="3689">
          <cell r="A3689" t="str">
            <v>T20047 - Commercial Customer Experience</v>
          </cell>
          <cell r="B3689" t="str">
            <v>EXPENSES_3611</v>
          </cell>
          <cell r="P3689">
            <v>773924.21437039995</v>
          </cell>
          <cell r="Q3689">
            <v>68268.975080300006</v>
          </cell>
          <cell r="R3689">
            <v>189509.27241169999</v>
          </cell>
          <cell r="S3689">
            <v>189509.27241169999</v>
          </cell>
        </row>
        <row r="3690">
          <cell r="A3690" t="str">
            <v>T20047 - Commercial Customer Experience</v>
          </cell>
          <cell r="B3690" t="str">
            <v>OM_OTH_EX</v>
          </cell>
          <cell r="P3690">
            <v>773924.21437039995</v>
          </cell>
          <cell r="Q3690">
            <v>68268.975080300006</v>
          </cell>
          <cell r="R3690">
            <v>189509.27241169999</v>
          </cell>
          <cell r="S3690">
            <v>189509.27241169999</v>
          </cell>
        </row>
        <row r="3691">
          <cell r="A3691" t="str">
            <v>T20047 - Commercial Customer Experience</v>
          </cell>
          <cell r="B3691" t="str">
            <v>LABOR_FRINGE</v>
          </cell>
          <cell r="P3691">
            <v>768885.63037040003</v>
          </cell>
          <cell r="Q3691">
            <v>67971.573080300004</v>
          </cell>
          <cell r="R3691">
            <v>189138.28641170001</v>
          </cell>
          <cell r="S3691">
            <v>189138.28641170001</v>
          </cell>
        </row>
        <row r="3692">
          <cell r="A3692" t="str">
            <v>T20047 - Commercial Customer Experience</v>
          </cell>
          <cell r="B3692" t="str">
            <v>A_S6019900</v>
          </cell>
          <cell r="P3692">
            <v>544473.86626829999</v>
          </cell>
          <cell r="Q3692">
            <v>48164.997206100001</v>
          </cell>
          <cell r="R3692">
            <v>134024.33728979999</v>
          </cell>
          <cell r="S3692">
            <v>134024.33728979999</v>
          </cell>
        </row>
        <row r="3693">
          <cell r="A3693" t="str">
            <v>T20047 - Commercial Customer Experience</v>
          </cell>
          <cell r="B3693" t="str">
            <v>A_S6019910</v>
          </cell>
          <cell r="P3693">
            <v>16756.5208633</v>
          </cell>
          <cell r="Q3693">
            <v>1449.2897138000001</v>
          </cell>
          <cell r="R3693">
            <v>4032.8060764000002</v>
          </cell>
          <cell r="S3693">
            <v>4032.8060764000002</v>
          </cell>
        </row>
        <row r="3694">
          <cell r="A3694" t="str">
            <v>T20047 - Commercial Customer Experience</v>
          </cell>
          <cell r="B3694" t="str">
            <v>A_P6020000</v>
          </cell>
          <cell r="P3694">
            <v>162756.81226820001</v>
          </cell>
          <cell r="Q3694">
            <v>14388.143206799999</v>
          </cell>
          <cell r="R3694">
            <v>40036.571576200004</v>
          </cell>
          <cell r="S3694">
            <v>40036.571576200004</v>
          </cell>
        </row>
        <row r="3695">
          <cell r="A3695" t="str">
            <v>T20047 - Commercial Customer Experience</v>
          </cell>
          <cell r="B3695" t="str">
            <v>A_6900040</v>
          </cell>
          <cell r="P3695">
            <v>44898.430970599999</v>
          </cell>
          <cell r="Q3695">
            <v>3969.1429536000001</v>
          </cell>
          <cell r="R3695">
            <v>11044.571469299999</v>
          </cell>
          <cell r="S3695">
            <v>11044.571469299999</v>
          </cell>
        </row>
        <row r="3696">
          <cell r="A3696" t="str">
            <v>T20047 - Commercial Customer Experience</v>
          </cell>
          <cell r="B3696" t="str">
            <v>EMP_EXP</v>
          </cell>
          <cell r="P3696">
            <v>3677.28</v>
          </cell>
          <cell r="Q3696">
            <v>183.96</v>
          </cell>
          <cell r="R3696">
            <v>183.96</v>
          </cell>
          <cell r="S3696">
            <v>183.96</v>
          </cell>
        </row>
        <row r="3697">
          <cell r="A3697" t="str">
            <v>T20047 - Commercial Customer Experience</v>
          </cell>
          <cell r="B3697" t="str">
            <v>A_6030800</v>
          </cell>
          <cell r="P3697">
            <v>1839.6</v>
          </cell>
          <cell r="Q3697">
            <v>183.96</v>
          </cell>
          <cell r="R3697">
            <v>183.96</v>
          </cell>
          <cell r="S3697">
            <v>183.96</v>
          </cell>
        </row>
        <row r="3698">
          <cell r="A3698" t="str">
            <v>T20047 - Commercial Customer Experience</v>
          </cell>
          <cell r="B3698" t="str">
            <v>A_S6030000</v>
          </cell>
          <cell r="P3698">
            <v>1837.68</v>
          </cell>
          <cell r="Q3698">
            <v>0</v>
          </cell>
          <cell r="R3698">
            <v>0</v>
          </cell>
          <cell r="S3698">
            <v>0</v>
          </cell>
        </row>
        <row r="3699">
          <cell r="A3699" t="str">
            <v>T20047 - Commercial Customer Experience</v>
          </cell>
          <cell r="B3699" t="str">
            <v>MAT_SUP_EX</v>
          </cell>
          <cell r="P3699">
            <v>919.8</v>
          </cell>
          <cell r="Q3699">
            <v>76.650000000000006</v>
          </cell>
          <cell r="R3699">
            <v>76.650000000000006</v>
          </cell>
          <cell r="S3699">
            <v>76.650000000000006</v>
          </cell>
        </row>
        <row r="3700">
          <cell r="A3700" t="str">
            <v>T20047 - Commercial Customer Experience</v>
          </cell>
          <cell r="B3700" t="str">
            <v>A_S6400000</v>
          </cell>
          <cell r="P3700">
            <v>766.5</v>
          </cell>
          <cell r="Q3700">
            <v>76.650000000000006</v>
          </cell>
          <cell r="R3700">
            <v>76.650000000000006</v>
          </cell>
          <cell r="S3700">
            <v>76.650000000000006</v>
          </cell>
        </row>
        <row r="3701">
          <cell r="A3701" t="str">
            <v>T20047 - Commercial Customer Experience</v>
          </cell>
          <cell r="B3701" t="str">
            <v>A_S6400020</v>
          </cell>
          <cell r="P3701">
            <v>153.30000000000001</v>
          </cell>
          <cell r="Q3701">
            <v>0</v>
          </cell>
          <cell r="R3701">
            <v>0</v>
          </cell>
          <cell r="S3701">
            <v>0</v>
          </cell>
        </row>
        <row r="3702">
          <cell r="A3702" t="str">
            <v>T20047 - Commercial Customer Experience</v>
          </cell>
          <cell r="B3702" t="str">
            <v>UTILITIES_EX</v>
          </cell>
          <cell r="P3702">
            <v>441.50400000000002</v>
          </cell>
          <cell r="Q3702">
            <v>36.792000000000002</v>
          </cell>
          <cell r="R3702">
            <v>110.376</v>
          </cell>
          <cell r="S3702">
            <v>110.376</v>
          </cell>
        </row>
        <row r="3703">
          <cell r="A3703" t="str">
            <v>T20047 - Commercial Customer Experience</v>
          </cell>
          <cell r="B3703" t="str">
            <v>A_6730030</v>
          </cell>
          <cell r="P3703">
            <v>441.50400000000002</v>
          </cell>
          <cell r="Q3703">
            <v>36.792000000000002</v>
          </cell>
          <cell r="R3703">
            <v>110.376</v>
          </cell>
          <cell r="S3703">
            <v>110.376</v>
          </cell>
        </row>
        <row r="3704">
          <cell r="A3704" t="str">
            <v/>
          </cell>
          <cell r="B3704" t="str">
            <v/>
          </cell>
          <cell r="Q3704">
            <v>0</v>
          </cell>
          <cell r="R3704">
            <v>0</v>
          </cell>
          <cell r="S3704">
            <v>0</v>
          </cell>
        </row>
        <row r="3705">
          <cell r="A3705" t="str">
            <v>T40252 - CCR B&amp;I</v>
          </cell>
          <cell r="B3705" t="str">
            <v>EXPENSES_3611</v>
          </cell>
          <cell r="P3705">
            <v>773924.21437039995</v>
          </cell>
          <cell r="Q3705">
            <v>68268.975080300006</v>
          </cell>
          <cell r="R3705">
            <v>189509.27241169999</v>
          </cell>
          <cell r="S3705">
            <v>189509.27241169999</v>
          </cell>
        </row>
        <row r="3706">
          <cell r="A3706" t="str">
            <v>T40252 - CCR B&amp;I</v>
          </cell>
          <cell r="B3706" t="str">
            <v>OM_OTH_EX</v>
          </cell>
          <cell r="P3706">
            <v>773924.21437039995</v>
          </cell>
          <cell r="Q3706">
            <v>68268.975080300006</v>
          </cell>
          <cell r="R3706">
            <v>189509.27241169999</v>
          </cell>
          <cell r="S3706">
            <v>189509.27241169999</v>
          </cell>
        </row>
        <row r="3707">
          <cell r="A3707" t="str">
            <v>T40252 - CCR B&amp;I</v>
          </cell>
          <cell r="B3707" t="str">
            <v>LABOR_FRINGE</v>
          </cell>
          <cell r="P3707">
            <v>768885.63037040003</v>
          </cell>
          <cell r="Q3707">
            <v>67971.573080300004</v>
          </cell>
          <cell r="R3707">
            <v>189138.28641170001</v>
          </cell>
          <cell r="S3707">
            <v>189138.28641170001</v>
          </cell>
        </row>
        <row r="3708">
          <cell r="A3708" t="str">
            <v>T40252 - CCR B&amp;I</v>
          </cell>
          <cell r="B3708" t="str">
            <v>A_S6019900</v>
          </cell>
          <cell r="P3708">
            <v>544473.86626829999</v>
          </cell>
          <cell r="Q3708">
            <v>48164.997206100001</v>
          </cell>
          <cell r="R3708">
            <v>134024.33728979999</v>
          </cell>
          <cell r="S3708">
            <v>134024.33728979999</v>
          </cell>
        </row>
        <row r="3709">
          <cell r="A3709" t="str">
            <v>T40252 - CCR B&amp;I</v>
          </cell>
          <cell r="B3709" t="str">
            <v>A_S6019910</v>
          </cell>
          <cell r="P3709">
            <v>16756.5208633</v>
          </cell>
          <cell r="Q3709">
            <v>1449.2897138000001</v>
          </cell>
          <cell r="R3709">
            <v>4032.8060764000002</v>
          </cell>
          <cell r="S3709">
            <v>4032.8060764000002</v>
          </cell>
        </row>
        <row r="3710">
          <cell r="A3710" t="str">
            <v>T40252 - CCR B&amp;I</v>
          </cell>
          <cell r="B3710" t="str">
            <v>A_P6020000</v>
          </cell>
          <cell r="P3710">
            <v>162756.81226820001</v>
          </cell>
          <cell r="Q3710">
            <v>14388.143206799999</v>
          </cell>
          <cell r="R3710">
            <v>40036.571576200004</v>
          </cell>
          <cell r="S3710">
            <v>40036.571576200004</v>
          </cell>
        </row>
        <row r="3711">
          <cell r="A3711" t="str">
            <v>T40252 - CCR B&amp;I</v>
          </cell>
          <cell r="B3711" t="str">
            <v>A_6900040</v>
          </cell>
          <cell r="P3711">
            <v>44898.430970599999</v>
          </cell>
          <cell r="Q3711">
            <v>3969.1429536000001</v>
          </cell>
          <cell r="R3711">
            <v>11044.571469299999</v>
          </cell>
          <cell r="S3711">
            <v>11044.571469299999</v>
          </cell>
        </row>
        <row r="3712">
          <cell r="A3712" t="str">
            <v>T40252 - CCR B&amp;I</v>
          </cell>
          <cell r="B3712" t="str">
            <v>EMP_EXP</v>
          </cell>
          <cell r="P3712">
            <v>3677.28</v>
          </cell>
          <cell r="Q3712">
            <v>183.96</v>
          </cell>
          <cell r="R3712">
            <v>183.96</v>
          </cell>
          <cell r="S3712">
            <v>183.96</v>
          </cell>
        </row>
        <row r="3713">
          <cell r="A3713" t="str">
            <v>T40252 - CCR B&amp;I</v>
          </cell>
          <cell r="B3713" t="str">
            <v>A_6030800</v>
          </cell>
          <cell r="P3713">
            <v>1839.6</v>
          </cell>
          <cell r="Q3713">
            <v>183.96</v>
          </cell>
          <cell r="R3713">
            <v>183.96</v>
          </cell>
          <cell r="S3713">
            <v>183.96</v>
          </cell>
        </row>
        <row r="3714">
          <cell r="A3714" t="str">
            <v>T40252 - CCR B&amp;I</v>
          </cell>
          <cell r="B3714" t="str">
            <v>A_S6030000</v>
          </cell>
          <cell r="P3714">
            <v>1837.68</v>
          </cell>
          <cell r="Q3714">
            <v>0</v>
          </cell>
          <cell r="R3714">
            <v>0</v>
          </cell>
          <cell r="S3714">
            <v>0</v>
          </cell>
        </row>
        <row r="3715">
          <cell r="A3715" t="str">
            <v>T40252 - CCR B&amp;I</v>
          </cell>
          <cell r="B3715" t="str">
            <v>MAT_SUP_EX</v>
          </cell>
          <cell r="P3715">
            <v>919.8</v>
          </cell>
          <cell r="Q3715">
            <v>76.650000000000006</v>
          </cell>
          <cell r="R3715">
            <v>76.650000000000006</v>
          </cell>
          <cell r="S3715">
            <v>76.650000000000006</v>
          </cell>
        </row>
        <row r="3716">
          <cell r="A3716" t="str">
            <v>T40252 - CCR B&amp;I</v>
          </cell>
          <cell r="B3716" t="str">
            <v>A_S6400000</v>
          </cell>
          <cell r="P3716">
            <v>766.5</v>
          </cell>
          <cell r="Q3716">
            <v>76.650000000000006</v>
          </cell>
          <cell r="R3716">
            <v>76.650000000000006</v>
          </cell>
          <cell r="S3716">
            <v>76.650000000000006</v>
          </cell>
        </row>
        <row r="3717">
          <cell r="A3717" t="str">
            <v>T40252 - CCR B&amp;I</v>
          </cell>
          <cell r="B3717" t="str">
            <v>A_S6400020</v>
          </cell>
          <cell r="P3717">
            <v>153.30000000000001</v>
          </cell>
          <cell r="Q3717">
            <v>0</v>
          </cell>
          <cell r="R3717">
            <v>0</v>
          </cell>
          <cell r="S3717">
            <v>0</v>
          </cell>
        </row>
        <row r="3718">
          <cell r="A3718" t="str">
            <v>T40252 - CCR B&amp;I</v>
          </cell>
          <cell r="B3718" t="str">
            <v>UTILITIES_EX</v>
          </cell>
          <cell r="P3718">
            <v>441.50400000000002</v>
          </cell>
          <cell r="Q3718">
            <v>36.792000000000002</v>
          </cell>
          <cell r="R3718">
            <v>110.376</v>
          </cell>
          <cell r="S3718">
            <v>110.376</v>
          </cell>
        </row>
        <row r="3719">
          <cell r="A3719" t="str">
            <v>T40252 - CCR B&amp;I</v>
          </cell>
          <cell r="B3719" t="str">
            <v>A_6730030</v>
          </cell>
          <cell r="P3719">
            <v>441.50400000000002</v>
          </cell>
          <cell r="Q3719">
            <v>36.792000000000002</v>
          </cell>
          <cell r="R3719">
            <v>110.376</v>
          </cell>
          <cell r="S3719">
            <v>110.376</v>
          </cell>
        </row>
        <row r="3720">
          <cell r="A3720" t="str">
            <v/>
          </cell>
          <cell r="B3720" t="str">
            <v/>
          </cell>
          <cell r="Q3720">
            <v>0</v>
          </cell>
          <cell r="R3720">
            <v>0</v>
          </cell>
          <cell r="S3720">
            <v>0</v>
          </cell>
        </row>
        <row r="3721">
          <cell r="A3721" t="str">
            <v>CC_360399 - CE Customer Experience Centers</v>
          </cell>
          <cell r="B3721" t="str">
            <v>EXPENSES_3611</v>
          </cell>
          <cell r="P3721">
            <v>773924.21437039995</v>
          </cell>
          <cell r="Q3721">
            <v>68268.975080300006</v>
          </cell>
          <cell r="R3721">
            <v>189509.27241169999</v>
          </cell>
          <cell r="S3721">
            <v>189509.27241169999</v>
          </cell>
        </row>
        <row r="3722">
          <cell r="A3722" t="str">
            <v>CC_360399 - CE Customer Experience Centers</v>
          </cell>
          <cell r="B3722" t="str">
            <v>OM_OTH_EX</v>
          </cell>
          <cell r="P3722">
            <v>773924.21437039995</v>
          </cell>
          <cell r="Q3722">
            <v>68268.975080300006</v>
          </cell>
          <cell r="R3722">
            <v>189509.27241169999</v>
          </cell>
          <cell r="S3722">
            <v>189509.27241169999</v>
          </cell>
        </row>
        <row r="3723">
          <cell r="A3723" t="str">
            <v>CC_360399 - CE Customer Experience Centers</v>
          </cell>
          <cell r="B3723" t="str">
            <v>LABOR_FRINGE</v>
          </cell>
          <cell r="P3723">
            <v>768885.63037040003</v>
          </cell>
          <cell r="Q3723">
            <v>67971.573080300004</v>
          </cell>
          <cell r="R3723">
            <v>189138.28641170001</v>
          </cell>
          <cell r="S3723">
            <v>189138.28641170001</v>
          </cell>
        </row>
        <row r="3724">
          <cell r="A3724" t="str">
            <v>CC_360399 - CE Customer Experience Centers</v>
          </cell>
          <cell r="B3724" t="str">
            <v>A_S6019900</v>
          </cell>
          <cell r="P3724">
            <v>544473.86626829999</v>
          </cell>
          <cell r="Q3724">
            <v>48164.997206100001</v>
          </cell>
          <cell r="R3724">
            <v>134024.33728979999</v>
          </cell>
          <cell r="S3724">
            <v>134024.33728979999</v>
          </cell>
        </row>
        <row r="3725">
          <cell r="A3725" t="str">
            <v>CC_360399 - CE Customer Experience Centers</v>
          </cell>
          <cell r="B3725" t="str">
            <v>A_S6019910</v>
          </cell>
          <cell r="P3725">
            <v>16756.5208633</v>
          </cell>
          <cell r="Q3725">
            <v>1449.2897138000001</v>
          </cell>
          <cell r="R3725">
            <v>4032.8060764000002</v>
          </cell>
          <cell r="S3725">
            <v>4032.8060764000002</v>
          </cell>
        </row>
        <row r="3726">
          <cell r="A3726" t="str">
            <v>CC_360399 - CE Customer Experience Centers</v>
          </cell>
          <cell r="B3726" t="str">
            <v>A_P6020000</v>
          </cell>
          <cell r="P3726">
            <v>162756.81226820001</v>
          </cell>
          <cell r="Q3726">
            <v>14388.143206799999</v>
          </cell>
          <cell r="R3726">
            <v>40036.571576200004</v>
          </cell>
          <cell r="S3726">
            <v>40036.571576200004</v>
          </cell>
        </row>
        <row r="3727">
          <cell r="A3727" t="str">
            <v>CC_360399 - CE Customer Experience Centers</v>
          </cell>
          <cell r="B3727" t="str">
            <v>A_6900040</v>
          </cell>
          <cell r="P3727">
            <v>44898.430970599999</v>
          </cell>
          <cell r="Q3727">
            <v>3969.1429536000001</v>
          </cell>
          <cell r="R3727">
            <v>11044.571469299999</v>
          </cell>
          <cell r="S3727">
            <v>11044.571469299999</v>
          </cell>
        </row>
        <row r="3728">
          <cell r="A3728" t="str">
            <v>CC_360399 - CE Customer Experience Centers</v>
          </cell>
          <cell r="B3728" t="str">
            <v>EMP_EXP</v>
          </cell>
          <cell r="P3728">
            <v>3677.28</v>
          </cell>
          <cell r="Q3728">
            <v>183.96</v>
          </cell>
          <cell r="R3728">
            <v>183.96</v>
          </cell>
          <cell r="S3728">
            <v>183.96</v>
          </cell>
        </row>
        <row r="3729">
          <cell r="A3729" t="str">
            <v>CC_360399 - CE Customer Experience Centers</v>
          </cell>
          <cell r="B3729" t="str">
            <v>A_6030800</v>
          </cell>
          <cell r="P3729">
            <v>1839.6</v>
          </cell>
          <cell r="Q3729">
            <v>183.96</v>
          </cell>
          <cell r="R3729">
            <v>183.96</v>
          </cell>
          <cell r="S3729">
            <v>183.96</v>
          </cell>
        </row>
        <row r="3730">
          <cell r="A3730" t="str">
            <v>CC_360399 - CE Customer Experience Centers</v>
          </cell>
          <cell r="B3730" t="str">
            <v>A_S6030000</v>
          </cell>
          <cell r="P3730">
            <v>1837.68</v>
          </cell>
          <cell r="Q3730">
            <v>0</v>
          </cell>
          <cell r="R3730">
            <v>0</v>
          </cell>
          <cell r="S3730">
            <v>0</v>
          </cell>
        </row>
        <row r="3731">
          <cell r="A3731" t="str">
            <v>CC_360399 - CE Customer Experience Centers</v>
          </cell>
          <cell r="B3731" t="str">
            <v>MAT_SUP_EX</v>
          </cell>
          <cell r="P3731">
            <v>919.8</v>
          </cell>
          <cell r="Q3731">
            <v>76.650000000000006</v>
          </cell>
          <cell r="R3731">
            <v>76.650000000000006</v>
          </cell>
          <cell r="S3731">
            <v>76.650000000000006</v>
          </cell>
        </row>
        <row r="3732">
          <cell r="A3732" t="str">
            <v>CC_360399 - CE Customer Experience Centers</v>
          </cell>
          <cell r="B3732" t="str">
            <v>A_S6400000</v>
          </cell>
          <cell r="P3732">
            <v>766.5</v>
          </cell>
          <cell r="Q3732">
            <v>76.650000000000006</v>
          </cell>
          <cell r="R3732">
            <v>76.650000000000006</v>
          </cell>
          <cell r="S3732">
            <v>76.650000000000006</v>
          </cell>
        </row>
        <row r="3733">
          <cell r="A3733" t="str">
            <v>CC_360399 - CE Customer Experience Centers</v>
          </cell>
          <cell r="B3733" t="str">
            <v>A_S6400020</v>
          </cell>
          <cell r="P3733">
            <v>153.30000000000001</v>
          </cell>
          <cell r="Q3733">
            <v>0</v>
          </cell>
          <cell r="R3733">
            <v>0</v>
          </cell>
          <cell r="S3733">
            <v>0</v>
          </cell>
        </row>
        <row r="3734">
          <cell r="A3734" t="str">
            <v>CC_360399 - CE Customer Experience Centers</v>
          </cell>
          <cell r="B3734" t="str">
            <v>UTILITIES_EX</v>
          </cell>
          <cell r="P3734">
            <v>441.50400000000002</v>
          </cell>
          <cell r="Q3734">
            <v>36.792000000000002</v>
          </cell>
          <cell r="R3734">
            <v>110.376</v>
          </cell>
          <cell r="S3734">
            <v>110.376</v>
          </cell>
        </row>
        <row r="3735">
          <cell r="A3735" t="str">
            <v>CC_360399 - CE Customer Experience Centers</v>
          </cell>
          <cell r="B3735" t="str">
            <v>A_6730030</v>
          </cell>
          <cell r="P3735">
            <v>441.50400000000002</v>
          </cell>
          <cell r="Q3735">
            <v>36.792000000000002</v>
          </cell>
          <cell r="R3735">
            <v>110.376</v>
          </cell>
          <cell r="S3735">
            <v>110.376</v>
          </cell>
        </row>
        <row r="3736">
          <cell r="A3736" t="str">
            <v/>
          </cell>
          <cell r="B3736" t="str">
            <v/>
          </cell>
          <cell r="Q3736">
            <v>0</v>
          </cell>
          <cell r="R3736">
            <v>0</v>
          </cell>
          <cell r="S3736">
            <v>0</v>
          </cell>
        </row>
        <row r="3737">
          <cell r="A3737" t="str">
            <v>T20046 - CE Strategy &amp; Service Excellence</v>
          </cell>
          <cell r="B3737" t="str">
            <v>EXPENSES_3611</v>
          </cell>
          <cell r="P3737">
            <v>1634330.9512934</v>
          </cell>
          <cell r="Q3737">
            <v>145306.05851589999</v>
          </cell>
          <cell r="R3737">
            <v>335631.17088729999</v>
          </cell>
          <cell r="S3737">
            <v>335631.17088729999</v>
          </cell>
        </row>
        <row r="3738">
          <cell r="A3738" t="str">
            <v>T20046 - CE Strategy &amp; Service Excellence</v>
          </cell>
          <cell r="B3738" t="str">
            <v>OM_OTH_EX</v>
          </cell>
          <cell r="P3738">
            <v>1634330.9512934</v>
          </cell>
          <cell r="Q3738">
            <v>145306.05851589999</v>
          </cell>
          <cell r="R3738">
            <v>335631.17088729999</v>
          </cell>
          <cell r="S3738">
            <v>335631.17088729999</v>
          </cell>
        </row>
        <row r="3739">
          <cell r="A3739" t="str">
            <v>T20046 - CE Strategy &amp; Service Excellence</v>
          </cell>
          <cell r="B3739" t="str">
            <v>LABOR_FRINGE</v>
          </cell>
          <cell r="P3739">
            <v>1189262.2152934</v>
          </cell>
          <cell r="Q3739">
            <v>105203.8005159</v>
          </cell>
          <cell r="R3739">
            <v>292740.89688730001</v>
          </cell>
          <cell r="S3739">
            <v>292740.89688730001</v>
          </cell>
        </row>
        <row r="3740">
          <cell r="A3740" t="str">
            <v>T20046 - CE Strategy &amp; Service Excellence</v>
          </cell>
          <cell r="B3740" t="str">
            <v>A_S6019900</v>
          </cell>
          <cell r="P3740">
            <v>868074.60970350006</v>
          </cell>
          <cell r="Q3740">
            <v>76791.095267099998</v>
          </cell>
          <cell r="R3740">
            <v>213679.4867792</v>
          </cell>
          <cell r="S3740">
            <v>213679.4867792</v>
          </cell>
        </row>
        <row r="3741">
          <cell r="A3741" t="str">
            <v>T20046 - CE Strategy &amp; Service Excellence</v>
          </cell>
          <cell r="B3741" t="str">
            <v>A_P6020000</v>
          </cell>
          <cell r="P3741">
            <v>251741.6368139</v>
          </cell>
          <cell r="Q3741">
            <v>22269.417627499999</v>
          </cell>
          <cell r="R3741">
            <v>61967.051165899997</v>
          </cell>
          <cell r="S3741">
            <v>61967.051165899997</v>
          </cell>
        </row>
        <row r="3742">
          <cell r="A3742" t="str">
            <v>T20046 - CE Strategy &amp; Service Excellence</v>
          </cell>
          <cell r="B3742" t="str">
            <v>A_6900040</v>
          </cell>
          <cell r="P3742">
            <v>69445.968775999994</v>
          </cell>
          <cell r="Q3742">
            <v>6143.2876213</v>
          </cell>
          <cell r="R3742">
            <v>17094.3589422</v>
          </cell>
          <cell r="S3742">
            <v>17094.3589422</v>
          </cell>
        </row>
        <row r="3743">
          <cell r="A3743" t="str">
            <v>T20046 - CE Strategy &amp; Service Excellence</v>
          </cell>
          <cell r="B3743" t="str">
            <v>EMP_EXP</v>
          </cell>
          <cell r="P3743">
            <v>14442.0864</v>
          </cell>
          <cell r="Q3743">
            <v>720.61220000000003</v>
          </cell>
          <cell r="R3743">
            <v>2928.3366000000001</v>
          </cell>
          <cell r="S3743">
            <v>2928.3366000000001</v>
          </cell>
        </row>
        <row r="3744">
          <cell r="A3744" t="str">
            <v>T20046 - CE Strategy &amp; Service Excellence</v>
          </cell>
          <cell r="B3744" t="str">
            <v>A_6030080</v>
          </cell>
          <cell r="P3744">
            <v>3066</v>
          </cell>
          <cell r="Q3744">
            <v>0</v>
          </cell>
          <cell r="R3744">
            <v>766.5</v>
          </cell>
          <cell r="S3744">
            <v>766.5</v>
          </cell>
        </row>
        <row r="3745">
          <cell r="A3745" t="str">
            <v>T20046 - CE Strategy &amp; Service Excellence</v>
          </cell>
          <cell r="B3745" t="str">
            <v>A_6030800</v>
          </cell>
          <cell r="P3745">
            <v>11376.0864</v>
          </cell>
          <cell r="Q3745">
            <v>720.61220000000003</v>
          </cell>
          <cell r="R3745">
            <v>2161.8366000000001</v>
          </cell>
          <cell r="S3745">
            <v>2161.8366000000001</v>
          </cell>
        </row>
        <row r="3746">
          <cell r="A3746" t="str">
            <v>T20046 - CE Strategy &amp; Service Excellence</v>
          </cell>
          <cell r="B3746" t="str">
            <v>MAT_SUP_EX</v>
          </cell>
          <cell r="P3746">
            <v>1351.4928</v>
          </cell>
          <cell r="Q3746">
            <v>112.62439999999999</v>
          </cell>
          <cell r="R3746">
            <v>337.8732</v>
          </cell>
          <cell r="S3746">
            <v>337.8732</v>
          </cell>
        </row>
        <row r="3747">
          <cell r="A3747" t="str">
            <v>T20046 - CE Strategy &amp; Service Excellence</v>
          </cell>
          <cell r="B3747" t="str">
            <v>A_S6400000</v>
          </cell>
          <cell r="P3747">
            <v>1351.4928</v>
          </cell>
          <cell r="Q3747">
            <v>112.62439999999999</v>
          </cell>
          <cell r="R3747">
            <v>337.8732</v>
          </cell>
          <cell r="S3747">
            <v>337.8732</v>
          </cell>
        </row>
        <row r="3748">
          <cell r="A3748" t="str">
            <v>T20046 - CE Strategy &amp; Service Excellence</v>
          </cell>
          <cell r="B3748" t="str">
            <v>OTSDSERV_EX</v>
          </cell>
          <cell r="P3748">
            <v>427236.88</v>
          </cell>
          <cell r="Q3748">
            <v>39099.165000000001</v>
          </cell>
          <cell r="R3748">
            <v>39114.495000000003</v>
          </cell>
          <cell r="S3748">
            <v>39114.495000000003</v>
          </cell>
        </row>
        <row r="3749">
          <cell r="A3749" t="str">
            <v>T20046 - CE Strategy &amp; Service Excellence</v>
          </cell>
          <cell r="B3749" t="str">
            <v>A_6100080</v>
          </cell>
          <cell r="P3749">
            <v>160965</v>
          </cell>
          <cell r="Q3749">
            <v>38325</v>
          </cell>
          <cell r="R3749">
            <v>38325</v>
          </cell>
          <cell r="S3749">
            <v>38325</v>
          </cell>
        </row>
        <row r="3750">
          <cell r="A3750" t="str">
            <v>T20046 - CE Strategy &amp; Service Excellence</v>
          </cell>
          <cell r="B3750" t="str">
            <v>A_6100100</v>
          </cell>
          <cell r="P3750">
            <v>2299.5</v>
          </cell>
          <cell r="Q3750">
            <v>766.5</v>
          </cell>
          <cell r="R3750">
            <v>766.5</v>
          </cell>
          <cell r="S3750">
            <v>766.5</v>
          </cell>
        </row>
        <row r="3751">
          <cell r="A3751" t="str">
            <v>T20046 - CE Strategy &amp; Service Excellence</v>
          </cell>
          <cell r="B3751" t="str">
            <v>A_S6100000</v>
          </cell>
          <cell r="P3751">
            <v>110672.38</v>
          </cell>
          <cell r="Q3751">
            <v>7.665</v>
          </cell>
          <cell r="R3751">
            <v>22.995000000000001</v>
          </cell>
          <cell r="S3751">
            <v>22.995000000000001</v>
          </cell>
        </row>
        <row r="3752">
          <cell r="A3752" t="str">
            <v>T20046 - CE Strategy &amp; Service Excellence</v>
          </cell>
          <cell r="B3752" t="str">
            <v>A_S6100190</v>
          </cell>
          <cell r="P3752">
            <v>153300</v>
          </cell>
          <cell r="Q3752">
            <v>0</v>
          </cell>
          <cell r="R3752">
            <v>0</v>
          </cell>
          <cell r="S3752">
            <v>0</v>
          </cell>
        </row>
        <row r="3753">
          <cell r="A3753" t="str">
            <v>T20046 - CE Strategy &amp; Service Excellence</v>
          </cell>
          <cell r="B3753" t="str">
            <v>OTH_OP_EX</v>
          </cell>
          <cell r="P3753">
            <v>2038.2768000000001</v>
          </cell>
          <cell r="Q3753">
            <v>169.85640000000001</v>
          </cell>
          <cell r="R3753">
            <v>509.56920000000002</v>
          </cell>
          <cell r="S3753">
            <v>509.56920000000002</v>
          </cell>
        </row>
        <row r="3754">
          <cell r="A3754" t="str">
            <v>T20046 - CE Strategy &amp; Service Excellence</v>
          </cell>
          <cell r="B3754" t="str">
            <v>A_6790103</v>
          </cell>
          <cell r="P3754">
            <v>2038.2768000000001</v>
          </cell>
          <cell r="Q3754">
            <v>169.85640000000001</v>
          </cell>
          <cell r="R3754">
            <v>509.56920000000002</v>
          </cell>
          <cell r="S3754">
            <v>509.56920000000002</v>
          </cell>
        </row>
        <row r="3755">
          <cell r="A3755" t="str">
            <v/>
          </cell>
          <cell r="B3755" t="str">
            <v/>
          </cell>
          <cell r="Q3755">
            <v>0</v>
          </cell>
          <cell r="R3755">
            <v>0</v>
          </cell>
          <cell r="S3755">
            <v>0</v>
          </cell>
        </row>
        <row r="3756">
          <cell r="A3756" t="str">
            <v>CC_360140 - CE Workforce Mgmt &amp; Productivity</v>
          </cell>
          <cell r="B3756" t="str">
            <v>EXPENSES_3611</v>
          </cell>
          <cell r="P3756">
            <v>118954.8714966</v>
          </cell>
          <cell r="Q3756">
            <v>10279.8068601</v>
          </cell>
          <cell r="R3756">
            <v>28610.811370399999</v>
          </cell>
          <cell r="S3756">
            <v>28610.811370399999</v>
          </cell>
        </row>
        <row r="3757">
          <cell r="A3757" t="str">
            <v>CC_360140 - CE Workforce Mgmt &amp; Productivity</v>
          </cell>
          <cell r="B3757" t="str">
            <v>OM_OTH_EX</v>
          </cell>
          <cell r="P3757">
            <v>118954.8714966</v>
          </cell>
          <cell r="Q3757">
            <v>10279.8068601</v>
          </cell>
          <cell r="R3757">
            <v>28610.811370399999</v>
          </cell>
          <cell r="S3757">
            <v>28610.811370399999</v>
          </cell>
        </row>
        <row r="3758">
          <cell r="A3758" t="str">
            <v>CC_360140 - CE Workforce Mgmt &amp; Productivity</v>
          </cell>
          <cell r="B3758" t="str">
            <v>LABOR_FRINGE</v>
          </cell>
          <cell r="P3758">
            <v>115887.6450966</v>
          </cell>
          <cell r="Q3758">
            <v>10251.599660100001</v>
          </cell>
          <cell r="R3758">
            <v>28526.1897704</v>
          </cell>
          <cell r="S3758">
            <v>28526.1897704</v>
          </cell>
        </row>
        <row r="3759">
          <cell r="A3759" t="str">
            <v>CC_360140 - CE Workforce Mgmt &amp; Productivity</v>
          </cell>
          <cell r="B3759" t="str">
            <v>A_S6019900</v>
          </cell>
          <cell r="P3759">
            <v>84589.521968700006</v>
          </cell>
          <cell r="Q3759">
            <v>7482.9194599000002</v>
          </cell>
          <cell r="R3759">
            <v>20822.036328800001</v>
          </cell>
          <cell r="S3759">
            <v>20822.036328800001</v>
          </cell>
        </row>
        <row r="3760">
          <cell r="A3760" t="str">
            <v>CC_360140 - CE Workforce Mgmt &amp; Productivity</v>
          </cell>
          <cell r="B3760" t="str">
            <v>A_P6020000</v>
          </cell>
          <cell r="P3760">
            <v>24530.961370599998</v>
          </cell>
          <cell r="Q3760">
            <v>2170.0466434</v>
          </cell>
          <cell r="R3760">
            <v>6038.3905353</v>
          </cell>
          <cell r="S3760">
            <v>6038.3905353</v>
          </cell>
        </row>
        <row r="3761">
          <cell r="A3761" t="str">
            <v>CC_360140 - CE Workforce Mgmt &amp; Productivity</v>
          </cell>
          <cell r="B3761" t="str">
            <v>A_6900040</v>
          </cell>
          <cell r="P3761">
            <v>6767.1617573000003</v>
          </cell>
          <cell r="Q3761">
            <v>598.63355679999995</v>
          </cell>
          <cell r="R3761">
            <v>1665.7629062999999</v>
          </cell>
          <cell r="S3761">
            <v>1665.7629062999999</v>
          </cell>
        </row>
        <row r="3762">
          <cell r="A3762" t="str">
            <v>CC_360140 - CE Workforce Mgmt &amp; Productivity</v>
          </cell>
          <cell r="B3762" t="str">
            <v>EMP_EXP</v>
          </cell>
          <cell r="P3762">
            <v>2728.74</v>
          </cell>
          <cell r="Q3762">
            <v>0</v>
          </cell>
          <cell r="R3762">
            <v>0</v>
          </cell>
          <cell r="S3762">
            <v>0</v>
          </cell>
        </row>
        <row r="3763">
          <cell r="A3763" t="str">
            <v>CC_360140 - CE Workforce Mgmt &amp; Productivity</v>
          </cell>
          <cell r="B3763" t="str">
            <v>A_6030800</v>
          </cell>
          <cell r="P3763">
            <v>2728.74</v>
          </cell>
          <cell r="Q3763">
            <v>0</v>
          </cell>
          <cell r="R3763">
            <v>0</v>
          </cell>
          <cell r="S3763">
            <v>0</v>
          </cell>
        </row>
        <row r="3764">
          <cell r="A3764" t="str">
            <v>CC_360140 - CE Workforce Mgmt &amp; Productivity</v>
          </cell>
          <cell r="B3764" t="str">
            <v>MAT_SUP_EX</v>
          </cell>
          <cell r="P3764">
            <v>246.50640000000001</v>
          </cell>
          <cell r="Q3764">
            <v>20.542200000000001</v>
          </cell>
          <cell r="R3764">
            <v>61.626600000000003</v>
          </cell>
          <cell r="S3764">
            <v>61.626600000000003</v>
          </cell>
        </row>
        <row r="3765">
          <cell r="A3765" t="str">
            <v>CC_360140 - CE Workforce Mgmt &amp; Productivity</v>
          </cell>
          <cell r="B3765" t="str">
            <v>A_S6400000</v>
          </cell>
          <cell r="P3765">
            <v>246.50640000000001</v>
          </cell>
          <cell r="Q3765">
            <v>20.542200000000001</v>
          </cell>
          <cell r="R3765">
            <v>61.626600000000003</v>
          </cell>
          <cell r="S3765">
            <v>61.626600000000003</v>
          </cell>
        </row>
        <row r="3766">
          <cell r="A3766" t="str">
            <v>CC_360140 - CE Workforce Mgmt &amp; Productivity</v>
          </cell>
          <cell r="B3766" t="str">
            <v>OTSDSERV_EX</v>
          </cell>
          <cell r="P3766">
            <v>91.98</v>
          </cell>
          <cell r="Q3766">
            <v>7.665</v>
          </cell>
          <cell r="R3766">
            <v>22.995000000000001</v>
          </cell>
          <cell r="S3766">
            <v>22.995000000000001</v>
          </cell>
        </row>
        <row r="3767">
          <cell r="A3767" t="str">
            <v>CC_360140 - CE Workforce Mgmt &amp; Productivity</v>
          </cell>
          <cell r="B3767" t="str">
            <v>A_S6100000</v>
          </cell>
          <cell r="P3767">
            <v>91.98</v>
          </cell>
          <cell r="Q3767">
            <v>7.665</v>
          </cell>
          <cell r="R3767">
            <v>22.995000000000001</v>
          </cell>
          <cell r="S3767">
            <v>22.995000000000001</v>
          </cell>
        </row>
        <row r="3768">
          <cell r="A3768" t="str">
            <v/>
          </cell>
          <cell r="B3768" t="str">
            <v/>
          </cell>
          <cell r="Q3768">
            <v>0</v>
          </cell>
          <cell r="R3768">
            <v>0</v>
          </cell>
          <cell r="S3768">
            <v>0</v>
          </cell>
        </row>
        <row r="3769">
          <cell r="A3769" t="str">
            <v>CC_360141 - CE Strategy &amp; Services Excellence Leadership</v>
          </cell>
          <cell r="B3769" t="str">
            <v>EXPENSES_3611</v>
          </cell>
          <cell r="P3769">
            <v>98263.688315399995</v>
          </cell>
          <cell r="Q3769">
            <v>8001.4431252000004</v>
          </cell>
          <cell r="R3769">
            <v>22311.0080757</v>
          </cell>
          <cell r="S3769">
            <v>22311.0080757</v>
          </cell>
        </row>
        <row r="3770">
          <cell r="A3770" t="str">
            <v>CC_360141 - CE Strategy &amp; Services Excellence Leadership</v>
          </cell>
          <cell r="B3770" t="str">
            <v>OM_OTH_EX</v>
          </cell>
          <cell r="P3770">
            <v>98263.688315399995</v>
          </cell>
          <cell r="Q3770">
            <v>8001.4431252000004</v>
          </cell>
          <cell r="R3770">
            <v>22311.0080757</v>
          </cell>
          <cell r="S3770">
            <v>22311.0080757</v>
          </cell>
        </row>
        <row r="3771">
          <cell r="A3771" t="str">
            <v>CC_360141 - CE Strategy &amp; Services Excellence Leadership</v>
          </cell>
          <cell r="B3771" t="str">
            <v>LABOR_FRINGE</v>
          </cell>
          <cell r="P3771">
            <v>88052.681915399997</v>
          </cell>
          <cell r="Q3771">
            <v>7789.2759251999996</v>
          </cell>
          <cell r="R3771">
            <v>21674.5064757</v>
          </cell>
          <cell r="S3771">
            <v>21674.5064757</v>
          </cell>
        </row>
        <row r="3772">
          <cell r="A3772" t="str">
            <v>CC_360141 - CE Strategy &amp; Services Excellence Leadership</v>
          </cell>
          <cell r="B3772" t="str">
            <v>A_S6019900</v>
          </cell>
          <cell r="P3772">
            <v>64272.030595199998</v>
          </cell>
          <cell r="Q3772">
            <v>5685.6028650999997</v>
          </cell>
          <cell r="R3772">
            <v>15820.807646499999</v>
          </cell>
          <cell r="S3772">
            <v>15820.807646499999</v>
          </cell>
        </row>
        <row r="3773">
          <cell r="A3773" t="str">
            <v>CC_360141 - CE Strategy &amp; Services Excellence Leadership</v>
          </cell>
          <cell r="B3773" t="str">
            <v>A_P6020000</v>
          </cell>
          <cell r="P3773">
            <v>18638.8888726</v>
          </cell>
          <cell r="Q3773">
            <v>1648.8248309000001</v>
          </cell>
          <cell r="R3773">
            <v>4588.0342175000005</v>
          </cell>
          <cell r="S3773">
            <v>4588.0342175000005</v>
          </cell>
        </row>
        <row r="3774">
          <cell r="A3774" t="str">
            <v>CC_360141 - CE Strategy &amp; Services Excellence Leadership</v>
          </cell>
          <cell r="B3774" t="str">
            <v>A_6900040</v>
          </cell>
          <cell r="P3774">
            <v>5141.7624476000001</v>
          </cell>
          <cell r="Q3774">
            <v>454.84822919999999</v>
          </cell>
          <cell r="R3774">
            <v>1265.6646117</v>
          </cell>
          <cell r="S3774">
            <v>1265.6646117</v>
          </cell>
        </row>
        <row r="3775">
          <cell r="A3775" t="str">
            <v>CC_360141 - CE Strategy &amp; Services Excellence Leadership</v>
          </cell>
          <cell r="B3775" t="str">
            <v>EMP_EXP</v>
          </cell>
          <cell r="P3775">
            <v>2454.0264000000002</v>
          </cell>
          <cell r="Q3775">
            <v>204.50219999999999</v>
          </cell>
          <cell r="R3775">
            <v>613.50659999999993</v>
          </cell>
          <cell r="S3775">
            <v>613.50659999999993</v>
          </cell>
        </row>
        <row r="3776">
          <cell r="A3776" t="str">
            <v>CC_360141 - CE Strategy &amp; Services Excellence Leadership</v>
          </cell>
          <cell r="B3776" t="str">
            <v>A_6030800</v>
          </cell>
          <cell r="P3776">
            <v>2454.0264000000002</v>
          </cell>
          <cell r="Q3776">
            <v>204.50219999999999</v>
          </cell>
          <cell r="R3776">
            <v>613.50659999999993</v>
          </cell>
          <cell r="S3776">
            <v>613.50659999999993</v>
          </cell>
        </row>
        <row r="3777">
          <cell r="A3777" t="str">
            <v>CC_360141 - CE Strategy &amp; Services Excellence Leadership</v>
          </cell>
          <cell r="B3777" t="str">
            <v>MAT_SUP_EX</v>
          </cell>
          <cell r="P3777">
            <v>91.98</v>
          </cell>
          <cell r="Q3777">
            <v>7.665</v>
          </cell>
          <cell r="R3777">
            <v>22.995000000000001</v>
          </cell>
          <cell r="S3777">
            <v>22.995000000000001</v>
          </cell>
        </row>
        <row r="3778">
          <cell r="A3778" t="str">
            <v>CC_360141 - CE Strategy &amp; Services Excellence Leadership</v>
          </cell>
          <cell r="B3778" t="str">
            <v>A_S6400000</v>
          </cell>
          <cell r="P3778">
            <v>91.98</v>
          </cell>
          <cell r="Q3778">
            <v>7.665</v>
          </cell>
          <cell r="R3778">
            <v>22.995000000000001</v>
          </cell>
          <cell r="S3778">
            <v>22.995000000000001</v>
          </cell>
        </row>
        <row r="3779">
          <cell r="A3779" t="str">
            <v>CC_360141 - CE Strategy &amp; Services Excellence Leadership</v>
          </cell>
          <cell r="B3779" t="str">
            <v>OTSDSERV_EX</v>
          </cell>
          <cell r="P3779">
            <v>7665</v>
          </cell>
          <cell r="Q3779">
            <v>0</v>
          </cell>
          <cell r="R3779">
            <v>0</v>
          </cell>
          <cell r="S3779">
            <v>0</v>
          </cell>
        </row>
        <row r="3780">
          <cell r="A3780" t="str">
            <v>CC_360141 - CE Strategy &amp; Services Excellence Leadership</v>
          </cell>
          <cell r="B3780" t="str">
            <v>A_6100080</v>
          </cell>
          <cell r="P3780">
            <v>7665</v>
          </cell>
          <cell r="Q3780">
            <v>0</v>
          </cell>
          <cell r="R3780">
            <v>0</v>
          </cell>
          <cell r="S3780">
            <v>0</v>
          </cell>
        </row>
        <row r="3781">
          <cell r="A3781" t="str">
            <v/>
          </cell>
          <cell r="B3781" t="str">
            <v/>
          </cell>
          <cell r="Q3781">
            <v>0</v>
          </cell>
          <cell r="R3781">
            <v>0</v>
          </cell>
          <cell r="S3781">
            <v>0</v>
          </cell>
        </row>
        <row r="3782">
          <cell r="A3782" t="str">
            <v>CC_360586 - CS Training</v>
          </cell>
          <cell r="B3782" t="str">
            <v>EXPENSES_3611</v>
          </cell>
          <cell r="P3782">
            <v>190227.75542100001</v>
          </cell>
          <cell r="Q3782">
            <v>17365.564868099998</v>
          </cell>
          <cell r="R3782">
            <v>47044.781835200003</v>
          </cell>
          <cell r="S3782">
            <v>47044.781835200003</v>
          </cell>
        </row>
        <row r="3783">
          <cell r="A3783" t="str">
            <v>CC_360586 - CS Training</v>
          </cell>
          <cell r="B3783" t="str">
            <v>OM_OTH_EX</v>
          </cell>
          <cell r="P3783">
            <v>190227.75542100001</v>
          </cell>
          <cell r="Q3783">
            <v>17365.564868099998</v>
          </cell>
          <cell r="R3783">
            <v>47044.781835200003</v>
          </cell>
          <cell r="S3783">
            <v>47044.781835200003</v>
          </cell>
        </row>
        <row r="3784">
          <cell r="A3784" t="str">
            <v>CC_360586 - CS Training</v>
          </cell>
          <cell r="B3784" t="str">
            <v>LABOR_FRINGE</v>
          </cell>
          <cell r="P3784">
            <v>182983.41062099999</v>
          </cell>
          <cell r="Q3784">
            <v>16186.9944681</v>
          </cell>
          <cell r="R3784">
            <v>45042.070635199998</v>
          </cell>
          <cell r="S3784">
            <v>45042.070635199998</v>
          </cell>
        </row>
        <row r="3785">
          <cell r="A3785" t="str">
            <v>CC_360586 - CS Training</v>
          </cell>
          <cell r="B3785" t="str">
            <v>A_S6019900</v>
          </cell>
          <cell r="P3785">
            <v>133564.53330010001</v>
          </cell>
          <cell r="Q3785">
            <v>11815.324429300001</v>
          </cell>
          <cell r="R3785">
            <v>32877.4238214</v>
          </cell>
          <cell r="S3785">
            <v>32877.4238214</v>
          </cell>
        </row>
        <row r="3786">
          <cell r="A3786" t="str">
            <v>CC_360586 - CS Training</v>
          </cell>
          <cell r="B3786" t="str">
            <v>A_P6020000</v>
          </cell>
          <cell r="P3786">
            <v>38733.714656900003</v>
          </cell>
          <cell r="Q3786">
            <v>3426.4440844999999</v>
          </cell>
          <cell r="R3786">
            <v>9534.4529082000008</v>
          </cell>
          <cell r="S3786">
            <v>9534.4529082000008</v>
          </cell>
        </row>
        <row r="3787">
          <cell r="A3787" t="str">
            <v>CC_360586 - CS Training</v>
          </cell>
          <cell r="B3787" t="str">
            <v>A_6900040</v>
          </cell>
          <cell r="P3787">
            <v>10685.162663999999</v>
          </cell>
          <cell r="Q3787">
            <v>945.22595430000001</v>
          </cell>
          <cell r="R3787">
            <v>2630.1939056000001</v>
          </cell>
          <cell r="S3787">
            <v>2630.1939056000001</v>
          </cell>
        </row>
        <row r="3788">
          <cell r="A3788" t="str">
            <v>CC_360586 - CS Training</v>
          </cell>
          <cell r="B3788" t="str">
            <v>EMP_EXP</v>
          </cell>
          <cell r="P3788">
            <v>3219.3</v>
          </cell>
          <cell r="Q3788">
            <v>268.27499999999998</v>
          </cell>
          <cell r="R3788">
            <v>804.82499999999993</v>
          </cell>
          <cell r="S3788">
            <v>804.82499999999993</v>
          </cell>
        </row>
        <row r="3789">
          <cell r="A3789" t="str">
            <v>CC_360586 - CS Training</v>
          </cell>
          <cell r="B3789" t="str">
            <v>A_6030800</v>
          </cell>
          <cell r="P3789">
            <v>3219.3</v>
          </cell>
          <cell r="Q3789">
            <v>268.27499999999998</v>
          </cell>
          <cell r="R3789">
            <v>804.82499999999993</v>
          </cell>
          <cell r="S3789">
            <v>804.82499999999993</v>
          </cell>
        </row>
        <row r="3790">
          <cell r="A3790" t="str">
            <v>CC_360586 - CS Training</v>
          </cell>
          <cell r="B3790" t="str">
            <v>MAT_SUP_EX</v>
          </cell>
          <cell r="P3790">
            <v>459.9</v>
          </cell>
          <cell r="Q3790">
            <v>38.325000000000003</v>
          </cell>
          <cell r="R3790">
            <v>114.97500000000001</v>
          </cell>
          <cell r="S3790">
            <v>114.97500000000001</v>
          </cell>
        </row>
        <row r="3791">
          <cell r="A3791" t="str">
            <v>CC_360586 - CS Training</v>
          </cell>
          <cell r="B3791" t="str">
            <v>A_S6400000</v>
          </cell>
          <cell r="P3791">
            <v>459.9</v>
          </cell>
          <cell r="Q3791">
            <v>38.325000000000003</v>
          </cell>
          <cell r="R3791">
            <v>114.97500000000001</v>
          </cell>
          <cell r="S3791">
            <v>114.97500000000001</v>
          </cell>
        </row>
        <row r="3792">
          <cell r="A3792" t="str">
            <v>CC_360586 - CS Training</v>
          </cell>
          <cell r="B3792" t="str">
            <v>OTSDSERV_EX</v>
          </cell>
          <cell r="P3792">
            <v>2299.5</v>
          </cell>
          <cell r="Q3792">
            <v>766.5</v>
          </cell>
          <cell r="R3792">
            <v>766.5</v>
          </cell>
          <cell r="S3792">
            <v>766.5</v>
          </cell>
        </row>
        <row r="3793">
          <cell r="A3793" t="str">
            <v>CC_360586 - CS Training</v>
          </cell>
          <cell r="B3793" t="str">
            <v>A_6100100</v>
          </cell>
          <cell r="P3793">
            <v>2299.5</v>
          </cell>
          <cell r="Q3793">
            <v>766.5</v>
          </cell>
          <cell r="R3793">
            <v>766.5</v>
          </cell>
          <cell r="S3793">
            <v>766.5</v>
          </cell>
        </row>
        <row r="3794">
          <cell r="A3794" t="str">
            <v>CC_360586 - CS Training</v>
          </cell>
          <cell r="B3794" t="str">
            <v>OTH_OP_EX</v>
          </cell>
          <cell r="P3794">
            <v>1265.6448</v>
          </cell>
          <cell r="Q3794">
            <v>105.4704</v>
          </cell>
          <cell r="R3794">
            <v>316.41120000000001</v>
          </cell>
          <cell r="S3794">
            <v>316.41120000000001</v>
          </cell>
        </row>
        <row r="3795">
          <cell r="A3795" t="str">
            <v>CC_360586 - CS Training</v>
          </cell>
          <cell r="B3795" t="str">
            <v>A_6790103</v>
          </cell>
          <cell r="P3795">
            <v>1265.6448</v>
          </cell>
          <cell r="Q3795">
            <v>105.4704</v>
          </cell>
          <cell r="R3795">
            <v>316.41120000000001</v>
          </cell>
          <cell r="S3795">
            <v>316.41120000000001</v>
          </cell>
        </row>
        <row r="3796">
          <cell r="A3796" t="str">
            <v/>
          </cell>
          <cell r="B3796" t="str">
            <v/>
          </cell>
          <cell r="Q3796">
            <v>0</v>
          </cell>
          <cell r="R3796">
            <v>0</v>
          </cell>
          <cell r="S3796">
            <v>0</v>
          </cell>
        </row>
        <row r="3797">
          <cell r="A3797" t="str">
            <v>CC_360138 - CE Strategy &amp; Projects DEV</v>
          </cell>
          <cell r="B3797" t="str">
            <v>EXPENSES_3611</v>
          </cell>
          <cell r="P3797">
            <v>561472.08863360004</v>
          </cell>
          <cell r="Q3797">
            <v>50813.954033399998</v>
          </cell>
          <cell r="R3797">
            <v>73857.812684999997</v>
          </cell>
          <cell r="S3797">
            <v>73857.812684999997</v>
          </cell>
        </row>
        <row r="3798">
          <cell r="A3798" t="str">
            <v>CC_360138 - CE Strategy &amp; Projects DEV</v>
          </cell>
          <cell r="B3798" t="str">
            <v>OM_OTH_EX</v>
          </cell>
          <cell r="P3798">
            <v>561472.08863360004</v>
          </cell>
          <cell r="Q3798">
            <v>50813.954033399998</v>
          </cell>
          <cell r="R3798">
            <v>73857.812684999997</v>
          </cell>
          <cell r="S3798">
            <v>73857.812684999997</v>
          </cell>
        </row>
        <row r="3799">
          <cell r="A3799" t="str">
            <v>CC_360138 - CE Strategy &amp; Projects DEV</v>
          </cell>
          <cell r="B3799" t="str">
            <v>LABOR_FRINGE</v>
          </cell>
          <cell r="P3799">
            <v>140428.52863360001</v>
          </cell>
          <cell r="Q3799">
            <v>12422.524033399999</v>
          </cell>
          <cell r="R3799">
            <v>34567.022684999996</v>
          </cell>
          <cell r="S3799">
            <v>34567.022684999996</v>
          </cell>
        </row>
        <row r="3800">
          <cell r="A3800" t="str">
            <v>CC_360138 - CE Strategy &amp; Projects DEV</v>
          </cell>
          <cell r="B3800" t="str">
            <v>A_S6019900</v>
          </cell>
          <cell r="P3800">
            <v>102502.5756448</v>
          </cell>
          <cell r="Q3800">
            <v>9067.5357908000005</v>
          </cell>
          <cell r="R3800">
            <v>25231.4034197</v>
          </cell>
          <cell r="S3800">
            <v>25231.4034197</v>
          </cell>
        </row>
        <row r="3801">
          <cell r="A3801" t="str">
            <v>CC_360138 - CE Strategy &amp; Projects DEV</v>
          </cell>
          <cell r="B3801" t="str">
            <v>A_P6020000</v>
          </cell>
          <cell r="P3801">
            <v>29725.746937200001</v>
          </cell>
          <cell r="Q3801">
            <v>2629.5853793000001</v>
          </cell>
          <cell r="R3801">
            <v>7317.1069917000004</v>
          </cell>
          <cell r="S3801">
            <v>7317.1069917000004</v>
          </cell>
        </row>
        <row r="3802">
          <cell r="A3802" t="str">
            <v>CC_360138 - CE Strategy &amp; Projects DEV</v>
          </cell>
          <cell r="B3802" t="str">
            <v>A_6900040</v>
          </cell>
          <cell r="P3802">
            <v>8200.2060516000001</v>
          </cell>
          <cell r="Q3802">
            <v>725.40286330000004</v>
          </cell>
          <cell r="R3802">
            <v>2018.5122736000001</v>
          </cell>
          <cell r="S3802">
            <v>2018.5122736000001</v>
          </cell>
        </row>
        <row r="3803">
          <cell r="A3803" t="str">
            <v>CC_360138 - CE Strategy &amp; Projects DEV</v>
          </cell>
          <cell r="B3803" t="str">
            <v>EMP_EXP</v>
          </cell>
          <cell r="P3803">
            <v>3556.56</v>
          </cell>
          <cell r="Q3803">
            <v>40.880000000000003</v>
          </cell>
          <cell r="R3803">
            <v>889.14</v>
          </cell>
          <cell r="S3803">
            <v>889.14</v>
          </cell>
        </row>
        <row r="3804">
          <cell r="A3804" t="str">
            <v>CC_360138 - CE Strategy &amp; Projects DEV</v>
          </cell>
          <cell r="B3804" t="str">
            <v>A_6030080</v>
          </cell>
          <cell r="P3804">
            <v>3066</v>
          </cell>
          <cell r="Q3804">
            <v>0</v>
          </cell>
          <cell r="R3804">
            <v>766.5</v>
          </cell>
          <cell r="S3804">
            <v>766.5</v>
          </cell>
        </row>
        <row r="3805">
          <cell r="A3805" t="str">
            <v>CC_360138 - CE Strategy &amp; Projects DEV</v>
          </cell>
          <cell r="B3805" t="str">
            <v>A_6030800</v>
          </cell>
          <cell r="P3805">
            <v>490.56</v>
          </cell>
          <cell r="Q3805">
            <v>40.880000000000003</v>
          </cell>
          <cell r="R3805">
            <v>122.64000000000001</v>
          </cell>
          <cell r="S3805">
            <v>122.64000000000001</v>
          </cell>
        </row>
        <row r="3806">
          <cell r="A3806" t="str">
            <v>CC_360138 - CE Strategy &amp; Projects DEV</v>
          </cell>
          <cell r="B3806" t="str">
            <v>MAT_SUP_EX</v>
          </cell>
          <cell r="P3806">
            <v>306.60000000000002</v>
          </cell>
          <cell r="Q3806">
            <v>25.55</v>
          </cell>
          <cell r="R3806">
            <v>76.650000000000006</v>
          </cell>
          <cell r="S3806">
            <v>76.650000000000006</v>
          </cell>
        </row>
        <row r="3807">
          <cell r="A3807" t="str">
            <v>CC_360138 - CE Strategy &amp; Projects DEV</v>
          </cell>
          <cell r="B3807" t="str">
            <v>A_S6400000</v>
          </cell>
          <cell r="P3807">
            <v>306.60000000000002</v>
          </cell>
          <cell r="Q3807">
            <v>25.55</v>
          </cell>
          <cell r="R3807">
            <v>76.650000000000006</v>
          </cell>
          <cell r="S3807">
            <v>76.650000000000006</v>
          </cell>
        </row>
        <row r="3808">
          <cell r="A3808" t="str">
            <v>CC_360138 - CE Strategy &amp; Projects DEV</v>
          </cell>
          <cell r="B3808" t="str">
            <v>OTSDSERV_EX</v>
          </cell>
          <cell r="P3808">
            <v>417180.4</v>
          </cell>
          <cell r="Q3808">
            <v>38325</v>
          </cell>
          <cell r="R3808">
            <v>38325</v>
          </cell>
          <cell r="S3808">
            <v>38325</v>
          </cell>
        </row>
        <row r="3809">
          <cell r="A3809" t="str">
            <v>CC_360138 - CE Strategy &amp; Projects DEV</v>
          </cell>
          <cell r="B3809" t="str">
            <v>A_6100080</v>
          </cell>
          <cell r="P3809">
            <v>153300</v>
          </cell>
          <cell r="Q3809">
            <v>38325</v>
          </cell>
          <cell r="R3809">
            <v>38325</v>
          </cell>
          <cell r="S3809">
            <v>38325</v>
          </cell>
        </row>
        <row r="3810">
          <cell r="A3810" t="str">
            <v>CC_360138 - CE Strategy &amp; Projects DEV</v>
          </cell>
          <cell r="B3810" t="str">
            <v>A_S6100000</v>
          </cell>
          <cell r="P3810">
            <v>110580.4</v>
          </cell>
          <cell r="Q3810">
            <v>0</v>
          </cell>
          <cell r="R3810">
            <v>0</v>
          </cell>
          <cell r="S3810">
            <v>0</v>
          </cell>
        </row>
        <row r="3811">
          <cell r="A3811" t="str">
            <v>CC_360138 - CE Strategy &amp; Projects DEV</v>
          </cell>
          <cell r="B3811" t="str">
            <v>A_S6100190</v>
          </cell>
          <cell r="P3811">
            <v>153300</v>
          </cell>
          <cell r="Q3811">
            <v>0</v>
          </cell>
          <cell r="R3811">
            <v>0</v>
          </cell>
          <cell r="S3811">
            <v>0</v>
          </cell>
        </row>
        <row r="3812">
          <cell r="A3812" t="str">
            <v/>
          </cell>
          <cell r="B3812" t="str">
            <v/>
          </cell>
          <cell r="Q3812">
            <v>0</v>
          </cell>
          <cell r="R3812">
            <v>0</v>
          </cell>
          <cell r="S3812">
            <v>0</v>
          </cell>
        </row>
        <row r="3813">
          <cell r="A3813" t="str">
            <v>CC_360230 - Executive Solutions/Quality Monitoring</v>
          </cell>
          <cell r="B3813" t="str">
            <v>EXPENSES_3611</v>
          </cell>
          <cell r="P3813">
            <v>258453.71010659999</v>
          </cell>
          <cell r="Q3813">
            <v>22845.083784800001</v>
          </cell>
          <cell r="R3813">
            <v>63632.273157900003</v>
          </cell>
          <cell r="S3813">
            <v>63632.273157900003</v>
          </cell>
        </row>
        <row r="3814">
          <cell r="A3814" t="str">
            <v>CC_360230 - Executive Solutions/Quality Monitoring</v>
          </cell>
          <cell r="B3814" t="str">
            <v>OM_OTH_EX</v>
          </cell>
          <cell r="P3814">
            <v>258453.71010659999</v>
          </cell>
          <cell r="Q3814">
            <v>22845.083784800001</v>
          </cell>
          <cell r="R3814">
            <v>63632.273157900003</v>
          </cell>
          <cell r="S3814">
            <v>63632.273157900003</v>
          </cell>
        </row>
        <row r="3815">
          <cell r="A3815" t="str">
            <v>CC_360230 - Executive Solutions/Quality Monitoring</v>
          </cell>
          <cell r="B3815" t="str">
            <v>LABOR_FRINGE</v>
          </cell>
          <cell r="P3815">
            <v>254951.1117066</v>
          </cell>
          <cell r="Q3815">
            <v>22553.200584800001</v>
          </cell>
          <cell r="R3815">
            <v>62756.623557900006</v>
          </cell>
          <cell r="S3815">
            <v>62756.623557900006</v>
          </cell>
        </row>
        <row r="3816">
          <cell r="A3816" t="str">
            <v>CC_360230 - Executive Solutions/Quality Monitoring</v>
          </cell>
          <cell r="B3816" t="str">
            <v>A_S6019900</v>
          </cell>
          <cell r="P3816">
            <v>186095.70197590001</v>
          </cell>
          <cell r="Q3816">
            <v>16462.190207899999</v>
          </cell>
          <cell r="R3816">
            <v>45807.754421899997</v>
          </cell>
          <cell r="S3816">
            <v>45807.754421899997</v>
          </cell>
        </row>
        <row r="3817">
          <cell r="A3817" t="str">
            <v>CC_360230 - Executive Solutions/Quality Monitoring</v>
          </cell>
          <cell r="B3817" t="str">
            <v>A_P6020000</v>
          </cell>
          <cell r="P3817">
            <v>53967.7535728</v>
          </cell>
          <cell r="Q3817">
            <v>4774.0351602999999</v>
          </cell>
          <cell r="R3817">
            <v>13284.248782299999</v>
          </cell>
          <cell r="S3817">
            <v>13284.248782299999</v>
          </cell>
        </row>
        <row r="3818">
          <cell r="A3818" t="str">
            <v>CC_360230 - Executive Solutions/Quality Monitoring</v>
          </cell>
          <cell r="B3818" t="str">
            <v>A_6900040</v>
          </cell>
          <cell r="P3818">
            <v>14887.656157900001</v>
          </cell>
          <cell r="Q3818">
            <v>1316.9752166000001</v>
          </cell>
          <cell r="R3818">
            <v>3664.6203537000001</v>
          </cell>
          <cell r="S3818">
            <v>3664.6203537000001</v>
          </cell>
        </row>
        <row r="3819">
          <cell r="A3819" t="str">
            <v>CC_360230 - Executive Solutions/Quality Monitoring</v>
          </cell>
          <cell r="B3819" t="str">
            <v>EMP_EXP</v>
          </cell>
          <cell r="P3819">
            <v>2483.46</v>
          </cell>
          <cell r="Q3819">
            <v>206.95500000000001</v>
          </cell>
          <cell r="R3819">
            <v>620.86500000000001</v>
          </cell>
          <cell r="S3819">
            <v>620.86500000000001</v>
          </cell>
        </row>
        <row r="3820">
          <cell r="A3820" t="str">
            <v>CC_360230 - Executive Solutions/Quality Monitoring</v>
          </cell>
          <cell r="B3820" t="str">
            <v>A_6030800</v>
          </cell>
          <cell r="P3820">
            <v>2483.46</v>
          </cell>
          <cell r="Q3820">
            <v>206.95500000000001</v>
          </cell>
          <cell r="R3820">
            <v>620.86500000000001</v>
          </cell>
          <cell r="S3820">
            <v>620.86500000000001</v>
          </cell>
        </row>
        <row r="3821">
          <cell r="A3821" t="str">
            <v>CC_360230 - Executive Solutions/Quality Monitoring</v>
          </cell>
          <cell r="B3821" t="str">
            <v>MAT_SUP_EX</v>
          </cell>
          <cell r="P3821">
            <v>246.50640000000001</v>
          </cell>
          <cell r="Q3821">
            <v>20.542200000000001</v>
          </cell>
          <cell r="R3821">
            <v>61.626600000000003</v>
          </cell>
          <cell r="S3821">
            <v>61.626600000000003</v>
          </cell>
        </row>
        <row r="3822">
          <cell r="A3822" t="str">
            <v>CC_360230 - Executive Solutions/Quality Monitoring</v>
          </cell>
          <cell r="B3822" t="str">
            <v>A_S6400000</v>
          </cell>
          <cell r="P3822">
            <v>246.50640000000001</v>
          </cell>
          <cell r="Q3822">
            <v>20.542200000000001</v>
          </cell>
          <cell r="R3822">
            <v>61.626600000000003</v>
          </cell>
          <cell r="S3822">
            <v>61.626600000000003</v>
          </cell>
        </row>
        <row r="3823">
          <cell r="A3823" t="str">
            <v>CC_360230 - Executive Solutions/Quality Monitoring</v>
          </cell>
          <cell r="B3823" t="str">
            <v>OTH_OP_EX</v>
          </cell>
          <cell r="P3823">
            <v>772.63199999999995</v>
          </cell>
          <cell r="Q3823">
            <v>64.385999999999996</v>
          </cell>
          <cell r="R3823">
            <v>193.15799999999999</v>
          </cell>
          <cell r="S3823">
            <v>193.15799999999999</v>
          </cell>
        </row>
        <row r="3824">
          <cell r="A3824" t="str">
            <v>CC_360230 - Executive Solutions/Quality Monitoring</v>
          </cell>
          <cell r="B3824" t="str">
            <v>A_6790103</v>
          </cell>
          <cell r="P3824">
            <v>772.63199999999995</v>
          </cell>
          <cell r="Q3824">
            <v>64.385999999999996</v>
          </cell>
          <cell r="R3824">
            <v>193.15799999999999</v>
          </cell>
          <cell r="S3824">
            <v>193.15799999999999</v>
          </cell>
        </row>
        <row r="3825">
          <cell r="A3825" t="str">
            <v/>
          </cell>
          <cell r="B3825" t="str">
            <v/>
          </cell>
          <cell r="Q3825">
            <v>0</v>
          </cell>
          <cell r="R3825">
            <v>0</v>
          </cell>
          <cell r="S3825">
            <v>0</v>
          </cell>
        </row>
        <row r="3826">
          <cell r="A3826" t="str">
            <v>CC_360130 - CE Research</v>
          </cell>
          <cell r="B3826" t="str">
            <v>EXPENSES_3611</v>
          </cell>
          <cell r="P3826">
            <v>192496.18728750001</v>
          </cell>
          <cell r="Q3826">
            <v>17028.509350600001</v>
          </cell>
          <cell r="R3826">
            <v>47383.677216299999</v>
          </cell>
          <cell r="S3826">
            <v>47383.677216299999</v>
          </cell>
        </row>
        <row r="3827">
          <cell r="A3827" t="str">
            <v>CC_360130 - CE Research</v>
          </cell>
          <cell r="B3827" t="str">
            <v>OM_OTH_EX</v>
          </cell>
          <cell r="P3827">
            <v>192496.18728750001</v>
          </cell>
          <cell r="Q3827">
            <v>17028.509350600001</v>
          </cell>
          <cell r="R3827">
            <v>47383.677216299999</v>
          </cell>
          <cell r="S3827">
            <v>47383.677216299999</v>
          </cell>
        </row>
        <row r="3828">
          <cell r="A3828" t="str">
            <v>CC_360130 - CE Research</v>
          </cell>
          <cell r="B3828" t="str">
            <v>LABOR_FRINGE</v>
          </cell>
          <cell r="P3828">
            <v>192496.18728750001</v>
          </cell>
          <cell r="Q3828">
            <v>17028.509350600001</v>
          </cell>
          <cell r="R3828">
            <v>47383.677216299999</v>
          </cell>
          <cell r="S3828">
            <v>47383.677216299999</v>
          </cell>
        </row>
        <row r="3829">
          <cell r="A3829" t="str">
            <v>CC_360130 - CE Research</v>
          </cell>
          <cell r="B3829" t="str">
            <v>A_S6019900</v>
          </cell>
          <cell r="P3829">
            <v>140508.16590349999</v>
          </cell>
          <cell r="Q3829">
            <v>12429.5688691</v>
          </cell>
          <cell r="R3829">
            <v>34586.625705400002</v>
          </cell>
          <cell r="S3829">
            <v>34586.625705400002</v>
          </cell>
        </row>
        <row r="3830">
          <cell r="A3830" t="str">
            <v>CC_360130 - CE Research</v>
          </cell>
          <cell r="B3830" t="str">
            <v>A_P6020000</v>
          </cell>
          <cell r="P3830">
            <v>40747.368111900003</v>
          </cell>
          <cell r="Q3830">
            <v>3604.5749719999999</v>
          </cell>
          <cell r="R3830">
            <v>10030.1214545</v>
          </cell>
          <cell r="S3830">
            <v>10030.1214545</v>
          </cell>
        </row>
        <row r="3831">
          <cell r="A3831" t="str">
            <v>CC_360130 - CE Research</v>
          </cell>
          <cell r="B3831" t="str">
            <v>A_6900040</v>
          </cell>
          <cell r="P3831">
            <v>11240.6532721</v>
          </cell>
          <cell r="Q3831">
            <v>994.36550950000003</v>
          </cell>
          <cell r="R3831">
            <v>2766.9300564</v>
          </cell>
          <cell r="S3831">
            <v>2766.9300564</v>
          </cell>
        </row>
        <row r="3832">
          <cell r="A3832" t="str">
            <v/>
          </cell>
          <cell r="B3832" t="str">
            <v/>
          </cell>
          <cell r="Q3832">
            <v>0</v>
          </cell>
          <cell r="R3832">
            <v>0</v>
          </cell>
          <cell r="S3832">
            <v>0</v>
          </cell>
        </row>
        <row r="3833">
          <cell r="A3833" t="str">
            <v>CC_360131 - CE Policy &amp; Procedures</v>
          </cell>
          <cell r="B3833" t="str">
            <v>EXPENSES_3611</v>
          </cell>
          <cell r="P3833">
            <v>214462.65003270001</v>
          </cell>
          <cell r="Q3833">
            <v>18971.696493700001</v>
          </cell>
          <cell r="R3833">
            <v>52790.806546799999</v>
          </cell>
          <cell r="S3833">
            <v>52790.806546799999</v>
          </cell>
        </row>
        <row r="3834">
          <cell r="A3834" t="str">
            <v>CC_360131 - CE Policy &amp; Procedures</v>
          </cell>
          <cell r="B3834" t="str">
            <v>OM_OTH_EX</v>
          </cell>
          <cell r="P3834">
            <v>214462.65003270001</v>
          </cell>
          <cell r="Q3834">
            <v>18971.696493700001</v>
          </cell>
          <cell r="R3834">
            <v>52790.806546799999</v>
          </cell>
          <cell r="S3834">
            <v>52790.806546799999</v>
          </cell>
        </row>
        <row r="3835">
          <cell r="A3835" t="str">
            <v>CC_360131 - CE Policy &amp; Procedures</v>
          </cell>
          <cell r="B3835" t="str">
            <v>LABOR_FRINGE</v>
          </cell>
          <cell r="P3835">
            <v>214462.65003270001</v>
          </cell>
          <cell r="Q3835">
            <v>18971.696493700001</v>
          </cell>
          <cell r="R3835">
            <v>52790.806546799999</v>
          </cell>
          <cell r="S3835">
            <v>52790.806546799999</v>
          </cell>
        </row>
        <row r="3836">
          <cell r="A3836" t="str">
            <v>CC_360131 - CE Policy &amp; Procedures</v>
          </cell>
          <cell r="B3836" t="str">
            <v>A_S6019900</v>
          </cell>
          <cell r="P3836">
            <v>156542.0803153</v>
          </cell>
          <cell r="Q3836">
            <v>13847.953645</v>
          </cell>
          <cell r="R3836">
            <v>38533.435435500003</v>
          </cell>
          <cell r="S3836">
            <v>38533.435435500003</v>
          </cell>
        </row>
        <row r="3837">
          <cell r="A3837" t="str">
            <v>CC_360131 - CE Policy &amp; Procedures</v>
          </cell>
          <cell r="B3837" t="str">
            <v>A_P6020000</v>
          </cell>
          <cell r="P3837">
            <v>45397.203291899998</v>
          </cell>
          <cell r="Q3837">
            <v>4015.9065571000001</v>
          </cell>
          <cell r="R3837">
            <v>11174.6962764</v>
          </cell>
          <cell r="S3837">
            <v>11174.6962764</v>
          </cell>
        </row>
        <row r="3838">
          <cell r="A3838" t="str">
            <v>CC_360131 - CE Policy &amp; Procedures</v>
          </cell>
          <cell r="B3838" t="str">
            <v>A_6900040</v>
          </cell>
          <cell r="P3838">
            <v>12523.3664255</v>
          </cell>
          <cell r="Q3838">
            <v>1107.8362916000001</v>
          </cell>
          <cell r="R3838">
            <v>3082.6748349</v>
          </cell>
          <cell r="S3838">
            <v>3082.6748349</v>
          </cell>
        </row>
        <row r="3839">
          <cell r="A3839" t="str">
            <v/>
          </cell>
          <cell r="B3839" t="str">
            <v/>
          </cell>
          <cell r="Q3839">
            <v>0</v>
          </cell>
          <cell r="R3839">
            <v>0</v>
          </cell>
          <cell r="S3839">
            <v>0</v>
          </cell>
        </row>
        <row r="3840">
          <cell r="A3840" t="str">
            <v>T30144 - Billing &amp; CRB Support</v>
          </cell>
          <cell r="B3840" t="str">
            <v>EXPENSES_3611</v>
          </cell>
          <cell r="P3840">
            <v>2711955.5769807999</v>
          </cell>
          <cell r="Q3840">
            <v>233778.16821949999</v>
          </cell>
          <cell r="R3840">
            <v>672297.43406490004</v>
          </cell>
          <cell r="S3840">
            <v>672297.43406490004</v>
          </cell>
        </row>
        <row r="3841">
          <cell r="A3841" t="str">
            <v>T30144 - Billing &amp; CRB Support</v>
          </cell>
          <cell r="B3841" t="str">
            <v>OM_OTH_EX</v>
          </cell>
          <cell r="P3841">
            <v>2711955.5769807999</v>
          </cell>
          <cell r="Q3841">
            <v>233778.16821949999</v>
          </cell>
          <cell r="R3841">
            <v>672297.43406490004</v>
          </cell>
          <cell r="S3841">
            <v>672297.43406490004</v>
          </cell>
        </row>
        <row r="3842">
          <cell r="A3842" t="str">
            <v>T30144 - Billing &amp; CRB Support</v>
          </cell>
          <cell r="B3842" t="str">
            <v>LABOR_FRINGE</v>
          </cell>
          <cell r="P3842">
            <v>1350495.2769808001</v>
          </cell>
          <cell r="Q3842">
            <v>119466.89321949999</v>
          </cell>
          <cell r="R3842">
            <v>332429.60906489997</v>
          </cell>
          <cell r="S3842">
            <v>332429.60906489997</v>
          </cell>
        </row>
        <row r="3843">
          <cell r="A3843" t="str">
            <v>T30144 - Billing &amp; CRB Support</v>
          </cell>
          <cell r="B3843" t="str">
            <v>A_S6019900</v>
          </cell>
          <cell r="P3843">
            <v>985762.97589829995</v>
          </cell>
          <cell r="Q3843">
            <v>87202.111839000005</v>
          </cell>
          <cell r="R3843">
            <v>242649.3496823</v>
          </cell>
          <cell r="S3843">
            <v>242649.3496823</v>
          </cell>
        </row>
        <row r="3844">
          <cell r="A3844" t="str">
            <v>T30144 - Billing &amp; CRB Support</v>
          </cell>
          <cell r="B3844" t="str">
            <v>A_P6020000</v>
          </cell>
          <cell r="P3844">
            <v>285871.2630107</v>
          </cell>
          <cell r="Q3844">
            <v>25288.612433300001</v>
          </cell>
          <cell r="R3844">
            <v>70368.311407900008</v>
          </cell>
          <cell r="S3844">
            <v>70368.311407900008</v>
          </cell>
        </row>
        <row r="3845">
          <cell r="A3845" t="str">
            <v>T30144 - Billing &amp; CRB Support</v>
          </cell>
          <cell r="B3845" t="str">
            <v>A_6900040</v>
          </cell>
          <cell r="P3845">
            <v>78861.038071799994</v>
          </cell>
          <cell r="Q3845">
            <v>6976.1689471999998</v>
          </cell>
          <cell r="R3845">
            <v>19411.9479747</v>
          </cell>
          <cell r="S3845">
            <v>19411.9479747</v>
          </cell>
        </row>
        <row r="3846">
          <cell r="A3846" t="str">
            <v>T30144 - Billing &amp; CRB Support</v>
          </cell>
          <cell r="B3846" t="str">
            <v>EMP_EXP</v>
          </cell>
          <cell r="P3846">
            <v>6387.5</v>
          </cell>
          <cell r="Q3846">
            <v>1596.875</v>
          </cell>
          <cell r="R3846">
            <v>1724.625</v>
          </cell>
          <cell r="S3846">
            <v>1724.625</v>
          </cell>
        </row>
        <row r="3847">
          <cell r="A3847" t="str">
            <v>T30144 - Billing &amp; CRB Support</v>
          </cell>
          <cell r="B3847" t="str">
            <v>A_6030070</v>
          </cell>
          <cell r="P3847">
            <v>1533</v>
          </cell>
          <cell r="Q3847">
            <v>511</v>
          </cell>
          <cell r="R3847">
            <v>511</v>
          </cell>
          <cell r="S3847">
            <v>511</v>
          </cell>
        </row>
        <row r="3848">
          <cell r="A3848" t="str">
            <v>T30144 - Billing &amp; CRB Support</v>
          </cell>
          <cell r="B3848" t="str">
            <v>A_6030080</v>
          </cell>
          <cell r="P3848">
            <v>4088</v>
          </cell>
          <cell r="Q3848">
            <v>1022</v>
          </cell>
          <cell r="R3848">
            <v>1022</v>
          </cell>
          <cell r="S3848">
            <v>1022</v>
          </cell>
        </row>
        <row r="3849">
          <cell r="A3849" t="str">
            <v>T30144 - Billing &amp; CRB Support</v>
          </cell>
          <cell r="B3849" t="str">
            <v>A_S6030000</v>
          </cell>
          <cell r="P3849">
            <v>766.5</v>
          </cell>
          <cell r="Q3849">
            <v>63.875</v>
          </cell>
          <cell r="R3849">
            <v>191.625</v>
          </cell>
          <cell r="S3849">
            <v>191.625</v>
          </cell>
        </row>
        <row r="3850">
          <cell r="A3850" t="str">
            <v>T30144 - Billing &amp; CRB Support</v>
          </cell>
          <cell r="B3850" t="str">
            <v>MAT_SUP_EX</v>
          </cell>
          <cell r="P3850">
            <v>120978.48</v>
          </cell>
          <cell r="Q3850">
            <v>10081.540000000001</v>
          </cell>
          <cell r="R3850">
            <v>30244.620000000003</v>
          </cell>
          <cell r="S3850">
            <v>30244.620000000003</v>
          </cell>
        </row>
        <row r="3851">
          <cell r="A3851" t="str">
            <v>T30144 - Billing &amp; CRB Support</v>
          </cell>
          <cell r="B3851" t="str">
            <v>A_6400100</v>
          </cell>
          <cell r="P3851">
            <v>35770.000000799999</v>
          </cell>
          <cell r="Q3851">
            <v>2980.8333333999999</v>
          </cell>
          <cell r="R3851">
            <v>8942.5000001999997</v>
          </cell>
          <cell r="S3851">
            <v>8942.5000001999997</v>
          </cell>
        </row>
        <row r="3852">
          <cell r="A3852" t="str">
            <v>T30144 - Billing &amp; CRB Support</v>
          </cell>
          <cell r="B3852" t="str">
            <v>A_6408999</v>
          </cell>
          <cell r="P3852">
            <v>25549.999999200001</v>
          </cell>
          <cell r="Q3852">
            <v>2129.1666666000001</v>
          </cell>
          <cell r="R3852">
            <v>6387.4999998000003</v>
          </cell>
          <cell r="S3852">
            <v>6387.4999998000003</v>
          </cell>
        </row>
        <row r="3853">
          <cell r="A3853" t="str">
            <v>T30144 - Billing &amp; CRB Support</v>
          </cell>
          <cell r="B3853" t="str">
            <v>A_S6400000</v>
          </cell>
          <cell r="P3853">
            <v>858.48</v>
          </cell>
          <cell r="Q3853">
            <v>71.540000000000006</v>
          </cell>
          <cell r="R3853">
            <v>214.62</v>
          </cell>
          <cell r="S3853">
            <v>214.62</v>
          </cell>
        </row>
        <row r="3854">
          <cell r="A3854" t="str">
            <v>T30144 - Billing &amp; CRB Support</v>
          </cell>
          <cell r="B3854" t="str">
            <v>A_S6400020</v>
          </cell>
          <cell r="P3854">
            <v>58800</v>
          </cell>
          <cell r="Q3854">
            <v>4900</v>
          </cell>
          <cell r="R3854">
            <v>14700</v>
          </cell>
          <cell r="S3854">
            <v>14700</v>
          </cell>
        </row>
        <row r="3855">
          <cell r="A3855" t="str">
            <v>T30144 - Billing &amp; CRB Support</v>
          </cell>
          <cell r="B3855" t="str">
            <v>OTSDSERV_EX</v>
          </cell>
          <cell r="P3855">
            <v>421594.32</v>
          </cell>
          <cell r="Q3855">
            <v>35132.86</v>
          </cell>
          <cell r="R3855">
            <v>105398.58</v>
          </cell>
          <cell r="S3855">
            <v>105398.58</v>
          </cell>
        </row>
        <row r="3856">
          <cell r="A3856" t="str">
            <v>T30144 - Billing &amp; CRB Support</v>
          </cell>
          <cell r="B3856" t="str">
            <v>A_6100100</v>
          </cell>
          <cell r="P3856">
            <v>420000</v>
          </cell>
          <cell r="Q3856">
            <v>35000</v>
          </cell>
          <cell r="R3856">
            <v>105000</v>
          </cell>
          <cell r="S3856">
            <v>105000</v>
          </cell>
        </row>
        <row r="3857">
          <cell r="A3857" t="str">
            <v>T30144 - Billing &amp; CRB Support</v>
          </cell>
          <cell r="B3857" t="str">
            <v>A_S6100000</v>
          </cell>
          <cell r="P3857">
            <v>1594.32</v>
          </cell>
          <cell r="Q3857">
            <v>132.86000000000001</v>
          </cell>
          <cell r="R3857">
            <v>398.58000000000004</v>
          </cell>
          <cell r="S3857">
            <v>398.58000000000004</v>
          </cell>
        </row>
        <row r="3858">
          <cell r="A3858" t="str">
            <v>T30144 - Billing &amp; CRB Support</v>
          </cell>
          <cell r="B3858" t="str">
            <v>OTH_OP_EX</v>
          </cell>
          <cell r="P3858">
            <v>812500</v>
          </cell>
          <cell r="Q3858">
            <v>67500</v>
          </cell>
          <cell r="R3858">
            <v>202500</v>
          </cell>
          <cell r="S3858">
            <v>202500</v>
          </cell>
        </row>
        <row r="3859">
          <cell r="A3859" t="str">
            <v>T30144 - Billing &amp; CRB Support</v>
          </cell>
          <cell r="B3859" t="str">
            <v>A_6790230</v>
          </cell>
          <cell r="P3859">
            <v>840000</v>
          </cell>
          <cell r="Q3859">
            <v>70000</v>
          </cell>
          <cell r="R3859">
            <v>210000</v>
          </cell>
          <cell r="S3859">
            <v>210000</v>
          </cell>
        </row>
        <row r="3860">
          <cell r="A3860" t="str">
            <v>T30144 - Billing &amp; CRB Support</v>
          </cell>
          <cell r="B3860" t="str">
            <v>A_S6790230</v>
          </cell>
          <cell r="P3860">
            <v>-27500</v>
          </cell>
          <cell r="Q3860">
            <v>-2500</v>
          </cell>
          <cell r="R3860">
            <v>-7500</v>
          </cell>
          <cell r="S3860">
            <v>-7500</v>
          </cell>
        </row>
        <row r="3861">
          <cell r="A3861" t="str">
            <v/>
          </cell>
          <cell r="B3861" t="str">
            <v/>
          </cell>
          <cell r="Q3861">
            <v>0</v>
          </cell>
          <cell r="R3861">
            <v>0</v>
          </cell>
          <cell r="S3861">
            <v>0</v>
          </cell>
        </row>
        <row r="3862">
          <cell r="A3862" t="str">
            <v>CC_360746 - CRB Business Solutions</v>
          </cell>
          <cell r="B3862" t="str">
            <v>EXPENSES_3611</v>
          </cell>
          <cell r="P3862">
            <v>340568.02251540002</v>
          </cell>
          <cell r="Q3862">
            <v>31155.854353499999</v>
          </cell>
          <cell r="R3862">
            <v>83986.804987099997</v>
          </cell>
          <cell r="S3862">
            <v>83986.804987099997</v>
          </cell>
        </row>
        <row r="3863">
          <cell r="A3863" t="str">
            <v>CC_360746 - CRB Business Solutions</v>
          </cell>
          <cell r="B3863" t="str">
            <v>OM_OTH_EX</v>
          </cell>
          <cell r="P3863">
            <v>340568.02251540002</v>
          </cell>
          <cell r="Q3863">
            <v>31155.854353499999</v>
          </cell>
          <cell r="R3863">
            <v>83986.804987099997</v>
          </cell>
          <cell r="S3863">
            <v>83986.804987099997</v>
          </cell>
        </row>
        <row r="3864">
          <cell r="A3864" t="str">
            <v>CC_360746 - CRB Business Solutions</v>
          </cell>
          <cell r="B3864" t="str">
            <v>LABOR_FRINGE</v>
          </cell>
          <cell r="P3864">
            <v>333567.32251540001</v>
          </cell>
          <cell r="Q3864">
            <v>29507.8793535</v>
          </cell>
          <cell r="R3864">
            <v>82108.879987099994</v>
          </cell>
          <cell r="S3864">
            <v>82108.879987099994</v>
          </cell>
        </row>
        <row r="3865">
          <cell r="A3865" t="str">
            <v>CC_360746 - CRB Business Solutions</v>
          </cell>
          <cell r="B3865" t="str">
            <v>A_S6019900</v>
          </cell>
          <cell r="P3865">
            <v>243479.7974562</v>
          </cell>
          <cell r="Q3865">
            <v>21538.598068200001</v>
          </cell>
          <cell r="R3865">
            <v>59933.489041600005</v>
          </cell>
          <cell r="S3865">
            <v>59933.489041600005</v>
          </cell>
        </row>
        <row r="3866">
          <cell r="A3866" t="str">
            <v>CC_360746 - CRB Business Solutions</v>
          </cell>
          <cell r="B3866" t="str">
            <v>A_P6020000</v>
          </cell>
          <cell r="P3866">
            <v>70609.141262699995</v>
          </cell>
          <cell r="Q3866">
            <v>6246.1934398000003</v>
          </cell>
          <cell r="R3866">
            <v>17380.711822100002</v>
          </cell>
          <cell r="S3866">
            <v>17380.711822100002</v>
          </cell>
        </row>
        <row r="3867">
          <cell r="A3867" t="str">
            <v>CC_360746 - CRB Business Solutions</v>
          </cell>
          <cell r="B3867" t="str">
            <v>A_6900040</v>
          </cell>
          <cell r="P3867">
            <v>19478.383796499998</v>
          </cell>
          <cell r="Q3867">
            <v>1723.0878455</v>
          </cell>
          <cell r="R3867">
            <v>4794.6791234000002</v>
          </cell>
          <cell r="S3867">
            <v>4794.6791234000002</v>
          </cell>
        </row>
        <row r="3868">
          <cell r="A3868" t="str">
            <v>CC_360746 - CRB Business Solutions</v>
          </cell>
          <cell r="B3868" t="str">
            <v>EMP_EXP</v>
          </cell>
          <cell r="P3868">
            <v>6387.5</v>
          </cell>
          <cell r="Q3868">
            <v>1596.875</v>
          </cell>
          <cell r="R3868">
            <v>1724.625</v>
          </cell>
          <cell r="S3868">
            <v>1724.625</v>
          </cell>
        </row>
        <row r="3869">
          <cell r="A3869" t="str">
            <v>CC_360746 - CRB Business Solutions</v>
          </cell>
          <cell r="B3869" t="str">
            <v>A_6030070</v>
          </cell>
          <cell r="P3869">
            <v>1533</v>
          </cell>
          <cell r="Q3869">
            <v>511</v>
          </cell>
          <cell r="R3869">
            <v>511</v>
          </cell>
          <cell r="S3869">
            <v>511</v>
          </cell>
        </row>
        <row r="3870">
          <cell r="A3870" t="str">
            <v>CC_360746 - CRB Business Solutions</v>
          </cell>
          <cell r="B3870" t="str">
            <v>A_6030080</v>
          </cell>
          <cell r="P3870">
            <v>4088</v>
          </cell>
          <cell r="Q3870">
            <v>1022</v>
          </cell>
          <cell r="R3870">
            <v>1022</v>
          </cell>
          <cell r="S3870">
            <v>1022</v>
          </cell>
        </row>
        <row r="3871">
          <cell r="A3871" t="str">
            <v>CC_360746 - CRB Business Solutions</v>
          </cell>
          <cell r="B3871" t="str">
            <v>A_S6030000</v>
          </cell>
          <cell r="P3871">
            <v>766.5</v>
          </cell>
          <cell r="Q3871">
            <v>63.875</v>
          </cell>
          <cell r="R3871">
            <v>191.625</v>
          </cell>
          <cell r="S3871">
            <v>191.625</v>
          </cell>
        </row>
        <row r="3872">
          <cell r="A3872" t="str">
            <v>CC_360746 - CRB Business Solutions</v>
          </cell>
          <cell r="B3872" t="str">
            <v>MAT_SUP_EX</v>
          </cell>
          <cell r="P3872">
            <v>245.28</v>
          </cell>
          <cell r="Q3872">
            <v>20.440000000000001</v>
          </cell>
          <cell r="R3872">
            <v>61.320000000000007</v>
          </cell>
          <cell r="S3872">
            <v>61.320000000000007</v>
          </cell>
        </row>
        <row r="3873">
          <cell r="A3873" t="str">
            <v>CC_360746 - CRB Business Solutions</v>
          </cell>
          <cell r="B3873" t="str">
            <v>A_S6400000</v>
          </cell>
          <cell r="P3873">
            <v>245.28</v>
          </cell>
          <cell r="Q3873">
            <v>20.440000000000001</v>
          </cell>
          <cell r="R3873">
            <v>61.320000000000007</v>
          </cell>
          <cell r="S3873">
            <v>61.320000000000007</v>
          </cell>
        </row>
        <row r="3874">
          <cell r="A3874" t="str">
            <v>CC_360746 - CRB Business Solutions</v>
          </cell>
          <cell r="B3874" t="str">
            <v>OTSDSERV_EX</v>
          </cell>
          <cell r="P3874">
            <v>367.92</v>
          </cell>
          <cell r="Q3874">
            <v>30.66</v>
          </cell>
          <cell r="R3874">
            <v>91.98</v>
          </cell>
          <cell r="S3874">
            <v>91.98</v>
          </cell>
        </row>
        <row r="3875">
          <cell r="A3875" t="str">
            <v>CC_360746 - CRB Business Solutions</v>
          </cell>
          <cell r="B3875" t="str">
            <v>A_S6100000</v>
          </cell>
          <cell r="P3875">
            <v>367.92</v>
          </cell>
          <cell r="Q3875">
            <v>30.66</v>
          </cell>
          <cell r="R3875">
            <v>91.98</v>
          </cell>
          <cell r="S3875">
            <v>91.98</v>
          </cell>
        </row>
        <row r="3876">
          <cell r="A3876" t="str">
            <v/>
          </cell>
          <cell r="B3876" t="str">
            <v/>
          </cell>
          <cell r="Q3876">
            <v>0</v>
          </cell>
          <cell r="R3876">
            <v>0</v>
          </cell>
          <cell r="S3876">
            <v>0</v>
          </cell>
        </row>
        <row r="3877">
          <cell r="A3877" t="str">
            <v>CC_360157 - CE Billing</v>
          </cell>
          <cell r="B3877" t="str">
            <v>EXPENSES_3611</v>
          </cell>
          <cell r="P3877">
            <v>2371387.5544654001</v>
          </cell>
          <cell r="Q3877">
            <v>202622.31386600001</v>
          </cell>
          <cell r="R3877">
            <v>588310.62907779997</v>
          </cell>
          <cell r="S3877">
            <v>588310.62907779997</v>
          </cell>
        </row>
        <row r="3878">
          <cell r="A3878" t="str">
            <v>CC_360157 - CE Billing</v>
          </cell>
          <cell r="B3878" t="str">
            <v>OM_OTH_EX</v>
          </cell>
          <cell r="P3878">
            <v>2371387.5544654001</v>
          </cell>
          <cell r="Q3878">
            <v>202622.31386600001</v>
          </cell>
          <cell r="R3878">
            <v>588310.62907779997</v>
          </cell>
          <cell r="S3878">
            <v>588310.62907779997</v>
          </cell>
        </row>
        <row r="3879">
          <cell r="A3879" t="str">
            <v>CC_360157 - CE Billing</v>
          </cell>
          <cell r="B3879" t="str">
            <v>LABOR_FRINGE</v>
          </cell>
          <cell r="P3879">
            <v>1016927.9544654</v>
          </cell>
          <cell r="Q3879">
            <v>89959.013865999994</v>
          </cell>
          <cell r="R3879">
            <v>250320.7290778</v>
          </cell>
          <cell r="S3879">
            <v>250320.7290778</v>
          </cell>
        </row>
        <row r="3880">
          <cell r="A3880" t="str">
            <v>CC_360157 - CE Billing</v>
          </cell>
          <cell r="B3880" t="str">
            <v>A_S6019900</v>
          </cell>
          <cell r="P3880">
            <v>742283.17844209995</v>
          </cell>
          <cell r="Q3880">
            <v>65663.513770799997</v>
          </cell>
          <cell r="R3880">
            <v>182715.8606407</v>
          </cell>
          <cell r="S3880">
            <v>182715.8606407</v>
          </cell>
        </row>
        <row r="3881">
          <cell r="A3881" t="str">
            <v>CC_360157 - CE Billing</v>
          </cell>
          <cell r="B3881" t="str">
            <v>A_P6020000</v>
          </cell>
          <cell r="P3881">
            <v>215262.12174800001</v>
          </cell>
          <cell r="Q3881">
            <v>19042.418993499999</v>
          </cell>
          <cell r="R3881">
            <v>52987.599585799995</v>
          </cell>
          <cell r="S3881">
            <v>52987.599585799995</v>
          </cell>
        </row>
        <row r="3882">
          <cell r="A3882" t="str">
            <v>CC_360157 - CE Billing</v>
          </cell>
          <cell r="B3882" t="str">
            <v>A_6900040</v>
          </cell>
          <cell r="P3882">
            <v>59382.654275300003</v>
          </cell>
          <cell r="Q3882">
            <v>5253.0811016999996</v>
          </cell>
          <cell r="R3882">
            <v>14617.268851299999</v>
          </cell>
          <cell r="S3882">
            <v>14617.268851299999</v>
          </cell>
        </row>
        <row r="3883">
          <cell r="A3883" t="str">
            <v>CC_360157 - CE Billing</v>
          </cell>
          <cell r="B3883" t="str">
            <v>MAT_SUP_EX</v>
          </cell>
          <cell r="P3883">
            <v>120733.2</v>
          </cell>
          <cell r="Q3883">
            <v>10061.1</v>
          </cell>
          <cell r="R3883">
            <v>30183.300000000003</v>
          </cell>
          <cell r="S3883">
            <v>30183.300000000003</v>
          </cell>
        </row>
        <row r="3884">
          <cell r="A3884" t="str">
            <v>CC_360157 - CE Billing</v>
          </cell>
          <cell r="B3884" t="str">
            <v>A_6400100</v>
          </cell>
          <cell r="P3884">
            <v>35770.000000799999</v>
          </cell>
          <cell r="Q3884">
            <v>2980.8333333999999</v>
          </cell>
          <cell r="R3884">
            <v>8942.5000001999997</v>
          </cell>
          <cell r="S3884">
            <v>8942.5000001999997</v>
          </cell>
        </row>
        <row r="3885">
          <cell r="A3885" t="str">
            <v>CC_360157 - CE Billing</v>
          </cell>
          <cell r="B3885" t="str">
            <v>A_6408999</v>
          </cell>
          <cell r="P3885">
            <v>25549.999999200001</v>
          </cell>
          <cell r="Q3885">
            <v>2129.1666666000001</v>
          </cell>
          <cell r="R3885">
            <v>6387.4999998000003</v>
          </cell>
          <cell r="S3885">
            <v>6387.4999998000003</v>
          </cell>
        </row>
        <row r="3886">
          <cell r="A3886" t="str">
            <v>CC_360157 - CE Billing</v>
          </cell>
          <cell r="B3886" t="str">
            <v>A_S6400000</v>
          </cell>
          <cell r="P3886">
            <v>613.20000000000005</v>
          </cell>
          <cell r="Q3886">
            <v>51.1</v>
          </cell>
          <cell r="R3886">
            <v>153.30000000000001</v>
          </cell>
          <cell r="S3886">
            <v>153.30000000000001</v>
          </cell>
        </row>
        <row r="3887">
          <cell r="A3887" t="str">
            <v>CC_360157 - CE Billing</v>
          </cell>
          <cell r="B3887" t="str">
            <v>A_S6400020</v>
          </cell>
          <cell r="P3887">
            <v>58800</v>
          </cell>
          <cell r="Q3887">
            <v>4900</v>
          </cell>
          <cell r="R3887">
            <v>14700</v>
          </cell>
          <cell r="S3887">
            <v>14700</v>
          </cell>
        </row>
        <row r="3888">
          <cell r="A3888" t="str">
            <v>CC_360157 - CE Billing</v>
          </cell>
          <cell r="B3888" t="str">
            <v>OTSDSERV_EX</v>
          </cell>
          <cell r="P3888">
            <v>421226.4</v>
          </cell>
          <cell r="Q3888">
            <v>35102.199999999997</v>
          </cell>
          <cell r="R3888">
            <v>105306.59999999999</v>
          </cell>
          <cell r="S3888">
            <v>105306.59999999999</v>
          </cell>
        </row>
        <row r="3889">
          <cell r="A3889" t="str">
            <v>CC_360157 - CE Billing</v>
          </cell>
          <cell r="B3889" t="str">
            <v>A_6100100</v>
          </cell>
          <cell r="P3889">
            <v>420000</v>
          </cell>
          <cell r="Q3889">
            <v>35000</v>
          </cell>
          <cell r="R3889">
            <v>105000</v>
          </cell>
          <cell r="S3889">
            <v>105000</v>
          </cell>
        </row>
        <row r="3890">
          <cell r="A3890" t="str">
            <v>CC_360157 - CE Billing</v>
          </cell>
          <cell r="B3890" t="str">
            <v>A_S6100000</v>
          </cell>
          <cell r="P3890">
            <v>1226.4000000000001</v>
          </cell>
          <cell r="Q3890">
            <v>102.2</v>
          </cell>
          <cell r="R3890">
            <v>306.60000000000002</v>
          </cell>
          <cell r="S3890">
            <v>306.60000000000002</v>
          </cell>
        </row>
        <row r="3891">
          <cell r="A3891" t="str">
            <v>CC_360157 - CE Billing</v>
          </cell>
          <cell r="B3891" t="str">
            <v>OTH_OP_EX</v>
          </cell>
          <cell r="P3891">
            <v>812500</v>
          </cell>
          <cell r="Q3891">
            <v>67500</v>
          </cell>
          <cell r="R3891">
            <v>202500</v>
          </cell>
          <cell r="S3891">
            <v>202500</v>
          </cell>
        </row>
        <row r="3892">
          <cell r="A3892" t="str">
            <v>CC_360157 - CE Billing</v>
          </cell>
          <cell r="B3892" t="str">
            <v>A_6790230</v>
          </cell>
          <cell r="P3892">
            <v>840000</v>
          </cell>
          <cell r="Q3892">
            <v>70000</v>
          </cell>
          <cell r="R3892">
            <v>210000</v>
          </cell>
          <cell r="S3892">
            <v>210000</v>
          </cell>
        </row>
        <row r="3893">
          <cell r="A3893" t="str">
            <v>CC_360157 - CE Billing</v>
          </cell>
          <cell r="B3893" t="str">
            <v>A_S6790230</v>
          </cell>
          <cell r="P3893">
            <v>-27500</v>
          </cell>
          <cell r="Q3893">
            <v>-2500</v>
          </cell>
          <cell r="R3893">
            <v>-7500</v>
          </cell>
          <cell r="S3893">
            <v>-7500</v>
          </cell>
        </row>
        <row r="3894">
          <cell r="A3894" t="str">
            <v/>
          </cell>
          <cell r="B3894" t="str">
            <v/>
          </cell>
          <cell r="Q3894">
            <v>0</v>
          </cell>
          <cell r="R3894">
            <v>0</v>
          </cell>
          <cell r="S3894">
            <v>0</v>
          </cell>
        </row>
        <row r="3895">
          <cell r="A3895" t="str">
            <v>T30124 - PGS Communications and Marketing</v>
          </cell>
          <cell r="B3895" t="str">
            <v>EXPENSES_3611</v>
          </cell>
          <cell r="P3895">
            <v>574643.25228490005</v>
          </cell>
          <cell r="Q3895">
            <v>46521.633329099997</v>
          </cell>
          <cell r="R3895">
            <v>123872.77734520001</v>
          </cell>
          <cell r="S3895">
            <v>123872.77734520001</v>
          </cell>
        </row>
        <row r="3896">
          <cell r="A3896" t="str">
            <v>T30124 - PGS Communications and Marketing</v>
          </cell>
          <cell r="B3896" t="str">
            <v>OM_OTH_EX</v>
          </cell>
          <cell r="P3896">
            <v>574643.25228490005</v>
          </cell>
          <cell r="Q3896">
            <v>46521.633329099997</v>
          </cell>
          <cell r="R3896">
            <v>123872.77734520001</v>
          </cell>
          <cell r="S3896">
            <v>123872.77734520001</v>
          </cell>
        </row>
        <row r="3897">
          <cell r="A3897" t="str">
            <v>T30124 - PGS Communications and Marketing</v>
          </cell>
          <cell r="B3897" t="str">
            <v>LABOR_FRINGE</v>
          </cell>
          <cell r="P3897">
            <v>434220.73558520002</v>
          </cell>
          <cell r="Q3897">
            <v>31894.801854099998</v>
          </cell>
          <cell r="R3897">
            <v>89585.516920199996</v>
          </cell>
          <cell r="S3897">
            <v>89585.516920199996</v>
          </cell>
        </row>
        <row r="3898">
          <cell r="A3898" t="str">
            <v>T30124 - PGS Communications and Marketing</v>
          </cell>
          <cell r="B3898" t="str">
            <v>A_S6010000</v>
          </cell>
          <cell r="P3898">
            <v>245405.18356070001</v>
          </cell>
          <cell r="Q3898">
            <v>18904.7270173</v>
          </cell>
          <cell r="R3898">
            <v>59501.257064699996</v>
          </cell>
          <cell r="S3898">
            <v>59501.257064699996</v>
          </cell>
        </row>
        <row r="3899">
          <cell r="A3899" t="str">
            <v>T30124 - PGS Communications and Marketing</v>
          </cell>
          <cell r="B3899" t="str">
            <v>A_S6019900</v>
          </cell>
          <cell r="P3899">
            <v>86847.848193099999</v>
          </cell>
          <cell r="Q3899">
            <v>9481.8064501999997</v>
          </cell>
          <cell r="R3899">
            <v>21959.3137632</v>
          </cell>
          <cell r="S3899">
            <v>21959.3137632</v>
          </cell>
        </row>
        <row r="3900">
          <cell r="A3900" t="str">
            <v>T30124 - PGS Communications and Marketing</v>
          </cell>
          <cell r="B3900" t="str">
            <v>A_P6020000</v>
          </cell>
          <cell r="P3900">
            <v>25185.875975999999</v>
          </cell>
          <cell r="Q3900">
            <v>2749.7238705999998</v>
          </cell>
          <cell r="R3900">
            <v>6368.2009913000002</v>
          </cell>
          <cell r="S3900">
            <v>6368.2009913000002</v>
          </cell>
        </row>
        <row r="3901">
          <cell r="A3901" t="str">
            <v>T30124 - PGS Communications and Marketing</v>
          </cell>
          <cell r="B3901" t="str">
            <v>A_S6020000</v>
          </cell>
          <cell r="P3901">
            <v>42000</v>
          </cell>
          <cell r="Q3901">
            <v>0</v>
          </cell>
          <cell r="R3901">
            <v>0</v>
          </cell>
          <cell r="S3901">
            <v>0</v>
          </cell>
        </row>
        <row r="3902">
          <cell r="A3902" t="str">
            <v>T30124 - PGS Communications and Marketing</v>
          </cell>
          <cell r="B3902" t="str">
            <v>A_6900040</v>
          </cell>
          <cell r="P3902">
            <v>6947.8278553999999</v>
          </cell>
          <cell r="Q3902">
            <v>758.54451600000004</v>
          </cell>
          <cell r="R3902">
            <v>1756.745101</v>
          </cell>
          <cell r="S3902">
            <v>1756.745101</v>
          </cell>
        </row>
        <row r="3903">
          <cell r="A3903" t="str">
            <v>T30124 - PGS Communications and Marketing</v>
          </cell>
          <cell r="B3903" t="str">
            <v>A_S6010130</v>
          </cell>
          <cell r="P3903">
            <v>27834</v>
          </cell>
          <cell r="Q3903">
            <v>0</v>
          </cell>
          <cell r="R3903">
            <v>0</v>
          </cell>
          <cell r="S3903">
            <v>0</v>
          </cell>
        </row>
        <row r="3904">
          <cell r="A3904" t="str">
            <v>T30124 - PGS Communications and Marketing</v>
          </cell>
          <cell r="B3904" t="str">
            <v>EMP_EXP</v>
          </cell>
          <cell r="P3904">
            <v>5119.9920000000002</v>
          </cell>
          <cell r="Q3904">
            <v>651.66600000000005</v>
          </cell>
          <cell r="R3904">
            <v>651.66600000000005</v>
          </cell>
          <cell r="S3904">
            <v>651.66600000000005</v>
          </cell>
        </row>
        <row r="3905">
          <cell r="A3905" t="str">
            <v>T30124 - PGS Communications and Marketing</v>
          </cell>
          <cell r="B3905" t="str">
            <v>A_S6030800</v>
          </cell>
          <cell r="P3905">
            <v>5119.9920000000002</v>
          </cell>
          <cell r="Q3905">
            <v>651.66600000000005</v>
          </cell>
          <cell r="R3905">
            <v>651.66600000000005</v>
          </cell>
          <cell r="S3905">
            <v>651.66600000000005</v>
          </cell>
        </row>
        <row r="3906">
          <cell r="A3906" t="str">
            <v>T30124 - PGS Communications and Marketing</v>
          </cell>
          <cell r="B3906" t="str">
            <v>MAT_SUP_EX</v>
          </cell>
          <cell r="P3906">
            <v>12999.9999997</v>
          </cell>
          <cell r="Q3906">
            <v>400</v>
          </cell>
          <cell r="R3906">
            <v>400</v>
          </cell>
          <cell r="S3906">
            <v>400</v>
          </cell>
        </row>
        <row r="3907">
          <cell r="A3907" t="str">
            <v>T30124 - PGS Communications and Marketing</v>
          </cell>
          <cell r="B3907" t="str">
            <v>A_6400020</v>
          </cell>
          <cell r="P3907">
            <v>12999.9999997</v>
          </cell>
          <cell r="Q3907">
            <v>400</v>
          </cell>
          <cell r="R3907">
            <v>400</v>
          </cell>
          <cell r="S3907">
            <v>400</v>
          </cell>
        </row>
        <row r="3908">
          <cell r="A3908" t="str">
            <v>T30124 - PGS Communications and Marketing</v>
          </cell>
          <cell r="B3908" t="str">
            <v>RENT_EX</v>
          </cell>
          <cell r="P3908">
            <v>24748.799999999999</v>
          </cell>
          <cell r="Q3908">
            <v>2062.4</v>
          </cell>
          <cell r="R3908">
            <v>6187.2000000000007</v>
          </cell>
          <cell r="S3908">
            <v>6187.2000000000007</v>
          </cell>
        </row>
        <row r="3909">
          <cell r="A3909" t="str">
            <v>T30124 - PGS Communications and Marketing</v>
          </cell>
          <cell r="B3909" t="str">
            <v>A_6710800</v>
          </cell>
          <cell r="P3909">
            <v>24748.799999999999</v>
          </cell>
          <cell r="Q3909">
            <v>2062.4</v>
          </cell>
          <cell r="R3909">
            <v>6187.2000000000007</v>
          </cell>
          <cell r="S3909">
            <v>6187.2000000000007</v>
          </cell>
        </row>
        <row r="3910">
          <cell r="A3910" t="str">
            <v>T30124 - PGS Communications and Marketing</v>
          </cell>
          <cell r="B3910" t="str">
            <v>LEASE_EX</v>
          </cell>
          <cell r="P3910">
            <v>11164.8</v>
          </cell>
          <cell r="Q3910">
            <v>930.4</v>
          </cell>
          <cell r="R3910">
            <v>2791.2</v>
          </cell>
          <cell r="S3910">
            <v>2791.2</v>
          </cell>
        </row>
        <row r="3911">
          <cell r="A3911" t="str">
            <v>T30124 - PGS Communications and Marketing</v>
          </cell>
          <cell r="B3911" t="str">
            <v>A_6720010</v>
          </cell>
          <cell r="P3911">
            <v>10336.799999999999</v>
          </cell>
          <cell r="Q3911">
            <v>861.4</v>
          </cell>
          <cell r="R3911">
            <v>2584.1999999999998</v>
          </cell>
          <cell r="S3911">
            <v>2584.1999999999998</v>
          </cell>
        </row>
        <row r="3912">
          <cell r="A3912" t="str">
            <v>T30124 - PGS Communications and Marketing</v>
          </cell>
          <cell r="B3912" t="str">
            <v>A_6720020</v>
          </cell>
          <cell r="P3912">
            <v>828</v>
          </cell>
          <cell r="Q3912">
            <v>69</v>
          </cell>
          <cell r="R3912">
            <v>207</v>
          </cell>
          <cell r="S3912">
            <v>207</v>
          </cell>
        </row>
        <row r="3913">
          <cell r="A3913" t="str">
            <v>T30124 - PGS Communications and Marketing</v>
          </cell>
          <cell r="B3913" t="str">
            <v>OTSDSERV_EX</v>
          </cell>
          <cell r="P3913">
            <v>62516.538999999997</v>
          </cell>
          <cell r="Q3913">
            <v>8593</v>
          </cell>
          <cell r="R3913">
            <v>18289.097999999998</v>
          </cell>
          <cell r="S3913">
            <v>18289.097999999998</v>
          </cell>
        </row>
        <row r="3914">
          <cell r="A3914" t="str">
            <v>T30124 - PGS Communications and Marketing</v>
          </cell>
          <cell r="B3914" t="str">
            <v>A_6108999</v>
          </cell>
          <cell r="P3914">
            <v>62516.538999999997</v>
          </cell>
          <cell r="Q3914">
            <v>8593</v>
          </cell>
          <cell r="R3914">
            <v>18289.097999999998</v>
          </cell>
          <cell r="S3914">
            <v>18289.097999999998</v>
          </cell>
        </row>
        <row r="3915">
          <cell r="A3915" t="str">
            <v>T30124 - PGS Communications and Marketing</v>
          </cell>
          <cell r="B3915" t="str">
            <v>UTILITIES_EX</v>
          </cell>
          <cell r="P3915">
            <v>1359.9999995999999</v>
          </cell>
          <cell r="Q3915">
            <v>113.33333330000001</v>
          </cell>
          <cell r="R3915">
            <v>339.99999990000003</v>
          </cell>
          <cell r="S3915">
            <v>339.99999990000003</v>
          </cell>
        </row>
        <row r="3916">
          <cell r="A3916" t="str">
            <v>T30124 - PGS Communications and Marketing</v>
          </cell>
          <cell r="B3916" t="str">
            <v>A_6730030</v>
          </cell>
          <cell r="P3916">
            <v>1359.9999995999999</v>
          </cell>
          <cell r="Q3916">
            <v>113.33333330000001</v>
          </cell>
          <cell r="R3916">
            <v>339.99999990000003</v>
          </cell>
          <cell r="S3916">
            <v>339.99999990000003</v>
          </cell>
        </row>
        <row r="3917">
          <cell r="A3917" t="str">
            <v>T30124 - PGS Communications and Marketing</v>
          </cell>
          <cell r="B3917" t="str">
            <v>OTH_OP_EX</v>
          </cell>
          <cell r="P3917">
            <v>22512.385700399998</v>
          </cell>
          <cell r="Q3917">
            <v>1876.0321417</v>
          </cell>
          <cell r="R3917">
            <v>5628.0964251000005</v>
          </cell>
          <cell r="S3917">
            <v>5628.0964251000005</v>
          </cell>
        </row>
        <row r="3918">
          <cell r="A3918" t="str">
            <v>T30124 - PGS Communications and Marketing</v>
          </cell>
          <cell r="B3918" t="str">
            <v>A_6790700</v>
          </cell>
          <cell r="P3918">
            <v>14291.1586572</v>
          </cell>
          <cell r="Q3918">
            <v>1190.9298881</v>
          </cell>
          <cell r="R3918">
            <v>3572.7896642999999</v>
          </cell>
          <cell r="S3918">
            <v>3572.7896642999999</v>
          </cell>
        </row>
        <row r="3919">
          <cell r="A3919" t="str">
            <v>T30124 - PGS Communications and Marketing</v>
          </cell>
          <cell r="B3919" t="str">
            <v>A_P1000101</v>
          </cell>
          <cell r="P3919">
            <v>7543.0270428000003</v>
          </cell>
          <cell r="Q3919">
            <v>628.58558689999995</v>
          </cell>
          <cell r="R3919">
            <v>1885.7567606999999</v>
          </cell>
          <cell r="S3919">
            <v>1885.7567606999999</v>
          </cell>
        </row>
        <row r="3920">
          <cell r="A3920" t="str">
            <v>T30124 - PGS Communications and Marketing</v>
          </cell>
          <cell r="B3920" t="str">
            <v>A_P1000102</v>
          </cell>
          <cell r="P3920">
            <v>678.20000040000002</v>
          </cell>
          <cell r="Q3920">
            <v>56.516666700000002</v>
          </cell>
          <cell r="R3920">
            <v>169.55000010000001</v>
          </cell>
          <cell r="S3920">
            <v>169.55000010000001</v>
          </cell>
        </row>
        <row r="3921">
          <cell r="A3921" t="str">
            <v/>
          </cell>
          <cell r="B3921" t="str">
            <v/>
          </cell>
          <cell r="Q3921">
            <v>0</v>
          </cell>
          <cell r="R3921">
            <v>0</v>
          </cell>
          <cell r="S3921">
            <v>0</v>
          </cell>
        </row>
        <row r="3922">
          <cell r="A3922" t="str">
            <v>CC_390350 - PGS Communications &amp; Marketing</v>
          </cell>
          <cell r="B3922" t="str">
            <v>EXPENSES_3611</v>
          </cell>
          <cell r="P3922">
            <v>574643.25228490005</v>
          </cell>
          <cell r="Q3922">
            <v>46521.633329099997</v>
          </cell>
          <cell r="R3922">
            <v>123872.77734520001</v>
          </cell>
          <cell r="S3922">
            <v>123872.77734520001</v>
          </cell>
        </row>
        <row r="3923">
          <cell r="A3923" t="str">
            <v>CC_390350 - PGS Communications &amp; Marketing</v>
          </cell>
          <cell r="B3923" t="str">
            <v>OM_OTH_EX</v>
          </cell>
          <cell r="P3923">
            <v>574643.25228490005</v>
          </cell>
          <cell r="Q3923">
            <v>46521.633329099997</v>
          </cell>
          <cell r="R3923">
            <v>123872.77734520001</v>
          </cell>
          <cell r="S3923">
            <v>123872.77734520001</v>
          </cell>
        </row>
        <row r="3924">
          <cell r="A3924" t="str">
            <v>CC_390350 - PGS Communications &amp; Marketing</v>
          </cell>
          <cell r="B3924" t="str">
            <v>LABOR_FRINGE</v>
          </cell>
          <cell r="P3924">
            <v>434220.73558520002</v>
          </cell>
          <cell r="Q3924">
            <v>31894.801854099998</v>
          </cell>
          <cell r="R3924">
            <v>89585.516920199996</v>
          </cell>
          <cell r="S3924">
            <v>89585.516920199996</v>
          </cell>
        </row>
        <row r="3925">
          <cell r="A3925" t="str">
            <v>CC_390350 - PGS Communications &amp; Marketing</v>
          </cell>
          <cell r="B3925" t="str">
            <v>A_S6010000</v>
          </cell>
          <cell r="P3925">
            <v>245405.18356070001</v>
          </cell>
          <cell r="Q3925">
            <v>18904.7270173</v>
          </cell>
          <cell r="R3925">
            <v>59501.257064699996</v>
          </cell>
          <cell r="S3925">
            <v>59501.257064699996</v>
          </cell>
        </row>
        <row r="3926">
          <cell r="A3926" t="str">
            <v>CC_390350 - PGS Communications &amp; Marketing</v>
          </cell>
          <cell r="B3926" t="str">
            <v>A_S6019900</v>
          </cell>
          <cell r="P3926">
            <v>86847.848193099999</v>
          </cell>
          <cell r="Q3926">
            <v>9481.8064501999997</v>
          </cell>
          <cell r="R3926">
            <v>21959.3137632</v>
          </cell>
          <cell r="S3926">
            <v>21959.3137632</v>
          </cell>
        </row>
        <row r="3927">
          <cell r="A3927" t="str">
            <v>CC_390350 - PGS Communications &amp; Marketing</v>
          </cell>
          <cell r="B3927" t="str">
            <v>A_P6020000</v>
          </cell>
          <cell r="P3927">
            <v>25185.875975999999</v>
          </cell>
          <cell r="Q3927">
            <v>2749.7238705999998</v>
          </cell>
          <cell r="R3927">
            <v>6368.2009913000002</v>
          </cell>
          <cell r="S3927">
            <v>6368.2009913000002</v>
          </cell>
        </row>
        <row r="3928">
          <cell r="A3928" t="str">
            <v>CC_390350 - PGS Communications &amp; Marketing</v>
          </cell>
          <cell r="B3928" t="str">
            <v>A_S6020000</v>
          </cell>
          <cell r="P3928">
            <v>42000</v>
          </cell>
          <cell r="Q3928">
            <v>0</v>
          </cell>
          <cell r="R3928">
            <v>0</v>
          </cell>
          <cell r="S3928">
            <v>0</v>
          </cell>
        </row>
        <row r="3929">
          <cell r="A3929" t="str">
            <v>CC_390350 - PGS Communications &amp; Marketing</v>
          </cell>
          <cell r="B3929" t="str">
            <v>A_6900040</v>
          </cell>
          <cell r="P3929">
            <v>6947.8278553999999</v>
          </cell>
          <cell r="Q3929">
            <v>758.54451600000004</v>
          </cell>
          <cell r="R3929">
            <v>1756.745101</v>
          </cell>
          <cell r="S3929">
            <v>1756.745101</v>
          </cell>
        </row>
        <row r="3930">
          <cell r="A3930" t="str">
            <v>CC_390350 - PGS Communications &amp; Marketing</v>
          </cell>
          <cell r="B3930" t="str">
            <v>A_S6010130</v>
          </cell>
          <cell r="P3930">
            <v>27834</v>
          </cell>
          <cell r="Q3930">
            <v>0</v>
          </cell>
          <cell r="R3930">
            <v>0</v>
          </cell>
          <cell r="S3930">
            <v>0</v>
          </cell>
        </row>
        <row r="3931">
          <cell r="A3931" t="str">
            <v>CC_390350 - PGS Communications &amp; Marketing</v>
          </cell>
          <cell r="B3931" t="str">
            <v>EMP_EXP</v>
          </cell>
          <cell r="P3931">
            <v>5119.9920000000002</v>
          </cell>
          <cell r="Q3931">
            <v>651.66600000000005</v>
          </cell>
          <cell r="R3931">
            <v>651.66600000000005</v>
          </cell>
          <cell r="S3931">
            <v>651.66600000000005</v>
          </cell>
        </row>
        <row r="3932">
          <cell r="A3932" t="str">
            <v>CC_390350 - PGS Communications &amp; Marketing</v>
          </cell>
          <cell r="B3932" t="str">
            <v>A_S6030800</v>
          </cell>
          <cell r="P3932">
            <v>5119.9920000000002</v>
          </cell>
          <cell r="Q3932">
            <v>651.66600000000005</v>
          </cell>
          <cell r="R3932">
            <v>651.66600000000005</v>
          </cell>
          <cell r="S3932">
            <v>651.66600000000005</v>
          </cell>
        </row>
        <row r="3933">
          <cell r="A3933" t="str">
            <v>CC_390350 - PGS Communications &amp; Marketing</v>
          </cell>
          <cell r="B3933" t="str">
            <v>MAT_SUP_EX</v>
          </cell>
          <cell r="P3933">
            <v>12999.9999997</v>
          </cell>
          <cell r="Q3933">
            <v>400</v>
          </cell>
          <cell r="R3933">
            <v>400</v>
          </cell>
          <cell r="S3933">
            <v>400</v>
          </cell>
        </row>
        <row r="3934">
          <cell r="A3934" t="str">
            <v>CC_390350 - PGS Communications &amp; Marketing</v>
          </cell>
          <cell r="B3934" t="str">
            <v>A_6400020</v>
          </cell>
          <cell r="P3934">
            <v>12999.9999997</v>
          </cell>
          <cell r="Q3934">
            <v>400</v>
          </cell>
          <cell r="R3934">
            <v>400</v>
          </cell>
          <cell r="S3934">
            <v>400</v>
          </cell>
        </row>
        <row r="3935">
          <cell r="A3935" t="str">
            <v>CC_390350 - PGS Communications &amp; Marketing</v>
          </cell>
          <cell r="B3935" t="str">
            <v>RENT_EX</v>
          </cell>
          <cell r="P3935">
            <v>24748.799999999999</v>
          </cell>
          <cell r="Q3935">
            <v>2062.4</v>
          </cell>
          <cell r="R3935">
            <v>6187.2000000000007</v>
          </cell>
          <cell r="S3935">
            <v>6187.2000000000007</v>
          </cell>
        </row>
        <row r="3936">
          <cell r="A3936" t="str">
            <v>CC_390350 - PGS Communications &amp; Marketing</v>
          </cell>
          <cell r="B3936" t="str">
            <v>A_6710800</v>
          </cell>
          <cell r="P3936">
            <v>24748.799999999999</v>
          </cell>
          <cell r="Q3936">
            <v>2062.4</v>
          </cell>
          <cell r="R3936">
            <v>6187.2000000000007</v>
          </cell>
          <cell r="S3936">
            <v>6187.2000000000007</v>
          </cell>
        </row>
        <row r="3937">
          <cell r="A3937" t="str">
            <v>CC_390350 - PGS Communications &amp; Marketing</v>
          </cell>
          <cell r="B3937" t="str">
            <v>LEASE_EX</v>
          </cell>
          <cell r="P3937">
            <v>11164.8</v>
          </cell>
          <cell r="Q3937">
            <v>930.4</v>
          </cell>
          <cell r="R3937">
            <v>2791.2</v>
          </cell>
          <cell r="S3937">
            <v>2791.2</v>
          </cell>
        </row>
        <row r="3938">
          <cell r="A3938" t="str">
            <v>CC_390350 - PGS Communications &amp; Marketing</v>
          </cell>
          <cell r="B3938" t="str">
            <v>A_6720010</v>
          </cell>
          <cell r="P3938">
            <v>10336.799999999999</v>
          </cell>
          <cell r="Q3938">
            <v>861.4</v>
          </cell>
          <cell r="R3938">
            <v>2584.1999999999998</v>
          </cell>
          <cell r="S3938">
            <v>2584.1999999999998</v>
          </cell>
        </row>
        <row r="3939">
          <cell r="A3939" t="str">
            <v>CC_390350 - PGS Communications &amp; Marketing</v>
          </cell>
          <cell r="B3939" t="str">
            <v>A_6720020</v>
          </cell>
          <cell r="P3939">
            <v>828</v>
          </cell>
          <cell r="Q3939">
            <v>69</v>
          </cell>
          <cell r="R3939">
            <v>207</v>
          </cell>
          <cell r="S3939">
            <v>207</v>
          </cell>
        </row>
        <row r="3940">
          <cell r="A3940" t="str">
            <v>CC_390350 - PGS Communications &amp; Marketing</v>
          </cell>
          <cell r="B3940" t="str">
            <v>OTSDSERV_EX</v>
          </cell>
          <cell r="P3940">
            <v>62516.538999999997</v>
          </cell>
          <cell r="Q3940">
            <v>8593</v>
          </cell>
          <cell r="R3940">
            <v>18289.097999999998</v>
          </cell>
          <cell r="S3940">
            <v>18289.097999999998</v>
          </cell>
        </row>
        <row r="3941">
          <cell r="A3941" t="str">
            <v>CC_390350 - PGS Communications &amp; Marketing</v>
          </cell>
          <cell r="B3941" t="str">
            <v>A_6108999</v>
          </cell>
          <cell r="P3941">
            <v>62516.538999999997</v>
          </cell>
          <cell r="Q3941">
            <v>8593</v>
          </cell>
          <cell r="R3941">
            <v>18289.097999999998</v>
          </cell>
          <cell r="S3941">
            <v>18289.097999999998</v>
          </cell>
        </row>
        <row r="3942">
          <cell r="A3942" t="str">
            <v>CC_390350 - PGS Communications &amp; Marketing</v>
          </cell>
          <cell r="B3942" t="str">
            <v>UTILITIES_EX</v>
          </cell>
          <cell r="P3942">
            <v>1359.9999995999999</v>
          </cell>
          <cell r="Q3942">
            <v>113.33333330000001</v>
          </cell>
          <cell r="R3942">
            <v>339.99999990000003</v>
          </cell>
          <cell r="S3942">
            <v>339.99999990000003</v>
          </cell>
        </row>
        <row r="3943">
          <cell r="A3943" t="str">
            <v>CC_390350 - PGS Communications &amp; Marketing</v>
          </cell>
          <cell r="B3943" t="str">
            <v>A_6730030</v>
          </cell>
          <cell r="P3943">
            <v>1359.9999995999999</v>
          </cell>
          <cell r="Q3943">
            <v>113.33333330000001</v>
          </cell>
          <cell r="R3943">
            <v>339.99999990000003</v>
          </cell>
          <cell r="S3943">
            <v>339.99999990000003</v>
          </cell>
        </row>
        <row r="3944">
          <cell r="A3944" t="str">
            <v>CC_390350 - PGS Communications &amp; Marketing</v>
          </cell>
          <cell r="B3944" t="str">
            <v>OTH_OP_EX</v>
          </cell>
          <cell r="P3944">
            <v>22512.385700399998</v>
          </cell>
          <cell r="Q3944">
            <v>1876.0321417</v>
          </cell>
          <cell r="R3944">
            <v>5628.0964251000005</v>
          </cell>
          <cell r="S3944">
            <v>5628.0964251000005</v>
          </cell>
        </row>
        <row r="3945">
          <cell r="A3945" t="str">
            <v>CC_390350 - PGS Communications &amp; Marketing</v>
          </cell>
          <cell r="B3945" t="str">
            <v>A_6790700</v>
          </cell>
          <cell r="P3945">
            <v>14291.1586572</v>
          </cell>
          <cell r="Q3945">
            <v>1190.9298881</v>
          </cell>
          <cell r="R3945">
            <v>3572.7896642999999</v>
          </cell>
          <cell r="S3945">
            <v>3572.7896642999999</v>
          </cell>
        </row>
        <row r="3946">
          <cell r="A3946" t="str">
            <v>CC_390350 - PGS Communications &amp; Marketing</v>
          </cell>
          <cell r="B3946" t="str">
            <v>A_P1000101</v>
          </cell>
          <cell r="P3946">
            <v>7543.0270428000003</v>
          </cell>
          <cell r="Q3946">
            <v>628.58558689999995</v>
          </cell>
          <cell r="R3946">
            <v>1885.7567606999999</v>
          </cell>
          <cell r="S3946">
            <v>1885.7567606999999</v>
          </cell>
        </row>
        <row r="3947">
          <cell r="A3947" t="str">
            <v>CC_390350 - PGS Communications &amp; Marketing</v>
          </cell>
          <cell r="B3947" t="str">
            <v>A_P1000102</v>
          </cell>
          <cell r="P3947">
            <v>678.20000040000002</v>
          </cell>
          <cell r="Q3947">
            <v>56.516666700000002</v>
          </cell>
          <cell r="R3947">
            <v>169.55000010000001</v>
          </cell>
          <cell r="S3947">
            <v>169.55000010000001</v>
          </cell>
        </row>
      </sheetData>
      <sheetData sheetId="30">
        <row r="3">
          <cell r="B3" t="str">
            <v>Report Type&gt;&gt;&gt;</v>
          </cell>
        </row>
        <row r="4">
          <cell r="B4" t="str">
            <v>Select Category&gt;&gt;&gt;</v>
          </cell>
        </row>
        <row r="5">
          <cell r="B5" t="str">
            <v>Select Entity&gt;&gt;&gt;</v>
          </cell>
        </row>
        <row r="6">
          <cell r="B6" t="str">
            <v>Select Time&gt;&gt;&gt;</v>
          </cell>
        </row>
        <row r="7">
          <cell r="B7" t="str">
            <v>ADDITIONAL DETAIL Y/N&gt;&gt;&gt;</v>
          </cell>
        </row>
        <row r="13">
          <cell r="R13" t="str">
            <v>FINAL BUDGET</v>
          </cell>
        </row>
        <row r="14">
          <cell r="B14" t="str">
            <v>ACCOUNT ID</v>
          </cell>
          <cell r="R14" t="str">
            <v>2022 TOTAL</v>
          </cell>
          <cell r="S14" t="str">
            <v>MTD</v>
          </cell>
          <cell r="T14" t="str">
            <v>QTD</v>
          </cell>
          <cell r="U14" t="str">
            <v>YTD</v>
          </cell>
        </row>
        <row r="15">
          <cell r="S15">
            <v>0</v>
          </cell>
          <cell r="T15">
            <v>0</v>
          </cell>
          <cell r="U15">
            <v>0</v>
          </cell>
        </row>
        <row r="16">
          <cell r="B16" t="str">
            <v>RECON</v>
          </cell>
          <cell r="R16">
            <v>82939579.430357903</v>
          </cell>
          <cell r="S16">
            <v>9031092.3483469002</v>
          </cell>
          <cell r="T16">
            <v>27089212.884179499</v>
          </cell>
          <cell r="U16">
            <v>27089212.884179499</v>
          </cell>
        </row>
        <row r="17">
          <cell r="B17" t="str">
            <v>IS_RC</v>
          </cell>
          <cell r="R17">
            <v>108813760.9003579</v>
          </cell>
          <cell r="S17">
            <v>11798741.2083469</v>
          </cell>
          <cell r="T17">
            <v>35711062.604179502</v>
          </cell>
          <cell r="U17">
            <v>35711062.604179502</v>
          </cell>
        </row>
        <row r="18">
          <cell r="B18" t="str">
            <v>OPINC_RC</v>
          </cell>
          <cell r="R18">
            <v>128136711.9599212</v>
          </cell>
          <cell r="S18">
            <v>13230876.634752201</v>
          </cell>
          <cell r="T18">
            <v>40050313.475598499</v>
          </cell>
          <cell r="U18">
            <v>40050313.475598499</v>
          </cell>
        </row>
        <row r="19">
          <cell r="B19" t="str">
            <v>BASE_REV_RC</v>
          </cell>
          <cell r="R19">
            <v>304570488.50461149</v>
          </cell>
          <cell r="S19">
            <v>26706518.378389299</v>
          </cell>
          <cell r="T19">
            <v>84157502.522877902</v>
          </cell>
          <cell r="U19">
            <v>84157502.522877902</v>
          </cell>
        </row>
        <row r="20">
          <cell r="B20" t="str">
            <v>BASE_REVBIL_RC</v>
          </cell>
          <cell r="R20">
            <v>304570488.50461149</v>
          </cell>
          <cell r="S20">
            <v>26706518.378389299</v>
          </cell>
          <cell r="T20">
            <v>84157502.522877902</v>
          </cell>
          <cell r="U20">
            <v>84157502.522877902</v>
          </cell>
        </row>
        <row r="21">
          <cell r="B21" t="str">
            <v>RES_RC</v>
          </cell>
          <cell r="R21">
            <v>124188073.7240075</v>
          </cell>
          <cell r="S21">
            <v>10950398.571616801</v>
          </cell>
          <cell r="T21">
            <v>35429713.660102099</v>
          </cell>
          <cell r="U21">
            <v>35429713.660102099</v>
          </cell>
        </row>
        <row r="22">
          <cell r="B22" t="str">
            <v>A_4800010</v>
          </cell>
          <cell r="R22">
            <v>22239601.3022139</v>
          </cell>
          <cell r="S22">
            <v>1871772.7535563</v>
          </cell>
          <cell r="T22">
            <v>5775222.8684048001</v>
          </cell>
          <cell r="U22">
            <v>5775222.8684048001</v>
          </cell>
        </row>
        <row r="23">
          <cell r="B23" t="str">
            <v>A_4800020</v>
          </cell>
          <cell r="R23">
            <v>50868448.966344699</v>
          </cell>
          <cell r="S23">
            <v>4227802.0664478997</v>
          </cell>
          <cell r="T23">
            <v>13824861.2501592</v>
          </cell>
          <cell r="U23">
            <v>13824861.2501592</v>
          </cell>
        </row>
        <row r="24">
          <cell r="B24" t="str">
            <v>A_4800030</v>
          </cell>
          <cell r="R24">
            <v>44260149.3804418</v>
          </cell>
          <cell r="S24">
            <v>4159562.8137678001</v>
          </cell>
          <cell r="T24">
            <v>13420522.0031952</v>
          </cell>
          <cell r="U24">
            <v>13420522.0031952</v>
          </cell>
        </row>
        <row r="25">
          <cell r="B25" t="str">
            <v>A_4800035</v>
          </cell>
          <cell r="R25">
            <v>303423.14195339999</v>
          </cell>
          <cell r="S25">
            <v>24803.056997200001</v>
          </cell>
          <cell r="T25">
            <v>74236.470323100002</v>
          </cell>
          <cell r="U25">
            <v>74236.470323100002</v>
          </cell>
        </row>
        <row r="26">
          <cell r="B26" t="str">
            <v>A_4800040</v>
          </cell>
          <cell r="R26">
            <v>2445141.0879565999</v>
          </cell>
          <cell r="S26">
            <v>259933.48349519999</v>
          </cell>
          <cell r="T26">
            <v>871804.10769390012</v>
          </cell>
          <cell r="U26">
            <v>871804.10769390012</v>
          </cell>
        </row>
        <row r="27">
          <cell r="B27" t="str">
            <v>A_4800042</v>
          </cell>
          <cell r="R27">
            <v>163664.95924530001</v>
          </cell>
          <cell r="S27">
            <v>13059.1324704</v>
          </cell>
          <cell r="T27">
            <v>55301.305883499997</v>
          </cell>
          <cell r="U27">
            <v>55301.305883499997</v>
          </cell>
        </row>
        <row r="28">
          <cell r="B28" t="str">
            <v>A_4800044</v>
          </cell>
          <cell r="R28">
            <v>131301.86861040001</v>
          </cell>
          <cell r="S28">
            <v>1293.8425365999999</v>
          </cell>
          <cell r="T28">
            <v>4307.0525963999999</v>
          </cell>
          <cell r="U28">
            <v>4307.0525963999999</v>
          </cell>
        </row>
        <row r="29">
          <cell r="B29" t="str">
            <v>A_4893040</v>
          </cell>
          <cell r="R29">
            <v>953361.71280089999</v>
          </cell>
          <cell r="S29">
            <v>106540.8528885</v>
          </cell>
          <cell r="T29">
            <v>415664.21381370001</v>
          </cell>
          <cell r="U29">
            <v>415664.21381370001</v>
          </cell>
        </row>
        <row r="30">
          <cell r="B30" t="str">
            <v>A_4893042</v>
          </cell>
          <cell r="R30">
            <v>1883757.1788327</v>
          </cell>
          <cell r="S30">
            <v>198890.3561034</v>
          </cell>
          <cell r="T30">
            <v>698088.8065829</v>
          </cell>
          <cell r="U30">
            <v>698088.8065829</v>
          </cell>
        </row>
        <row r="31">
          <cell r="B31" t="str">
            <v>A_4893044</v>
          </cell>
          <cell r="R31">
            <v>939224.12560779997</v>
          </cell>
          <cell r="S31">
            <v>86740.213353500003</v>
          </cell>
          <cell r="T31">
            <v>289705.58144939999</v>
          </cell>
          <cell r="U31">
            <v>289705.58144939999</v>
          </cell>
        </row>
        <row r="32">
          <cell r="B32" t="str">
            <v>COMM_RC</v>
          </cell>
          <cell r="R32">
            <v>149676612.55559891</v>
          </cell>
          <cell r="S32">
            <v>13369526.1936404</v>
          </cell>
          <cell r="T32">
            <v>41913897.454007804</v>
          </cell>
          <cell r="U32">
            <v>41913897.454007804</v>
          </cell>
        </row>
        <row r="33">
          <cell r="B33" t="str">
            <v>A_4810004</v>
          </cell>
          <cell r="R33">
            <v>9984.4219429999994</v>
          </cell>
          <cell r="S33">
            <v>1239.6016549999999</v>
          </cell>
          <cell r="T33">
            <v>2270.8219705000001</v>
          </cell>
          <cell r="U33">
            <v>2270.8219705000001</v>
          </cell>
        </row>
        <row r="34">
          <cell r="B34" t="str">
            <v>A_4810035</v>
          </cell>
          <cell r="R34">
            <v>591683.14107450005</v>
          </cell>
          <cell r="S34">
            <v>50174.057220000002</v>
          </cell>
          <cell r="T34">
            <v>150359.424165</v>
          </cell>
          <cell r="U34">
            <v>150359.424165</v>
          </cell>
        </row>
        <row r="35">
          <cell r="B35" t="str">
            <v>A_4810008</v>
          </cell>
          <cell r="R35">
            <v>4919430.6735548005</v>
          </cell>
          <cell r="S35">
            <v>416230.15924539999</v>
          </cell>
          <cell r="T35">
            <v>1366590.7627948001</v>
          </cell>
          <cell r="U35">
            <v>1366590.7627948001</v>
          </cell>
        </row>
        <row r="36">
          <cell r="B36" t="str">
            <v>A_4810050</v>
          </cell>
          <cell r="R36">
            <v>7031630.4840539005</v>
          </cell>
          <cell r="S36">
            <v>640771.39382370003</v>
          </cell>
          <cell r="T36">
            <v>1986804.2508630999</v>
          </cell>
          <cell r="U36">
            <v>1986804.2508630999</v>
          </cell>
        </row>
        <row r="37">
          <cell r="B37" t="str">
            <v>A_4810052</v>
          </cell>
          <cell r="R37">
            <v>3684705.3311811001</v>
          </cell>
          <cell r="S37">
            <v>333055.03195470001</v>
          </cell>
          <cell r="T37">
            <v>1094569.7915007998</v>
          </cell>
          <cell r="U37">
            <v>1094569.7915007998</v>
          </cell>
        </row>
        <row r="38">
          <cell r="B38" t="str">
            <v>A_4810054</v>
          </cell>
          <cell r="R38">
            <v>1043479.5780936</v>
          </cell>
          <cell r="S38">
            <v>72484.943079799996</v>
          </cell>
          <cell r="T38">
            <v>298930.66649029998</v>
          </cell>
          <cell r="U38">
            <v>298930.66649029998</v>
          </cell>
        </row>
        <row r="39">
          <cell r="B39" t="str">
            <v>A_4810056</v>
          </cell>
          <cell r="R39">
            <v>23811.669529300001</v>
          </cell>
          <cell r="S39">
            <v>2010.7612750000001</v>
          </cell>
          <cell r="T39">
            <v>5917.5668579000003</v>
          </cell>
          <cell r="U39">
            <v>5917.5668579000003</v>
          </cell>
        </row>
        <row r="40">
          <cell r="B40" t="str">
            <v>A_4810058</v>
          </cell>
          <cell r="R40">
            <v>388537.15188720002</v>
          </cell>
          <cell r="S40">
            <v>27210.658439999999</v>
          </cell>
          <cell r="T40">
            <v>88359.547915400006</v>
          </cell>
          <cell r="U40">
            <v>88359.547915400006</v>
          </cell>
        </row>
        <row r="41">
          <cell r="B41" t="str">
            <v>A_4893004</v>
          </cell>
          <cell r="R41">
            <v>128820.6729141</v>
          </cell>
          <cell r="S41">
            <v>10537.423973999999</v>
          </cell>
          <cell r="T41">
            <v>31358.739626999995</v>
          </cell>
          <cell r="U41">
            <v>31358.739626999995</v>
          </cell>
        </row>
        <row r="42">
          <cell r="B42" t="str">
            <v>A_4893035</v>
          </cell>
          <cell r="R42">
            <v>164182.750719</v>
          </cell>
          <cell r="S42">
            <v>13331.794053600001</v>
          </cell>
          <cell r="T42">
            <v>41451.205717099998</v>
          </cell>
          <cell r="U42">
            <v>41451.205717099998</v>
          </cell>
        </row>
        <row r="43">
          <cell r="B43" t="str">
            <v>A_4893008</v>
          </cell>
          <cell r="R43">
            <v>3796097.3247027998</v>
          </cell>
          <cell r="S43">
            <v>337981.90190950001</v>
          </cell>
          <cell r="T43">
            <v>1134950.4951450001</v>
          </cell>
          <cell r="U43">
            <v>1134950.4951450001</v>
          </cell>
        </row>
        <row r="44">
          <cell r="B44" t="str">
            <v>A_4893050</v>
          </cell>
          <cell r="R44">
            <v>30179808.5611284</v>
          </cell>
          <cell r="S44">
            <v>2711578.5563146002</v>
          </cell>
          <cell r="T44">
            <v>8509032.0157474</v>
          </cell>
          <cell r="U44">
            <v>8509032.0157474</v>
          </cell>
        </row>
        <row r="45">
          <cell r="B45" t="str">
            <v>A_4893052</v>
          </cell>
          <cell r="R45">
            <v>41250148.279989503</v>
          </cell>
          <cell r="S45">
            <v>3733626.6340461001</v>
          </cell>
          <cell r="T45">
            <v>11861233.949929301</v>
          </cell>
          <cell r="U45">
            <v>11861233.949929301</v>
          </cell>
        </row>
        <row r="46">
          <cell r="B46" t="str">
            <v>A_4893054</v>
          </cell>
          <cell r="R46">
            <v>22233518.176162001</v>
          </cell>
          <cell r="S46">
            <v>2036354.3577592999</v>
          </cell>
          <cell r="T46">
            <v>6400102.5505361995</v>
          </cell>
          <cell r="U46">
            <v>6400102.5505361995</v>
          </cell>
        </row>
        <row r="47">
          <cell r="B47" t="str">
            <v>A_4893056</v>
          </cell>
          <cell r="R47">
            <v>11697629.583193701</v>
          </cell>
          <cell r="S47">
            <v>1012720.8586946999</v>
          </cell>
          <cell r="T47">
            <v>3089230.6136876</v>
          </cell>
          <cell r="U47">
            <v>3089230.6136876</v>
          </cell>
        </row>
        <row r="48">
          <cell r="B48" t="str">
            <v>A_4893058</v>
          </cell>
          <cell r="R48">
            <v>21921552.733268902</v>
          </cell>
          <cell r="S48">
            <v>1912846.0090709999</v>
          </cell>
          <cell r="T48">
            <v>5655249.6962534999</v>
          </cell>
          <cell r="U48">
            <v>5655249.6962534999</v>
          </cell>
        </row>
        <row r="49">
          <cell r="B49" t="str">
            <v>A_4830091</v>
          </cell>
          <cell r="R49">
            <v>270549.34897940001</v>
          </cell>
          <cell r="S49">
            <v>26934.733104700001</v>
          </cell>
          <cell r="T49">
            <v>104055.51233320001</v>
          </cell>
          <cell r="U49">
            <v>104055.51233320001</v>
          </cell>
        </row>
        <row r="50">
          <cell r="B50" t="str">
            <v>A_4833091</v>
          </cell>
          <cell r="R50">
            <v>341042.67322370003</v>
          </cell>
          <cell r="S50">
            <v>30437.318019300001</v>
          </cell>
          <cell r="T50">
            <v>93429.842473700002</v>
          </cell>
          <cell r="U50">
            <v>93429.842473700002</v>
          </cell>
        </row>
        <row r="51">
          <cell r="B51" t="str">
            <v>IND_OH_RC</v>
          </cell>
          <cell r="R51">
            <v>30705802.225005101</v>
          </cell>
          <cell r="S51">
            <v>2386593.6131321001</v>
          </cell>
          <cell r="T51">
            <v>6813891.4087680001</v>
          </cell>
          <cell r="U51">
            <v>6813891.4087680001</v>
          </cell>
        </row>
        <row r="52">
          <cell r="B52" t="str">
            <v>A_4893060</v>
          </cell>
          <cell r="R52">
            <v>3819275.0525616999</v>
          </cell>
          <cell r="S52">
            <v>337794.6243278</v>
          </cell>
          <cell r="T52">
            <v>992214.14226420003</v>
          </cell>
          <cell r="U52">
            <v>992214.14226420003</v>
          </cell>
        </row>
        <row r="53">
          <cell r="B53" t="str">
            <v>A_4893070</v>
          </cell>
          <cell r="R53">
            <v>5813462.2627445003</v>
          </cell>
          <cell r="S53">
            <v>505125.81290000002</v>
          </cell>
          <cell r="T53">
            <v>1444112.4770195</v>
          </cell>
          <cell r="U53">
            <v>1444112.4770195</v>
          </cell>
        </row>
        <row r="54">
          <cell r="B54" t="str">
            <v>A_4893090</v>
          </cell>
          <cell r="R54">
            <v>21073064.9096989</v>
          </cell>
          <cell r="S54">
            <v>1543673.1759043001</v>
          </cell>
          <cell r="T54">
            <v>4377564.7894842997</v>
          </cell>
          <cell r="U54">
            <v>4377564.7894842997</v>
          </cell>
        </row>
        <row r="55">
          <cell r="B55" t="str">
            <v>OFFSYS_SM_RC</v>
          </cell>
          <cell r="R55">
            <v>1366917</v>
          </cell>
          <cell r="S55">
            <v>126349</v>
          </cell>
          <cell r="T55">
            <v>366938</v>
          </cell>
          <cell r="U55">
            <v>366938</v>
          </cell>
        </row>
        <row r="56">
          <cell r="B56" t="str">
            <v>GAS_OSS_RC</v>
          </cell>
          <cell r="R56">
            <v>1366917</v>
          </cell>
          <cell r="S56">
            <v>126349</v>
          </cell>
          <cell r="T56">
            <v>366938</v>
          </cell>
          <cell r="U56">
            <v>366938</v>
          </cell>
        </row>
        <row r="57">
          <cell r="B57" t="str">
            <v>A_4810610</v>
          </cell>
          <cell r="R57">
            <v>1366917</v>
          </cell>
          <cell r="S57">
            <v>126349</v>
          </cell>
          <cell r="T57">
            <v>366938</v>
          </cell>
          <cell r="U57">
            <v>366938</v>
          </cell>
        </row>
        <row r="58">
          <cell r="B58" t="str">
            <v>OTH_OP_REV_RC</v>
          </cell>
          <cell r="R58">
            <v>11961334.0606781</v>
          </cell>
          <cell r="S58">
            <v>914326.32483139995</v>
          </cell>
          <cell r="T58">
            <v>2596964.6637248001</v>
          </cell>
          <cell r="U58">
            <v>2596964.6637248001</v>
          </cell>
        </row>
        <row r="59">
          <cell r="B59" t="str">
            <v>LT_FEES_RC</v>
          </cell>
          <cell r="R59">
            <v>1298898.8307707999</v>
          </cell>
          <cell r="S59">
            <v>110324.0420518</v>
          </cell>
          <cell r="T59">
            <v>320295.6199243</v>
          </cell>
          <cell r="U59">
            <v>320295.6199243</v>
          </cell>
        </row>
        <row r="60">
          <cell r="B60" t="str">
            <v>A_4870000</v>
          </cell>
          <cell r="R60">
            <v>1298898.8307707999</v>
          </cell>
          <cell r="S60">
            <v>110324.0420518</v>
          </cell>
          <cell r="T60">
            <v>320295.6199243</v>
          </cell>
          <cell r="U60">
            <v>320295.6199243</v>
          </cell>
        </row>
        <row r="61">
          <cell r="B61" t="str">
            <v>MISC_GSSREV_RC</v>
          </cell>
          <cell r="R61">
            <v>6467499.2699073004</v>
          </cell>
          <cell r="S61">
            <v>575233.45277960005</v>
          </cell>
          <cell r="T61">
            <v>1588552.5538005</v>
          </cell>
          <cell r="U61">
            <v>1588552.5538005</v>
          </cell>
        </row>
        <row r="62">
          <cell r="B62" t="str">
            <v>A_4880101</v>
          </cell>
          <cell r="R62">
            <v>3520960.0720543</v>
          </cell>
          <cell r="S62">
            <v>318274.47220720001</v>
          </cell>
          <cell r="T62">
            <v>860969.11645840004</v>
          </cell>
          <cell r="U62">
            <v>860969.11645840004</v>
          </cell>
        </row>
        <row r="63">
          <cell r="B63" t="str">
            <v>A_4880102</v>
          </cell>
          <cell r="R63">
            <v>306768.95035679999</v>
          </cell>
          <cell r="S63">
            <v>27721.669774000002</v>
          </cell>
          <cell r="T63">
            <v>75019.799095199996</v>
          </cell>
          <cell r="U63">
            <v>75019.799095199996</v>
          </cell>
        </row>
        <row r="64">
          <cell r="B64" t="str">
            <v>A_4880103</v>
          </cell>
          <cell r="R64">
            <v>1319170.2474962</v>
          </cell>
          <cell r="S64">
            <v>119241.31079839999</v>
          </cell>
          <cell r="T64">
            <v>322575.63824689999</v>
          </cell>
          <cell r="U64">
            <v>322575.63824689999</v>
          </cell>
        </row>
        <row r="65">
          <cell r="B65" t="str">
            <v>A_4880104</v>
          </cell>
          <cell r="R65">
            <v>16800</v>
          </cell>
          <cell r="S65">
            <v>1400</v>
          </cell>
          <cell r="T65">
            <v>4200</v>
          </cell>
          <cell r="U65">
            <v>4200</v>
          </cell>
        </row>
        <row r="66">
          <cell r="B66" t="str">
            <v>A_4880105</v>
          </cell>
          <cell r="R66">
            <v>168000</v>
          </cell>
          <cell r="S66">
            <v>14000</v>
          </cell>
          <cell r="T66">
            <v>42000</v>
          </cell>
          <cell r="U66">
            <v>42000</v>
          </cell>
        </row>
        <row r="67">
          <cell r="B67" t="str">
            <v>A_4880106</v>
          </cell>
          <cell r="R67">
            <v>48600</v>
          </cell>
          <cell r="S67">
            <v>4050</v>
          </cell>
          <cell r="T67">
            <v>12150</v>
          </cell>
          <cell r="U67">
            <v>12150</v>
          </cell>
        </row>
        <row r="68">
          <cell r="B68" t="str">
            <v>A_4880107</v>
          </cell>
          <cell r="R68">
            <v>22680</v>
          </cell>
          <cell r="S68">
            <v>1890</v>
          </cell>
          <cell r="T68">
            <v>5670</v>
          </cell>
          <cell r="U68">
            <v>5670</v>
          </cell>
        </row>
        <row r="69">
          <cell r="B69" t="str">
            <v>A_4880111</v>
          </cell>
          <cell r="R69">
            <v>884520</v>
          </cell>
          <cell r="S69">
            <v>73656</v>
          </cell>
          <cell r="T69">
            <v>220968</v>
          </cell>
          <cell r="U69">
            <v>220968</v>
          </cell>
        </row>
        <row r="70">
          <cell r="B70" t="str">
            <v>A_4880800</v>
          </cell>
          <cell r="R70">
            <v>180000</v>
          </cell>
          <cell r="S70">
            <v>15000</v>
          </cell>
          <cell r="T70">
            <v>45000</v>
          </cell>
          <cell r="U70">
            <v>45000</v>
          </cell>
        </row>
        <row r="71">
          <cell r="B71" t="str">
            <v>RENT_GASP_RC</v>
          </cell>
          <cell r="R71">
            <v>209825.44</v>
          </cell>
          <cell r="S71">
            <v>8152.12</v>
          </cell>
          <cell r="T71">
            <v>26456.36</v>
          </cell>
          <cell r="U71">
            <v>26456.36</v>
          </cell>
        </row>
        <row r="72">
          <cell r="B72" t="str">
            <v>A_4930000</v>
          </cell>
          <cell r="R72">
            <v>117617.44</v>
          </cell>
          <cell r="S72">
            <v>468.12</v>
          </cell>
          <cell r="T72">
            <v>3404.3599999999997</v>
          </cell>
          <cell r="U72">
            <v>3404.3599999999997</v>
          </cell>
        </row>
        <row r="73">
          <cell r="B73" t="str">
            <v>A_4930700</v>
          </cell>
          <cell r="R73">
            <v>92208</v>
          </cell>
          <cell r="S73">
            <v>7684</v>
          </cell>
          <cell r="T73">
            <v>23052</v>
          </cell>
          <cell r="U73">
            <v>23052</v>
          </cell>
        </row>
        <row r="74">
          <cell r="B74" t="str">
            <v>OTH_GAS_REV_RC</v>
          </cell>
          <cell r="R74">
            <v>3985110.52</v>
          </cell>
          <cell r="S74">
            <v>220616.71</v>
          </cell>
          <cell r="T74">
            <v>661660.13</v>
          </cell>
          <cell r="U74">
            <v>661660.13</v>
          </cell>
        </row>
        <row r="75">
          <cell r="B75" t="str">
            <v>A_4120000</v>
          </cell>
          <cell r="R75">
            <v>3492663.36</v>
          </cell>
          <cell r="S75">
            <v>207350.78</v>
          </cell>
          <cell r="T75">
            <v>622052.34</v>
          </cell>
          <cell r="U75">
            <v>622052.34</v>
          </cell>
        </row>
        <row r="76">
          <cell r="B76" t="str">
            <v>A_4950207</v>
          </cell>
          <cell r="R76">
            <v>13345</v>
          </cell>
          <cell r="S76">
            <v>1250</v>
          </cell>
          <cell r="T76">
            <v>3560</v>
          </cell>
          <cell r="U76">
            <v>3560</v>
          </cell>
        </row>
        <row r="77">
          <cell r="B77" t="str">
            <v>A_4950208</v>
          </cell>
          <cell r="R77">
            <v>480</v>
          </cell>
          <cell r="S77">
            <v>40</v>
          </cell>
          <cell r="T77">
            <v>120</v>
          </cell>
          <cell r="U77">
            <v>120</v>
          </cell>
        </row>
        <row r="78">
          <cell r="B78" t="str">
            <v>A_4950209</v>
          </cell>
          <cell r="R78">
            <v>312000</v>
          </cell>
          <cell r="S78">
            <v>26000</v>
          </cell>
          <cell r="T78">
            <v>78000</v>
          </cell>
          <cell r="U78">
            <v>78000</v>
          </cell>
        </row>
        <row r="79">
          <cell r="B79" t="str">
            <v>A_4950210</v>
          </cell>
          <cell r="R79">
            <v>44400</v>
          </cell>
          <cell r="S79">
            <v>3700</v>
          </cell>
          <cell r="T79">
            <v>11100</v>
          </cell>
          <cell r="U79">
            <v>11100</v>
          </cell>
        </row>
        <row r="80">
          <cell r="B80" t="str">
            <v>A_4950211</v>
          </cell>
          <cell r="R80">
            <v>2880</v>
          </cell>
          <cell r="S80">
            <v>240</v>
          </cell>
          <cell r="T80">
            <v>720</v>
          </cell>
          <cell r="U80">
            <v>720</v>
          </cell>
        </row>
        <row r="81">
          <cell r="B81" t="str">
            <v>A_4950214</v>
          </cell>
          <cell r="R81">
            <v>119342.16</v>
          </cell>
          <cell r="S81">
            <v>-17964.07</v>
          </cell>
          <cell r="T81">
            <v>-53892.21</v>
          </cell>
          <cell r="U81">
            <v>-53892.21</v>
          </cell>
        </row>
        <row r="82">
          <cell r="B82" t="str">
            <v>OP_MAINT_RC</v>
          </cell>
          <cell r="R82">
            <v>126704230.48279659</v>
          </cell>
          <cell r="S82">
            <v>11402363.3719391</v>
          </cell>
          <cell r="T82">
            <v>30677353.020236202</v>
          </cell>
          <cell r="U82">
            <v>30677353.020236202</v>
          </cell>
        </row>
        <row r="83">
          <cell r="B83" t="str">
            <v>OM_OTH_RC</v>
          </cell>
          <cell r="R83">
            <v>156536601.79199699</v>
          </cell>
          <cell r="S83">
            <v>13867041.5494058</v>
          </cell>
          <cell r="T83">
            <v>38161345.801336296</v>
          </cell>
          <cell r="U83">
            <v>38161345.801336296</v>
          </cell>
        </row>
        <row r="84">
          <cell r="B84" t="str">
            <v>LABOR_RC</v>
          </cell>
          <cell r="R84">
            <v>48170727.640090197</v>
          </cell>
          <cell r="S84">
            <v>4181358.5753700002</v>
          </cell>
          <cell r="T84">
            <v>11640748.4058407</v>
          </cell>
          <cell r="U84">
            <v>11640748.4058407</v>
          </cell>
        </row>
        <row r="85">
          <cell r="B85" t="str">
            <v>A_6010130</v>
          </cell>
          <cell r="R85">
            <v>56400</v>
          </cell>
          <cell r="S85">
            <v>4700</v>
          </cell>
          <cell r="T85">
            <v>14100</v>
          </cell>
          <cell r="U85">
            <v>14100</v>
          </cell>
        </row>
        <row r="86">
          <cell r="B86" t="str">
            <v>A_6010900</v>
          </cell>
          <cell r="R86">
            <v>846939.48</v>
          </cell>
          <cell r="S86">
            <v>67952</v>
          </cell>
          <cell r="T86">
            <v>209988.12</v>
          </cell>
          <cell r="U86">
            <v>209988.12</v>
          </cell>
        </row>
        <row r="87">
          <cell r="B87" t="str">
            <v>A_6018999</v>
          </cell>
          <cell r="R87">
            <v>-480728.9221279</v>
          </cell>
          <cell r="S87">
            <v>-37853.086035499997</v>
          </cell>
          <cell r="T87">
            <v>-114162.79802279998</v>
          </cell>
          <cell r="U87">
            <v>-114162.79802279998</v>
          </cell>
        </row>
        <row r="88">
          <cell r="B88" t="str">
            <v>A_S6010000</v>
          </cell>
          <cell r="R88">
            <v>-962308.01379800006</v>
          </cell>
          <cell r="S88">
            <v>-69617.788086200002</v>
          </cell>
          <cell r="T88">
            <v>-174080.4067234</v>
          </cell>
          <cell r="U88">
            <v>-174080.4067234</v>
          </cell>
        </row>
        <row r="89">
          <cell r="B89" t="str">
            <v>A_S6019900</v>
          </cell>
          <cell r="R89">
            <v>45457609.740027897</v>
          </cell>
          <cell r="S89">
            <v>3967601.2317181998</v>
          </cell>
          <cell r="T89">
            <v>11027129.594612299</v>
          </cell>
          <cell r="U89">
            <v>11027129.594612299</v>
          </cell>
        </row>
        <row r="90">
          <cell r="B90" t="str">
            <v>A_S6019910</v>
          </cell>
          <cell r="R90">
            <v>3185849.4066674002</v>
          </cell>
          <cell r="S90">
            <v>246543.8353301</v>
          </cell>
          <cell r="T90">
            <v>672729.22864440002</v>
          </cell>
          <cell r="U90">
            <v>672729.22864440002</v>
          </cell>
        </row>
        <row r="91">
          <cell r="B91" t="str">
            <v>A_S6010130</v>
          </cell>
          <cell r="R91">
            <v>57834</v>
          </cell>
          <cell r="S91">
            <v>2500</v>
          </cell>
          <cell r="T91">
            <v>7500</v>
          </cell>
          <cell r="U91">
            <v>7500</v>
          </cell>
        </row>
        <row r="92">
          <cell r="B92" t="str">
            <v>A_S6010910</v>
          </cell>
          <cell r="R92">
            <v>6000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A_S6018999</v>
          </cell>
          <cell r="R93">
            <v>-221428.09232</v>
          </cell>
          <cell r="S93">
            <v>-14680.95436</v>
          </cell>
          <cell r="T93">
            <v>-45095.343079999999</v>
          </cell>
          <cell r="U93">
            <v>-45095.343079999999</v>
          </cell>
        </row>
        <row r="94">
          <cell r="B94" t="str">
            <v>A_S6010990</v>
          </cell>
          <cell r="R94">
            <v>170560.04164079999</v>
          </cell>
          <cell r="S94">
            <v>14213.3368034</v>
          </cell>
          <cell r="T94">
            <v>42640.010410199997</v>
          </cell>
          <cell r="U94">
            <v>42640.010410199997</v>
          </cell>
        </row>
        <row r="95">
          <cell r="B95" t="str">
            <v>BENEFITS_RC</v>
          </cell>
          <cell r="R95">
            <v>21091490.601413202</v>
          </cell>
          <cell r="S95">
            <v>1952497.2955354999</v>
          </cell>
          <cell r="T95">
            <v>4857416.0472066998</v>
          </cell>
          <cell r="U95">
            <v>4857416.0472066998</v>
          </cell>
        </row>
        <row r="96">
          <cell r="B96" t="str">
            <v>A_6020900</v>
          </cell>
          <cell r="R96">
            <v>4956999.9999996005</v>
          </cell>
          <cell r="S96">
            <v>413083.33333330002</v>
          </cell>
          <cell r="T96">
            <v>1239249.9999999001</v>
          </cell>
          <cell r="U96">
            <v>1239249.9999999001</v>
          </cell>
        </row>
        <row r="97">
          <cell r="B97" t="str">
            <v>A_P6020000</v>
          </cell>
          <cell r="R97">
            <v>14106603.1525425</v>
          </cell>
          <cell r="S97">
            <v>1222102.069444</v>
          </cell>
          <cell r="T97">
            <v>3392959.0587443998</v>
          </cell>
          <cell r="U97">
            <v>3392959.0587443998</v>
          </cell>
        </row>
        <row r="98">
          <cell r="B98" t="str">
            <v>A_S6020000</v>
          </cell>
          <cell r="R98">
            <v>4200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A_S6020010</v>
          </cell>
          <cell r="R99">
            <v>108216</v>
          </cell>
          <cell r="S99">
            <v>9018</v>
          </cell>
          <cell r="T99">
            <v>27054</v>
          </cell>
          <cell r="U99">
            <v>27054</v>
          </cell>
        </row>
        <row r="100">
          <cell r="B100" t="str">
            <v>A_S6020020</v>
          </cell>
          <cell r="R100">
            <v>37128</v>
          </cell>
          <cell r="S100">
            <v>3094</v>
          </cell>
          <cell r="T100">
            <v>9282</v>
          </cell>
          <cell r="U100">
            <v>9282</v>
          </cell>
        </row>
        <row r="101">
          <cell r="B101" t="str">
            <v>A_S6020030</v>
          </cell>
          <cell r="R101">
            <v>96156</v>
          </cell>
          <cell r="S101">
            <v>8013</v>
          </cell>
          <cell r="T101">
            <v>24039</v>
          </cell>
          <cell r="U101">
            <v>24039</v>
          </cell>
        </row>
        <row r="102">
          <cell r="B102" t="str">
            <v>A_S6020040</v>
          </cell>
          <cell r="R102">
            <v>24336</v>
          </cell>
          <cell r="S102">
            <v>2028</v>
          </cell>
          <cell r="T102">
            <v>6084</v>
          </cell>
          <cell r="U102">
            <v>6084</v>
          </cell>
        </row>
        <row r="103">
          <cell r="B103" t="str">
            <v>A_S6020050</v>
          </cell>
          <cell r="R103">
            <v>9490861.1939770002</v>
          </cell>
          <cell r="S103">
            <v>662253.66311580001</v>
          </cell>
          <cell r="T103">
            <v>1937091.0785154998</v>
          </cell>
          <cell r="U103">
            <v>1937091.0785154998</v>
          </cell>
        </row>
        <row r="104">
          <cell r="B104" t="str">
            <v>A_S6020060</v>
          </cell>
          <cell r="R104">
            <v>1274064</v>
          </cell>
          <cell r="S104">
            <v>106172</v>
          </cell>
          <cell r="T104">
            <v>318516</v>
          </cell>
          <cell r="U104">
            <v>318516</v>
          </cell>
        </row>
        <row r="105">
          <cell r="B105" t="str">
            <v>A_S6020070</v>
          </cell>
          <cell r="R105">
            <v>-17504146.250831898</v>
          </cell>
          <cell r="S105">
            <v>-1515895.5976555001</v>
          </cell>
          <cell r="T105">
            <v>-4211627.2164845997</v>
          </cell>
          <cell r="U105">
            <v>-4211627.2164845997</v>
          </cell>
        </row>
        <row r="106">
          <cell r="B106" t="str">
            <v>A_S6020080</v>
          </cell>
          <cell r="R106">
            <v>1295064</v>
          </cell>
          <cell r="S106">
            <v>107922</v>
          </cell>
          <cell r="T106">
            <v>323766</v>
          </cell>
          <cell r="U106">
            <v>323766</v>
          </cell>
        </row>
        <row r="107">
          <cell r="B107" t="str">
            <v>A_S6020100</v>
          </cell>
          <cell r="R107">
            <v>1968045.3046744</v>
          </cell>
          <cell r="S107">
            <v>492011.3261686</v>
          </cell>
          <cell r="T107">
            <v>492011.3261686</v>
          </cell>
          <cell r="U107">
            <v>492011.3261686</v>
          </cell>
        </row>
        <row r="108">
          <cell r="B108" t="str">
            <v>A_S6020101</v>
          </cell>
          <cell r="R108">
            <v>15000</v>
          </cell>
          <cell r="S108">
            <v>1250</v>
          </cell>
          <cell r="T108">
            <v>3750</v>
          </cell>
          <cell r="U108">
            <v>3750</v>
          </cell>
        </row>
        <row r="109">
          <cell r="B109" t="str">
            <v>A_S6020110</v>
          </cell>
          <cell r="R109">
            <v>-93723.199999999997</v>
          </cell>
          <cell r="S109">
            <v>-7693.6</v>
          </cell>
          <cell r="T109">
            <v>-23480.800000000003</v>
          </cell>
          <cell r="U109">
            <v>-23480.800000000003</v>
          </cell>
        </row>
        <row r="110">
          <cell r="B110" t="str">
            <v>A_S6020130</v>
          </cell>
          <cell r="R110">
            <v>2656945.9148015999</v>
          </cell>
          <cell r="S110">
            <v>221412.15956679999</v>
          </cell>
          <cell r="T110">
            <v>664236.47870039998</v>
          </cell>
          <cell r="U110">
            <v>664236.47870039998</v>
          </cell>
        </row>
        <row r="111">
          <cell r="B111" t="str">
            <v>A_S6020150</v>
          </cell>
          <cell r="R111">
            <v>139581</v>
          </cell>
          <cell r="S111">
            <v>11631.75</v>
          </cell>
          <cell r="T111">
            <v>34895.25</v>
          </cell>
          <cell r="U111">
            <v>34895.25</v>
          </cell>
        </row>
        <row r="112">
          <cell r="B112" t="str">
            <v>A_S6020170</v>
          </cell>
          <cell r="R112">
            <v>689589</v>
          </cell>
          <cell r="S112">
            <v>57465.75</v>
          </cell>
          <cell r="T112">
            <v>172397.25</v>
          </cell>
          <cell r="U112">
            <v>172397.25</v>
          </cell>
        </row>
        <row r="113">
          <cell r="B113" t="str">
            <v>A_S6020180</v>
          </cell>
          <cell r="R113">
            <v>252119.0000004</v>
          </cell>
          <cell r="S113">
            <v>21009.916666699999</v>
          </cell>
          <cell r="T113">
            <v>63029.750000100001</v>
          </cell>
          <cell r="U113">
            <v>63029.750000100001</v>
          </cell>
        </row>
        <row r="114">
          <cell r="B114" t="str">
            <v>A_S6020220</v>
          </cell>
          <cell r="R114">
            <v>191580</v>
          </cell>
          <cell r="S114">
            <v>15965</v>
          </cell>
          <cell r="T114">
            <v>47895</v>
          </cell>
          <cell r="U114">
            <v>47895</v>
          </cell>
        </row>
        <row r="115">
          <cell r="B115" t="str">
            <v>A_S6020230</v>
          </cell>
          <cell r="R115">
            <v>242679.9999996</v>
          </cell>
          <cell r="S115">
            <v>20223.333333300001</v>
          </cell>
          <cell r="T115">
            <v>60669.999999899999</v>
          </cell>
          <cell r="U115">
            <v>60669.999999899999</v>
          </cell>
        </row>
        <row r="116">
          <cell r="B116" t="str">
            <v>A_S6020240</v>
          </cell>
          <cell r="R116">
            <v>27000</v>
          </cell>
          <cell r="S116">
            <v>2250</v>
          </cell>
          <cell r="T116">
            <v>6750</v>
          </cell>
          <cell r="U116">
            <v>6750</v>
          </cell>
        </row>
        <row r="117">
          <cell r="B117" t="str">
            <v>A_S6020800</v>
          </cell>
          <cell r="R117">
            <v>53391.40625</v>
          </cell>
          <cell r="S117">
            <v>13347.8515625</v>
          </cell>
          <cell r="T117">
            <v>13347.8515625</v>
          </cell>
          <cell r="U117">
            <v>13347.8515625</v>
          </cell>
        </row>
        <row r="118">
          <cell r="B118" t="str">
            <v>A_S6020900</v>
          </cell>
          <cell r="R118">
            <v>1000000.08</v>
          </cell>
          <cell r="S118">
            <v>83333.34</v>
          </cell>
          <cell r="T118">
            <v>250000.02</v>
          </cell>
          <cell r="U118">
            <v>250000.02</v>
          </cell>
        </row>
        <row r="119">
          <cell r="B119" t="str">
            <v>A_S6020920</v>
          </cell>
          <cell r="R119">
            <v>22000</v>
          </cell>
          <cell r="S119">
            <v>2500</v>
          </cell>
          <cell r="T119">
            <v>5500</v>
          </cell>
          <cell r="U119">
            <v>5500</v>
          </cell>
        </row>
        <row r="120">
          <cell r="B120" t="str">
            <v>EMP_EXP_RC</v>
          </cell>
          <cell r="R120">
            <v>2615598.1824373002</v>
          </cell>
          <cell r="S120">
            <v>240943.44981210001</v>
          </cell>
          <cell r="T120">
            <v>596052.00101380004</v>
          </cell>
          <cell r="U120">
            <v>596052.00101380004</v>
          </cell>
        </row>
        <row r="121">
          <cell r="B121" t="str">
            <v>A_6030010</v>
          </cell>
          <cell r="R121">
            <v>7800</v>
          </cell>
          <cell r="S121">
            <v>650</v>
          </cell>
          <cell r="T121">
            <v>1950</v>
          </cell>
          <cell r="U121">
            <v>1950</v>
          </cell>
        </row>
        <row r="122">
          <cell r="B122" t="str">
            <v>A_6030040</v>
          </cell>
          <cell r="R122">
            <v>39023.199999999997</v>
          </cell>
          <cell r="S122">
            <v>3354.13</v>
          </cell>
          <cell r="T122">
            <v>9755.7900000000009</v>
          </cell>
          <cell r="U122">
            <v>9755.7900000000009</v>
          </cell>
        </row>
        <row r="123">
          <cell r="B123" t="str">
            <v>A_6030050</v>
          </cell>
          <cell r="R123">
            <v>21590.286400000001</v>
          </cell>
          <cell r="S123">
            <v>1799.1872000000001</v>
          </cell>
          <cell r="T123">
            <v>5397.5616</v>
          </cell>
          <cell r="U123">
            <v>5397.5616</v>
          </cell>
        </row>
        <row r="124">
          <cell r="B124" t="str">
            <v>A_6030060</v>
          </cell>
          <cell r="R124">
            <v>95603.061105500004</v>
          </cell>
          <cell r="S124">
            <v>9537.2286764</v>
          </cell>
          <cell r="T124">
            <v>19644.410763899999</v>
          </cell>
          <cell r="U124">
            <v>19644.410763899999</v>
          </cell>
        </row>
        <row r="125">
          <cell r="B125" t="str">
            <v>A_6030070</v>
          </cell>
          <cell r="R125">
            <v>23476.2</v>
          </cell>
          <cell r="S125">
            <v>1930.8</v>
          </cell>
          <cell r="T125">
            <v>2930.8</v>
          </cell>
          <cell r="U125">
            <v>2930.8</v>
          </cell>
        </row>
        <row r="126">
          <cell r="B126" t="str">
            <v>A_6030080</v>
          </cell>
          <cell r="R126">
            <v>156680.20000000001</v>
          </cell>
          <cell r="S126">
            <v>13831.63</v>
          </cell>
          <cell r="T126">
            <v>37877.79</v>
          </cell>
          <cell r="U126">
            <v>37877.79</v>
          </cell>
        </row>
        <row r="127">
          <cell r="B127" t="str">
            <v>A_6030800</v>
          </cell>
          <cell r="R127">
            <v>184603.60639999999</v>
          </cell>
          <cell r="S127">
            <v>16740.232199999999</v>
          </cell>
          <cell r="T127">
            <v>41542.776599999997</v>
          </cell>
          <cell r="U127">
            <v>41542.776599999997</v>
          </cell>
        </row>
        <row r="128">
          <cell r="B128" t="str">
            <v>A_S6030000</v>
          </cell>
          <cell r="R128">
            <v>56429.5133326</v>
          </cell>
          <cell r="S128">
            <v>2831.7916666000001</v>
          </cell>
          <cell r="T128">
            <v>8495.3749998000003</v>
          </cell>
          <cell r="U128">
            <v>8495.3749998000003</v>
          </cell>
        </row>
        <row r="129">
          <cell r="B129" t="str">
            <v>A_S6030010</v>
          </cell>
          <cell r="R129">
            <v>53088.955999999998</v>
          </cell>
          <cell r="S129">
            <v>4642.9759999999997</v>
          </cell>
          <cell r="T129">
            <v>11628.928</v>
          </cell>
          <cell r="U129">
            <v>11628.928</v>
          </cell>
        </row>
        <row r="130">
          <cell r="B130" t="str">
            <v>A_S6030030</v>
          </cell>
          <cell r="R130">
            <v>26089.891199999998</v>
          </cell>
          <cell r="S130">
            <v>1951.8576</v>
          </cell>
          <cell r="T130">
            <v>5958.1728000000003</v>
          </cell>
          <cell r="U130">
            <v>5958.1728000000003</v>
          </cell>
        </row>
        <row r="131">
          <cell r="B131" t="str">
            <v>A_S6030040</v>
          </cell>
          <cell r="R131">
            <v>106581.9463995</v>
          </cell>
          <cell r="S131">
            <v>9348.3395629999995</v>
          </cell>
          <cell r="T131">
            <v>21166.295084799996</v>
          </cell>
          <cell r="U131">
            <v>21166.295084799996</v>
          </cell>
        </row>
        <row r="132">
          <cell r="B132" t="str">
            <v>A_S6030050</v>
          </cell>
          <cell r="R132">
            <v>44868.3512003</v>
          </cell>
          <cell r="S132">
            <v>4763.3856845</v>
          </cell>
          <cell r="T132">
            <v>9301.7228910000013</v>
          </cell>
          <cell r="U132">
            <v>9301.7228910000013</v>
          </cell>
        </row>
        <row r="133">
          <cell r="B133" t="str">
            <v>A_S6030060</v>
          </cell>
          <cell r="R133">
            <v>4370.9760001000004</v>
          </cell>
          <cell r="S133">
            <v>686.94387059999997</v>
          </cell>
          <cell r="T133">
            <v>970.46846469999991</v>
          </cell>
          <cell r="U133">
            <v>970.46846469999991</v>
          </cell>
        </row>
        <row r="134">
          <cell r="B134" t="str">
            <v>A_S6030070</v>
          </cell>
          <cell r="R134">
            <v>70929.666000099998</v>
          </cell>
          <cell r="S134">
            <v>4784.7096118999998</v>
          </cell>
          <cell r="T134">
            <v>13454.125393999999</v>
          </cell>
          <cell r="U134">
            <v>13454.125393999999</v>
          </cell>
        </row>
        <row r="135">
          <cell r="B135" t="str">
            <v>A_S6030080</v>
          </cell>
          <cell r="R135">
            <v>316708.24510210002</v>
          </cell>
          <cell r="S135">
            <v>27544.951484900001</v>
          </cell>
          <cell r="T135">
            <v>66466.224427199995</v>
          </cell>
          <cell r="U135">
            <v>66466.224427199995</v>
          </cell>
        </row>
        <row r="136">
          <cell r="B136" t="str">
            <v>A_S6030800</v>
          </cell>
          <cell r="R136">
            <v>1406554.0832970999</v>
          </cell>
          <cell r="S136">
            <v>136445.28625420001</v>
          </cell>
          <cell r="T136">
            <v>339211.55998839997</v>
          </cell>
          <cell r="U136">
            <v>339211.55998839997</v>
          </cell>
        </row>
        <row r="137">
          <cell r="B137" t="str">
            <v>A_S6030091</v>
          </cell>
          <cell r="R137">
            <v>1200</v>
          </cell>
          <cell r="S137">
            <v>100</v>
          </cell>
          <cell r="T137">
            <v>300</v>
          </cell>
          <cell r="U137">
            <v>300</v>
          </cell>
        </row>
        <row r="138">
          <cell r="B138" t="str">
            <v>MAT_SUP_RC</v>
          </cell>
          <cell r="R138">
            <v>2882166.4507992999</v>
          </cell>
          <cell r="S138">
            <v>273369.50391029997</v>
          </cell>
          <cell r="T138">
            <v>750322.27479099995</v>
          </cell>
          <cell r="U138">
            <v>750322.27479099995</v>
          </cell>
        </row>
        <row r="139">
          <cell r="B139" t="str">
            <v>A_6400020</v>
          </cell>
          <cell r="R139">
            <v>173834.9999997</v>
          </cell>
          <cell r="S139">
            <v>14175</v>
          </cell>
          <cell r="T139">
            <v>41675</v>
          </cell>
          <cell r="U139">
            <v>41675</v>
          </cell>
        </row>
        <row r="140">
          <cell r="B140" t="str">
            <v>A_6400100</v>
          </cell>
          <cell r="R140">
            <v>155770.00000080001</v>
          </cell>
          <cell r="S140">
            <v>12980.8333334</v>
          </cell>
          <cell r="T140">
            <v>38942.500000200002</v>
          </cell>
          <cell r="U140">
            <v>38942.500000200002</v>
          </cell>
        </row>
        <row r="141">
          <cell r="B141" t="str">
            <v>A_6408999</v>
          </cell>
          <cell r="R141">
            <v>25549.999999200001</v>
          </cell>
          <cell r="S141">
            <v>2129.1666666000001</v>
          </cell>
          <cell r="T141">
            <v>6387.4999998000003</v>
          </cell>
          <cell r="U141">
            <v>6387.4999998000003</v>
          </cell>
        </row>
        <row r="142">
          <cell r="B142" t="str">
            <v>A_S6400000</v>
          </cell>
          <cell r="R142">
            <v>32634.062799899999</v>
          </cell>
          <cell r="S142">
            <v>1703.1253240999999</v>
          </cell>
          <cell r="T142">
            <v>3317.9769521999997</v>
          </cell>
          <cell r="U142">
            <v>3317.9769521999997</v>
          </cell>
        </row>
        <row r="143">
          <cell r="B143" t="str">
            <v>A_S6400010</v>
          </cell>
          <cell r="R143">
            <v>39300</v>
          </cell>
          <cell r="S143">
            <v>3275</v>
          </cell>
          <cell r="T143">
            <v>9825</v>
          </cell>
          <cell r="U143">
            <v>9825</v>
          </cell>
        </row>
        <row r="144">
          <cell r="B144" t="str">
            <v>A_S6400020</v>
          </cell>
          <cell r="R144">
            <v>231648.5808001</v>
          </cell>
          <cell r="S144">
            <v>29212.071652899998</v>
          </cell>
          <cell r="T144">
            <v>59282.809038899999</v>
          </cell>
          <cell r="U144">
            <v>59282.809038899999</v>
          </cell>
        </row>
        <row r="145">
          <cell r="B145" t="str">
            <v>A_S6400070</v>
          </cell>
          <cell r="R145">
            <v>6000</v>
          </cell>
          <cell r="S145">
            <v>500</v>
          </cell>
          <cell r="T145">
            <v>1500</v>
          </cell>
          <cell r="U145">
            <v>1500</v>
          </cell>
        </row>
        <row r="146">
          <cell r="B146" t="str">
            <v>A_S6400100</v>
          </cell>
          <cell r="R146">
            <v>2217428.8071996002</v>
          </cell>
          <cell r="S146">
            <v>209394.30693329999</v>
          </cell>
          <cell r="T146">
            <v>589391.48879990005</v>
          </cell>
          <cell r="U146">
            <v>589391.48879990005</v>
          </cell>
        </row>
        <row r="147">
          <cell r="B147" t="str">
            <v>INSURANCE_RC</v>
          </cell>
          <cell r="R147">
            <v>6206917.1129999999</v>
          </cell>
          <cell r="S147">
            <v>470357</v>
          </cell>
          <cell r="T147">
            <v>1409155.19</v>
          </cell>
          <cell r="U147">
            <v>1409155.19</v>
          </cell>
        </row>
        <row r="148">
          <cell r="B148" t="str">
            <v>A_S6700000</v>
          </cell>
          <cell r="R148">
            <v>2555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A_S6700400</v>
          </cell>
          <cell r="R149">
            <v>380000.04</v>
          </cell>
          <cell r="S149">
            <v>31666.67</v>
          </cell>
          <cell r="T149">
            <v>95000.01</v>
          </cell>
          <cell r="U149">
            <v>95000.01</v>
          </cell>
        </row>
        <row r="150">
          <cell r="B150" t="str">
            <v>A_S6700502</v>
          </cell>
          <cell r="R150">
            <v>59495.072999999997</v>
          </cell>
          <cell r="S150">
            <v>0</v>
          </cell>
          <cell r="T150">
            <v>0</v>
          </cell>
          <cell r="U150">
            <v>0</v>
          </cell>
        </row>
        <row r="151">
          <cell r="B151" t="str">
            <v>A_S6700503</v>
          </cell>
          <cell r="R151">
            <v>7914.65</v>
          </cell>
          <cell r="S151">
            <v>659.55</v>
          </cell>
          <cell r="T151">
            <v>1978.7</v>
          </cell>
          <cell r="U151">
            <v>1978.7</v>
          </cell>
        </row>
        <row r="152">
          <cell r="B152" t="str">
            <v>A_S6700504</v>
          </cell>
          <cell r="R152">
            <v>71408.83</v>
          </cell>
          <cell r="S152">
            <v>5950.74</v>
          </cell>
          <cell r="T152">
            <v>17852.169999999998</v>
          </cell>
          <cell r="U152">
            <v>17852.169999999998</v>
          </cell>
        </row>
        <row r="153">
          <cell r="B153" t="str">
            <v>A_S6700505</v>
          </cell>
          <cell r="R153">
            <v>3675</v>
          </cell>
          <cell r="S153">
            <v>306.25</v>
          </cell>
          <cell r="T153">
            <v>918.75</v>
          </cell>
          <cell r="U153">
            <v>918.75</v>
          </cell>
        </row>
        <row r="154">
          <cell r="B154" t="str">
            <v>A_S6700506</v>
          </cell>
          <cell r="R154">
            <v>84244.46</v>
          </cell>
          <cell r="S154">
            <v>6126.87</v>
          </cell>
          <cell r="T154">
            <v>18380.61</v>
          </cell>
          <cell r="U154">
            <v>18380.61</v>
          </cell>
        </row>
        <row r="155">
          <cell r="B155" t="str">
            <v>A_S6700507</v>
          </cell>
          <cell r="R155">
            <v>5316887.41</v>
          </cell>
          <cell r="S155">
            <v>402654.47</v>
          </cell>
          <cell r="T155">
            <v>1207963.4099999999</v>
          </cell>
          <cell r="U155">
            <v>1207963.4099999999</v>
          </cell>
        </row>
        <row r="156">
          <cell r="B156" t="str">
            <v>A_S6700508</v>
          </cell>
          <cell r="R156">
            <v>9625.7999999999993</v>
          </cell>
          <cell r="S156">
            <v>802.15</v>
          </cell>
          <cell r="T156">
            <v>2406.4499999999998</v>
          </cell>
          <cell r="U156">
            <v>2406.4499999999998</v>
          </cell>
        </row>
        <row r="157">
          <cell r="B157" t="str">
            <v>A_S6700514</v>
          </cell>
          <cell r="R157">
            <v>54371.4</v>
          </cell>
          <cell r="S157">
            <v>4690.5600000000004</v>
          </cell>
          <cell r="T157">
            <v>12155.82</v>
          </cell>
          <cell r="U157">
            <v>12155.82</v>
          </cell>
        </row>
        <row r="158">
          <cell r="B158" t="str">
            <v>A_S6700515</v>
          </cell>
          <cell r="R158">
            <v>38975.61</v>
          </cell>
          <cell r="S158">
            <v>2834.59</v>
          </cell>
          <cell r="T158">
            <v>8503.77</v>
          </cell>
          <cell r="U158">
            <v>8503.77</v>
          </cell>
        </row>
        <row r="159">
          <cell r="B159" t="str">
            <v>A_S6700516</v>
          </cell>
          <cell r="R159">
            <v>1030.1300000000001</v>
          </cell>
          <cell r="S159">
            <v>85.84</v>
          </cell>
          <cell r="T159">
            <v>257.57000000000005</v>
          </cell>
          <cell r="U159">
            <v>257.57000000000005</v>
          </cell>
        </row>
        <row r="160">
          <cell r="B160" t="str">
            <v>A_S6700517</v>
          </cell>
          <cell r="R160">
            <v>15000</v>
          </cell>
          <cell r="S160">
            <v>1250</v>
          </cell>
          <cell r="T160">
            <v>3750</v>
          </cell>
          <cell r="U160">
            <v>3750</v>
          </cell>
        </row>
        <row r="161">
          <cell r="B161" t="str">
            <v>A_S6700518</v>
          </cell>
          <cell r="R161">
            <v>760.32</v>
          </cell>
          <cell r="S161">
            <v>63.36</v>
          </cell>
          <cell r="T161">
            <v>190.07999999999998</v>
          </cell>
          <cell r="U161">
            <v>190.07999999999998</v>
          </cell>
        </row>
        <row r="162">
          <cell r="B162" t="str">
            <v>A_S6700519</v>
          </cell>
          <cell r="R162">
            <v>78000</v>
          </cell>
          <cell r="S162">
            <v>6500</v>
          </cell>
          <cell r="T162">
            <v>19500</v>
          </cell>
          <cell r="U162">
            <v>19500</v>
          </cell>
        </row>
        <row r="163">
          <cell r="B163" t="str">
            <v>A_S6700599</v>
          </cell>
          <cell r="R163">
            <v>82973.39</v>
          </cell>
          <cell r="S163">
            <v>6765.95</v>
          </cell>
          <cell r="T163">
            <v>20297.849999999999</v>
          </cell>
          <cell r="U163">
            <v>20297.849999999999</v>
          </cell>
        </row>
        <row r="164">
          <cell r="B164" t="str">
            <v>RENT_RC</v>
          </cell>
          <cell r="R164">
            <v>897032.43</v>
          </cell>
          <cell r="S164">
            <v>65123.68</v>
          </cell>
          <cell r="T164">
            <v>180829.93</v>
          </cell>
          <cell r="U164">
            <v>180829.93</v>
          </cell>
        </row>
        <row r="165">
          <cell r="B165" t="str">
            <v>A_6710700</v>
          </cell>
          <cell r="R165">
            <v>581448</v>
          </cell>
          <cell r="S165">
            <v>48454</v>
          </cell>
          <cell r="T165">
            <v>145362</v>
          </cell>
          <cell r="U165">
            <v>145362</v>
          </cell>
        </row>
        <row r="166">
          <cell r="B166" t="str">
            <v>A_6710800</v>
          </cell>
          <cell r="R166">
            <v>24748.799999999999</v>
          </cell>
          <cell r="S166">
            <v>2062.4</v>
          </cell>
          <cell r="T166">
            <v>6187.2000000000007</v>
          </cell>
          <cell r="U166">
            <v>6187.2000000000007</v>
          </cell>
        </row>
        <row r="167">
          <cell r="B167" t="str">
            <v>A_S6710050</v>
          </cell>
          <cell r="R167">
            <v>284127.63</v>
          </cell>
          <cell r="S167">
            <v>14048.28</v>
          </cell>
          <cell r="T167">
            <v>27603.730000000003</v>
          </cell>
          <cell r="U167">
            <v>27603.730000000003</v>
          </cell>
        </row>
        <row r="168">
          <cell r="B168" t="str">
            <v>A_S6710800</v>
          </cell>
          <cell r="R168">
            <v>6708</v>
          </cell>
          <cell r="S168">
            <v>559</v>
          </cell>
          <cell r="T168">
            <v>1677</v>
          </cell>
          <cell r="U168">
            <v>1677</v>
          </cell>
        </row>
        <row r="169">
          <cell r="B169" t="str">
            <v>LEASE_RC</v>
          </cell>
          <cell r="R169">
            <v>468352.8</v>
          </cell>
          <cell r="S169">
            <v>39029.4</v>
          </cell>
          <cell r="T169">
            <v>117088.20000000001</v>
          </cell>
          <cell r="U169">
            <v>117088.20000000001</v>
          </cell>
        </row>
        <row r="170">
          <cell r="B170" t="str">
            <v>A_6720010</v>
          </cell>
          <cell r="R170">
            <v>426040.8</v>
          </cell>
          <cell r="S170">
            <v>35503.4</v>
          </cell>
          <cell r="T170">
            <v>106510.20000000001</v>
          </cell>
          <cell r="U170">
            <v>106510.20000000001</v>
          </cell>
        </row>
        <row r="171">
          <cell r="B171" t="str">
            <v>A_6720020</v>
          </cell>
          <cell r="R171">
            <v>828</v>
          </cell>
          <cell r="S171">
            <v>69</v>
          </cell>
          <cell r="T171">
            <v>207</v>
          </cell>
          <cell r="U171">
            <v>207</v>
          </cell>
        </row>
        <row r="172">
          <cell r="B172" t="str">
            <v>A_6720060</v>
          </cell>
          <cell r="R172">
            <v>24804</v>
          </cell>
          <cell r="S172">
            <v>2067</v>
          </cell>
          <cell r="T172">
            <v>6201</v>
          </cell>
          <cell r="U172">
            <v>6201</v>
          </cell>
        </row>
        <row r="173">
          <cell r="B173" t="str">
            <v>A_S6720010</v>
          </cell>
          <cell r="R173">
            <v>13560</v>
          </cell>
          <cell r="S173">
            <v>1130</v>
          </cell>
          <cell r="T173">
            <v>3390</v>
          </cell>
          <cell r="U173">
            <v>3390</v>
          </cell>
        </row>
        <row r="174">
          <cell r="B174" t="str">
            <v>A_S6720800</v>
          </cell>
          <cell r="R174">
            <v>3120</v>
          </cell>
          <cell r="S174">
            <v>260</v>
          </cell>
          <cell r="T174">
            <v>780</v>
          </cell>
          <cell r="U174">
            <v>780</v>
          </cell>
        </row>
        <row r="175">
          <cell r="B175" t="str">
            <v>OTSDSERV_RC</v>
          </cell>
          <cell r="R175">
            <v>24829843.615247801</v>
          </cell>
          <cell r="S175">
            <v>2261496.9840612002</v>
          </cell>
          <cell r="T175">
            <v>5948098.2173760999</v>
          </cell>
          <cell r="U175">
            <v>5948098.2173760999</v>
          </cell>
        </row>
        <row r="176">
          <cell r="B176" t="str">
            <v>A_6100010</v>
          </cell>
          <cell r="R176">
            <v>333261.58</v>
          </cell>
          <cell r="S176">
            <v>32764.645</v>
          </cell>
          <cell r="T176">
            <v>69764.645000000004</v>
          </cell>
          <cell r="U176">
            <v>69764.645000000004</v>
          </cell>
        </row>
        <row r="177">
          <cell r="B177" t="str">
            <v>A_6100030</v>
          </cell>
          <cell r="R177">
            <v>300528</v>
          </cell>
          <cell r="S177">
            <v>48800</v>
          </cell>
          <cell r="T177">
            <v>58800</v>
          </cell>
          <cell r="U177">
            <v>58800</v>
          </cell>
        </row>
        <row r="178">
          <cell r="B178" t="str">
            <v>A_6100040</v>
          </cell>
          <cell r="R178">
            <v>212600.0000004</v>
          </cell>
          <cell r="S178">
            <v>17716.666666699999</v>
          </cell>
          <cell r="T178">
            <v>53150.000000100001</v>
          </cell>
          <cell r="U178">
            <v>53150.000000100001</v>
          </cell>
        </row>
        <row r="179">
          <cell r="B179" t="str">
            <v>A_6100070</v>
          </cell>
          <cell r="R179">
            <v>142356</v>
          </cell>
          <cell r="S179">
            <v>27413</v>
          </cell>
          <cell r="T179">
            <v>35589</v>
          </cell>
          <cell r="U179">
            <v>35589</v>
          </cell>
        </row>
        <row r="180">
          <cell r="B180" t="str">
            <v>A_6100080</v>
          </cell>
          <cell r="R180">
            <v>543515</v>
          </cell>
          <cell r="S180">
            <v>54825</v>
          </cell>
          <cell r="T180">
            <v>84825</v>
          </cell>
          <cell r="U180">
            <v>84825</v>
          </cell>
        </row>
        <row r="181">
          <cell r="B181" t="str">
            <v>A_6100100</v>
          </cell>
          <cell r="R181">
            <v>984543.25</v>
          </cell>
          <cell r="S181">
            <v>121931.1</v>
          </cell>
          <cell r="T181">
            <v>255135.85</v>
          </cell>
          <cell r="U181">
            <v>255135.85</v>
          </cell>
        </row>
        <row r="182">
          <cell r="B182" t="str">
            <v>A_6100110</v>
          </cell>
          <cell r="R182">
            <v>769449.42000040004</v>
          </cell>
          <cell r="S182">
            <v>64120.7966667</v>
          </cell>
          <cell r="T182">
            <v>192362.39000010001</v>
          </cell>
          <cell r="U182">
            <v>192362.39000010001</v>
          </cell>
        </row>
        <row r="183">
          <cell r="B183" t="str">
            <v>A_6100150</v>
          </cell>
          <cell r="R183">
            <v>12000</v>
          </cell>
          <cell r="S183">
            <v>3000</v>
          </cell>
          <cell r="T183">
            <v>3000</v>
          </cell>
          <cell r="U183">
            <v>3000</v>
          </cell>
        </row>
        <row r="184">
          <cell r="B184" t="str">
            <v>A_6100190</v>
          </cell>
          <cell r="R184">
            <v>127750</v>
          </cell>
          <cell r="S184">
            <v>12775</v>
          </cell>
          <cell r="T184">
            <v>12775</v>
          </cell>
          <cell r="U184">
            <v>12775</v>
          </cell>
        </row>
        <row r="185">
          <cell r="B185" t="str">
            <v>A_6108999</v>
          </cell>
          <cell r="R185">
            <v>66195.739000000001</v>
          </cell>
          <cell r="S185">
            <v>8899.6</v>
          </cell>
          <cell r="T185">
            <v>19208.898000000001</v>
          </cell>
          <cell r="U185">
            <v>19208.898000000001</v>
          </cell>
        </row>
        <row r="186">
          <cell r="B186" t="str">
            <v>A_P6100000</v>
          </cell>
          <cell r="R186">
            <v>430900</v>
          </cell>
          <cell r="S186">
            <v>11700</v>
          </cell>
          <cell r="T186">
            <v>24100</v>
          </cell>
          <cell r="U186">
            <v>24100</v>
          </cell>
        </row>
        <row r="187">
          <cell r="B187" t="str">
            <v>A_S6100000</v>
          </cell>
          <cell r="R187">
            <v>666503.9</v>
          </cell>
          <cell r="S187">
            <v>59681.125</v>
          </cell>
          <cell r="T187">
            <v>145993.375</v>
          </cell>
          <cell r="U187">
            <v>145993.375</v>
          </cell>
        </row>
        <row r="188">
          <cell r="B188" t="str">
            <v>A_S6100060</v>
          </cell>
          <cell r="R188">
            <v>1412935.21</v>
          </cell>
          <cell r="S188">
            <v>109304.18</v>
          </cell>
          <cell r="T188">
            <v>226096.62</v>
          </cell>
          <cell r="U188">
            <v>226096.62</v>
          </cell>
        </row>
        <row r="189">
          <cell r="B189" t="str">
            <v>A_S6100190</v>
          </cell>
          <cell r="R189">
            <v>2183298.0216665999</v>
          </cell>
          <cell r="S189">
            <v>252585.01500000001</v>
          </cell>
          <cell r="T189">
            <v>590086.28666660003</v>
          </cell>
          <cell r="U189">
            <v>590086.28666660003</v>
          </cell>
        </row>
        <row r="190">
          <cell r="B190" t="str">
            <v>A_S6100010</v>
          </cell>
          <cell r="R190">
            <v>1111384</v>
          </cell>
          <cell r="S190">
            <v>91807</v>
          </cell>
          <cell r="T190">
            <v>275421</v>
          </cell>
          <cell r="U190">
            <v>275421</v>
          </cell>
        </row>
        <row r="191">
          <cell r="B191" t="str">
            <v>A_S6100040</v>
          </cell>
          <cell r="R191">
            <v>31457.16</v>
          </cell>
          <cell r="S191">
            <v>5242.8599999999997</v>
          </cell>
          <cell r="T191">
            <v>5242.8599999999997</v>
          </cell>
          <cell r="U191">
            <v>5242.8599999999997</v>
          </cell>
        </row>
        <row r="192">
          <cell r="B192" t="str">
            <v>A_S6100080</v>
          </cell>
          <cell r="R192">
            <v>888156.47840779996</v>
          </cell>
          <cell r="S192">
            <v>98379.272109700003</v>
          </cell>
          <cell r="T192">
            <v>240432.22065909998</v>
          </cell>
          <cell r="U192">
            <v>240432.22065909998</v>
          </cell>
        </row>
        <row r="193">
          <cell r="B193" t="str">
            <v>A_S6100100</v>
          </cell>
          <cell r="R193">
            <v>14604380.7129726</v>
          </cell>
          <cell r="S193">
            <v>1232499.2950180999</v>
          </cell>
          <cell r="T193">
            <v>3647957.7862502001</v>
          </cell>
          <cell r="U193">
            <v>3647957.7862502001</v>
          </cell>
        </row>
        <row r="194">
          <cell r="B194" t="str">
            <v>A_S6100150</v>
          </cell>
          <cell r="R194">
            <v>629.14319999999998</v>
          </cell>
          <cell r="S194">
            <v>52.428600000000003</v>
          </cell>
          <cell r="T194">
            <v>157.28579999999999</v>
          </cell>
          <cell r="U194">
            <v>157.28579999999999</v>
          </cell>
        </row>
        <row r="195">
          <cell r="B195" t="str">
            <v>A_S6108999</v>
          </cell>
          <cell r="R195">
            <v>8000</v>
          </cell>
          <cell r="S195">
            <v>8000</v>
          </cell>
          <cell r="T195">
            <v>8000</v>
          </cell>
          <cell r="U195">
            <v>8000</v>
          </cell>
        </row>
        <row r="196">
          <cell r="B196" t="str">
            <v>TRANSPORTATION_RC</v>
          </cell>
          <cell r="R196">
            <v>160385.76767520001</v>
          </cell>
          <cell r="S196">
            <v>18180.547741099999</v>
          </cell>
          <cell r="T196">
            <v>39771.380999100002</v>
          </cell>
          <cell r="U196">
            <v>39771.380999100002</v>
          </cell>
        </row>
        <row r="197">
          <cell r="B197" t="str">
            <v>A_6500810</v>
          </cell>
          <cell r="R197">
            <v>2191583.2638216</v>
          </cell>
          <cell r="S197">
            <v>168879.94120669999</v>
          </cell>
          <cell r="T197">
            <v>504693.67866999999</v>
          </cell>
          <cell r="U197">
            <v>504693.67866999999</v>
          </cell>
        </row>
        <row r="198">
          <cell r="B198" t="str">
            <v>A_6508999</v>
          </cell>
          <cell r="R198">
            <v>-2191583.2638216</v>
          </cell>
          <cell r="S198">
            <v>-168879.94120669999</v>
          </cell>
          <cell r="T198">
            <v>-504693.67866999999</v>
          </cell>
          <cell r="U198">
            <v>-504693.67866999999</v>
          </cell>
        </row>
        <row r="199">
          <cell r="B199" t="str">
            <v>A_S6500000</v>
          </cell>
          <cell r="R199">
            <v>86371.390075200005</v>
          </cell>
          <cell r="S199">
            <v>7629.7829411000002</v>
          </cell>
          <cell r="T199">
            <v>21216.486599100001</v>
          </cell>
          <cell r="U199">
            <v>21216.486599100001</v>
          </cell>
        </row>
        <row r="200">
          <cell r="B200" t="str">
            <v>A_S6500010</v>
          </cell>
          <cell r="R200">
            <v>68857.291200000007</v>
          </cell>
          <cell r="S200">
            <v>10138.107599999999</v>
          </cell>
          <cell r="T200">
            <v>17214.322799999998</v>
          </cell>
          <cell r="U200">
            <v>17214.322799999998</v>
          </cell>
        </row>
        <row r="201">
          <cell r="B201" t="str">
            <v>A_S6500015</v>
          </cell>
          <cell r="R201">
            <v>5157.0864000000001</v>
          </cell>
          <cell r="S201">
            <v>412.65719999999999</v>
          </cell>
          <cell r="T201">
            <v>1340.5716</v>
          </cell>
          <cell r="U201">
            <v>1340.5716</v>
          </cell>
        </row>
        <row r="202">
          <cell r="B202" t="str">
            <v>UTILITIES_RC</v>
          </cell>
          <cell r="R202">
            <v>2605846.7225592001</v>
          </cell>
          <cell r="S202">
            <v>215968.89354660001</v>
          </cell>
          <cell r="T202">
            <v>647906.68063980003</v>
          </cell>
          <cell r="U202">
            <v>647906.68063980003</v>
          </cell>
        </row>
        <row r="203">
          <cell r="B203" t="str">
            <v>A_6730030</v>
          </cell>
          <cell r="R203">
            <v>408901.50399960001</v>
          </cell>
          <cell r="S203">
            <v>34075.125333299999</v>
          </cell>
          <cell r="T203">
            <v>102225.37599989999</v>
          </cell>
          <cell r="U203">
            <v>102225.37599989999</v>
          </cell>
        </row>
        <row r="204">
          <cell r="B204" t="str">
            <v>A_6730800</v>
          </cell>
          <cell r="R204">
            <v>9600</v>
          </cell>
          <cell r="S204">
            <v>800</v>
          </cell>
          <cell r="T204">
            <v>2400</v>
          </cell>
          <cell r="U204">
            <v>2400</v>
          </cell>
        </row>
        <row r="205">
          <cell r="B205" t="str">
            <v>A_S6730000</v>
          </cell>
          <cell r="R205">
            <v>14524.512000000001</v>
          </cell>
          <cell r="S205">
            <v>1210.376</v>
          </cell>
          <cell r="T205">
            <v>3631.1279999999997</v>
          </cell>
          <cell r="U205">
            <v>3631.1279999999997</v>
          </cell>
        </row>
        <row r="206">
          <cell r="B206" t="str">
            <v>A_S6730030</v>
          </cell>
          <cell r="R206">
            <v>2172820.7065595998</v>
          </cell>
          <cell r="S206">
            <v>179883.39221329999</v>
          </cell>
          <cell r="T206">
            <v>539650.17663989996</v>
          </cell>
          <cell r="U206">
            <v>539650.17663989996</v>
          </cell>
        </row>
        <row r="207">
          <cell r="B207" t="str">
            <v>MISC_BILEXP_RC</v>
          </cell>
          <cell r="R207">
            <v>-780283.60620240006</v>
          </cell>
          <cell r="S207">
            <v>-65123.6338502</v>
          </cell>
          <cell r="T207">
            <v>-195370.90155060001</v>
          </cell>
          <cell r="U207">
            <v>-195370.90155060001</v>
          </cell>
        </row>
        <row r="208">
          <cell r="B208" t="str">
            <v>A_S6780000</v>
          </cell>
          <cell r="R208">
            <v>-22800</v>
          </cell>
          <cell r="S208">
            <v>-2000</v>
          </cell>
          <cell r="T208">
            <v>-6000</v>
          </cell>
          <cell r="U208">
            <v>-6000</v>
          </cell>
        </row>
        <row r="209">
          <cell r="B209" t="str">
            <v>A_S6780040</v>
          </cell>
          <cell r="R209">
            <v>-757483.60620240006</v>
          </cell>
          <cell r="S209">
            <v>-63123.6338502</v>
          </cell>
          <cell r="T209">
            <v>-189370.90155060001</v>
          </cell>
          <cell r="U209">
            <v>-189370.90155060001</v>
          </cell>
        </row>
        <row r="210">
          <cell r="B210" t="str">
            <v>OTH_OP_RC</v>
          </cell>
          <cell r="R210">
            <v>47388524.074977197</v>
          </cell>
          <cell r="S210">
            <v>4213839.8532792004</v>
          </cell>
          <cell r="T210">
            <v>12169328.375019699</v>
          </cell>
          <cell r="U210">
            <v>12169328.375019699</v>
          </cell>
        </row>
        <row r="211">
          <cell r="B211" t="str">
            <v>A_6790709</v>
          </cell>
          <cell r="R211">
            <v>3740707.6701439</v>
          </cell>
          <cell r="S211">
            <v>315125.15131530003</v>
          </cell>
          <cell r="T211">
            <v>929085.54092860001</v>
          </cell>
          <cell r="U211">
            <v>929085.54092860001</v>
          </cell>
        </row>
        <row r="212">
          <cell r="B212" t="str">
            <v>A_6790055</v>
          </cell>
          <cell r="R212">
            <v>216350</v>
          </cell>
          <cell r="S212">
            <v>14900</v>
          </cell>
          <cell r="T212">
            <v>14900</v>
          </cell>
          <cell r="U212">
            <v>14900</v>
          </cell>
        </row>
        <row r="213">
          <cell r="B213" t="str">
            <v>A_6790103</v>
          </cell>
          <cell r="R213">
            <v>3238.2768000000001</v>
          </cell>
          <cell r="S213">
            <v>269.85640000000001</v>
          </cell>
          <cell r="T213">
            <v>809.56920000000002</v>
          </cell>
          <cell r="U213">
            <v>809.56920000000002</v>
          </cell>
        </row>
        <row r="214">
          <cell r="B214" t="str">
            <v>A_6790230</v>
          </cell>
          <cell r="R214">
            <v>840900</v>
          </cell>
          <cell r="S214">
            <v>70075</v>
          </cell>
          <cell r="T214">
            <v>210225</v>
          </cell>
          <cell r="U214">
            <v>210225</v>
          </cell>
        </row>
        <row r="215">
          <cell r="B215" t="str">
            <v>A_6790250</v>
          </cell>
          <cell r="R215">
            <v>21182725</v>
          </cell>
          <cell r="S215">
            <v>1765227.08</v>
          </cell>
          <cell r="T215">
            <v>5295681.24</v>
          </cell>
          <cell r="U215">
            <v>5295681.24</v>
          </cell>
        </row>
        <row r="216">
          <cell r="B216" t="str">
            <v>A_6790255</v>
          </cell>
          <cell r="R216">
            <v>15728.58</v>
          </cell>
          <cell r="S216">
            <v>1310.7149999999999</v>
          </cell>
          <cell r="T216">
            <v>3932.1449999999995</v>
          </cell>
          <cell r="U216">
            <v>3932.1449999999995</v>
          </cell>
        </row>
        <row r="217">
          <cell r="B217" t="str">
            <v>A_6790700</v>
          </cell>
          <cell r="R217">
            <v>14291.1586572</v>
          </cell>
          <cell r="S217">
            <v>1190.9298881</v>
          </cell>
          <cell r="T217">
            <v>3572.7896642999999</v>
          </cell>
          <cell r="U217">
            <v>3572.7896642999999</v>
          </cell>
        </row>
        <row r="218">
          <cell r="B218" t="str">
            <v>A_6790704</v>
          </cell>
          <cell r="R218">
            <v>12571.521973200001</v>
          </cell>
          <cell r="S218">
            <v>1047.6268310999999</v>
          </cell>
          <cell r="T218">
            <v>3142.8804932999997</v>
          </cell>
          <cell r="U218">
            <v>3142.8804932999997</v>
          </cell>
        </row>
        <row r="219">
          <cell r="B219" t="str">
            <v>A_6790800</v>
          </cell>
          <cell r="R219">
            <v>190315.60000040001</v>
          </cell>
          <cell r="S219">
            <v>16285.4666667</v>
          </cell>
          <cell r="T219">
            <v>38636.400000100002</v>
          </cell>
          <cell r="U219">
            <v>38636.400000100002</v>
          </cell>
        </row>
        <row r="220">
          <cell r="B220" t="str">
            <v>A_A1000105</v>
          </cell>
          <cell r="R220">
            <v>-26423</v>
          </cell>
          <cell r="S220">
            <v>0</v>
          </cell>
          <cell r="T220">
            <v>0</v>
          </cell>
          <cell r="U220">
            <v>0</v>
          </cell>
        </row>
        <row r="221">
          <cell r="B221" t="str">
            <v>A_P1000000</v>
          </cell>
          <cell r="R221">
            <v>3893505.9884611</v>
          </cell>
          <cell r="S221">
            <v>399332.63391710003</v>
          </cell>
          <cell r="T221">
            <v>969878.76909479999</v>
          </cell>
          <cell r="U221">
            <v>969878.76909479999</v>
          </cell>
        </row>
        <row r="222">
          <cell r="B222" t="str">
            <v>A_P1000100</v>
          </cell>
          <cell r="R222">
            <v>6002592.3163443003</v>
          </cell>
          <cell r="S222">
            <v>507181.58306680003</v>
          </cell>
          <cell r="T222">
            <v>1510289.5413313</v>
          </cell>
          <cell r="U222">
            <v>1510289.5413313</v>
          </cell>
        </row>
        <row r="223">
          <cell r="B223" t="str">
            <v>A_P1000101</v>
          </cell>
          <cell r="R223">
            <v>284812.02704279998</v>
          </cell>
          <cell r="S223">
            <v>23734.335586900001</v>
          </cell>
          <cell r="T223">
            <v>71203.006760699995</v>
          </cell>
          <cell r="U223">
            <v>71203.006760699995</v>
          </cell>
        </row>
        <row r="224">
          <cell r="B224" t="str">
            <v>A_P1000102</v>
          </cell>
          <cell r="R224">
            <v>380394.20000040001</v>
          </cell>
          <cell r="S224">
            <v>31699.516666700001</v>
          </cell>
          <cell r="T224">
            <v>95098.550000100004</v>
          </cell>
          <cell r="U224">
            <v>95098.550000100004</v>
          </cell>
        </row>
        <row r="225">
          <cell r="B225" t="str">
            <v>A_P1000103</v>
          </cell>
          <cell r="R225">
            <v>418526.70762509998</v>
          </cell>
          <cell r="S225">
            <v>36461.207896499996</v>
          </cell>
          <cell r="T225">
            <v>108626.25191979999</v>
          </cell>
          <cell r="U225">
            <v>108626.25191979999</v>
          </cell>
        </row>
        <row r="226">
          <cell r="B226" t="str">
            <v>A_P1000104</v>
          </cell>
          <cell r="R226">
            <v>403001.04284860002</v>
          </cell>
          <cell r="S226">
            <v>34742.428344799999</v>
          </cell>
          <cell r="T226">
            <v>100619.93272539999</v>
          </cell>
          <cell r="U226">
            <v>100619.93272539999</v>
          </cell>
        </row>
        <row r="227">
          <cell r="B227" t="str">
            <v>A_P1000105</v>
          </cell>
          <cell r="R227">
            <v>847909.68684770004</v>
          </cell>
          <cell r="S227">
            <v>76480.685337100003</v>
          </cell>
          <cell r="T227">
            <v>211143.9135235</v>
          </cell>
          <cell r="U227">
            <v>211143.9135235</v>
          </cell>
        </row>
        <row r="228">
          <cell r="B228" t="str">
            <v>A_P1000200</v>
          </cell>
          <cell r="R228">
            <v>30000</v>
          </cell>
          <cell r="S228">
            <v>2500</v>
          </cell>
          <cell r="T228">
            <v>7500</v>
          </cell>
          <cell r="U228">
            <v>7500</v>
          </cell>
        </row>
        <row r="229">
          <cell r="B229" t="str">
            <v>A_S1000101</v>
          </cell>
          <cell r="R229">
            <v>26000</v>
          </cell>
          <cell r="S229">
            <v>2000</v>
          </cell>
          <cell r="T229">
            <v>6000</v>
          </cell>
          <cell r="U229">
            <v>6000</v>
          </cell>
        </row>
        <row r="230">
          <cell r="B230" t="str">
            <v>A_S1000200</v>
          </cell>
          <cell r="R230">
            <v>132628.48608</v>
          </cell>
          <cell r="S230">
            <v>11052.37384</v>
          </cell>
          <cell r="T230">
            <v>33157.121520000001</v>
          </cell>
          <cell r="U230">
            <v>33157.121520000001</v>
          </cell>
        </row>
        <row r="231">
          <cell r="B231" t="str">
            <v>A_S6790000</v>
          </cell>
          <cell r="R231">
            <v>40000</v>
          </cell>
          <cell r="S231">
            <v>0</v>
          </cell>
          <cell r="T231">
            <v>10000</v>
          </cell>
          <cell r="U231">
            <v>10000</v>
          </cell>
        </row>
        <row r="232">
          <cell r="B232" t="str">
            <v>A_S6790700</v>
          </cell>
          <cell r="R232">
            <v>-1081316</v>
          </cell>
          <cell r="S232">
            <v>-90110</v>
          </cell>
          <cell r="T232">
            <v>-270330</v>
          </cell>
          <cell r="U232">
            <v>-270330</v>
          </cell>
        </row>
        <row r="233">
          <cell r="B233" t="str">
            <v>A_P1000108</v>
          </cell>
          <cell r="R233">
            <v>50042.483327499998</v>
          </cell>
          <cell r="S233">
            <v>4953.5523843000001</v>
          </cell>
          <cell r="T233">
            <v>11958.289099199999</v>
          </cell>
          <cell r="U233">
            <v>11958.289099199999</v>
          </cell>
        </row>
        <row r="234">
          <cell r="B234" t="str">
            <v>A_P1000109</v>
          </cell>
          <cell r="R234">
            <v>136730.33224789999</v>
          </cell>
          <cell r="S234">
            <v>23633.322088000001</v>
          </cell>
          <cell r="T234">
            <v>42439.295820699997</v>
          </cell>
          <cell r="U234">
            <v>42439.295820699997</v>
          </cell>
        </row>
        <row r="235">
          <cell r="B235" t="str">
            <v>A_P1000111</v>
          </cell>
          <cell r="R235">
            <v>443526.5197534</v>
          </cell>
          <cell r="S235">
            <v>43684.089910900002</v>
          </cell>
          <cell r="T235">
            <v>122993.2523794</v>
          </cell>
          <cell r="U235">
            <v>122993.2523794</v>
          </cell>
        </row>
        <row r="236">
          <cell r="B236" t="str">
            <v>A_P1000112</v>
          </cell>
          <cell r="R236">
            <v>551716.55518999998</v>
          </cell>
          <cell r="S236">
            <v>40409.648530300001</v>
          </cell>
          <cell r="T236">
            <v>159493.76682819999</v>
          </cell>
          <cell r="U236">
            <v>159493.76682819999</v>
          </cell>
        </row>
        <row r="237">
          <cell r="B237" t="str">
            <v>A_S6790010</v>
          </cell>
          <cell r="R237">
            <v>1777843.3512972</v>
          </cell>
          <cell r="S237">
            <v>148153.6126081</v>
          </cell>
          <cell r="T237">
            <v>444460.83782429999</v>
          </cell>
          <cell r="U237">
            <v>444460.83782429999</v>
          </cell>
        </row>
        <row r="238">
          <cell r="B238" t="str">
            <v>A_S6790030</v>
          </cell>
          <cell r="R238">
            <v>155700</v>
          </cell>
          <cell r="S238">
            <v>38925</v>
          </cell>
          <cell r="T238">
            <v>38925</v>
          </cell>
          <cell r="U238">
            <v>38925</v>
          </cell>
        </row>
        <row r="239">
          <cell r="B239" t="str">
            <v>A_S6790055</v>
          </cell>
          <cell r="R239">
            <v>117000</v>
          </cell>
          <cell r="S239">
            <v>5000</v>
          </cell>
          <cell r="T239">
            <v>5000</v>
          </cell>
          <cell r="U239">
            <v>5000</v>
          </cell>
        </row>
        <row r="240">
          <cell r="B240" t="str">
            <v>A_S6790060</v>
          </cell>
          <cell r="R240">
            <v>812273</v>
          </cell>
          <cell r="S240">
            <v>220255</v>
          </cell>
          <cell r="T240">
            <v>610773</v>
          </cell>
          <cell r="U240">
            <v>610773</v>
          </cell>
        </row>
        <row r="241">
          <cell r="B241" t="str">
            <v>A_S6790101</v>
          </cell>
          <cell r="R241">
            <v>319998.97600000002</v>
          </cell>
          <cell r="S241">
            <v>20642.259999999998</v>
          </cell>
          <cell r="T241">
            <v>78581.679999999993</v>
          </cell>
          <cell r="U241">
            <v>78581.679999999993</v>
          </cell>
        </row>
        <row r="242">
          <cell r="B242" t="str">
            <v>A_S6790105</v>
          </cell>
          <cell r="R242">
            <v>42000</v>
          </cell>
          <cell r="S242">
            <v>0</v>
          </cell>
          <cell r="T242">
            <v>0</v>
          </cell>
          <cell r="U242">
            <v>0</v>
          </cell>
        </row>
        <row r="243">
          <cell r="B243" t="str">
            <v>A_S6790230</v>
          </cell>
          <cell r="R243">
            <v>21678.6759996</v>
          </cell>
          <cell r="S243">
            <v>1931.5563333</v>
          </cell>
          <cell r="T243">
            <v>4794.6689999</v>
          </cell>
          <cell r="U243">
            <v>4794.6689999</v>
          </cell>
        </row>
        <row r="244">
          <cell r="B244" t="str">
            <v>A_S6790255</v>
          </cell>
          <cell r="R244">
            <v>169358.6200008</v>
          </cell>
          <cell r="S244">
            <v>677.30209030000003</v>
          </cell>
          <cell r="T244">
            <v>47644.929830900001</v>
          </cell>
          <cell r="U244">
            <v>47644.929830900001</v>
          </cell>
        </row>
        <row r="245">
          <cell r="B245" t="str">
            <v>A_S6790310</v>
          </cell>
          <cell r="R245">
            <v>-9000000</v>
          </cell>
          <cell r="S245">
            <v>-750000</v>
          </cell>
          <cell r="T245">
            <v>-2250000</v>
          </cell>
          <cell r="U245">
            <v>-2250000</v>
          </cell>
        </row>
        <row r="246">
          <cell r="B246" t="str">
            <v>A_S6790320</v>
          </cell>
          <cell r="R246">
            <v>3449294.6334923999</v>
          </cell>
          <cell r="S246">
            <v>306382.85716359998</v>
          </cell>
          <cell r="T246">
            <v>860826.8178353</v>
          </cell>
          <cell r="U246">
            <v>860826.8178353</v>
          </cell>
        </row>
        <row r="247">
          <cell r="B247" t="str">
            <v>A_S6790702</v>
          </cell>
          <cell r="R247">
            <v>7378785.9999996005</v>
          </cell>
          <cell r="S247">
            <v>614898.83333329996</v>
          </cell>
          <cell r="T247">
            <v>1844696.4999998999</v>
          </cell>
          <cell r="U247">
            <v>1844696.4999998999</v>
          </cell>
        </row>
        <row r="248">
          <cell r="B248" t="str">
            <v>A_S6790704</v>
          </cell>
          <cell r="R248">
            <v>516416.83978079999</v>
          </cell>
          <cell r="S248">
            <v>43034.736648400001</v>
          </cell>
          <cell r="T248">
            <v>129104.20994520001</v>
          </cell>
          <cell r="U248">
            <v>129104.20994520001</v>
          </cell>
        </row>
        <row r="249">
          <cell r="B249" t="str">
            <v>A_S6790800</v>
          </cell>
          <cell r="R249">
            <v>2454218.8250632999</v>
          </cell>
          <cell r="S249">
            <v>195461.49143160001</v>
          </cell>
          <cell r="T249">
            <v>558593.47429480008</v>
          </cell>
          <cell r="U249">
            <v>558593.47429480008</v>
          </cell>
        </row>
        <row r="250">
          <cell r="B250" t="str">
            <v>A_S6791000</v>
          </cell>
          <cell r="R250">
            <v>423480</v>
          </cell>
          <cell r="S250">
            <v>35290</v>
          </cell>
          <cell r="T250">
            <v>105870</v>
          </cell>
          <cell r="U250">
            <v>105870</v>
          </cell>
        </row>
        <row r="251">
          <cell r="B251" t="str">
            <v>RECV_CONBEN_RC</v>
          </cell>
          <cell r="R251">
            <v>-23201070</v>
          </cell>
          <cell r="S251">
            <v>-1933422.5</v>
          </cell>
          <cell r="T251">
            <v>-5800267.5</v>
          </cell>
          <cell r="U251">
            <v>-5800267.5</v>
          </cell>
        </row>
        <row r="252">
          <cell r="B252" t="str">
            <v>ER_RECV_CON_BEN_2</v>
          </cell>
          <cell r="R252">
            <v>-23201070</v>
          </cell>
          <cell r="S252">
            <v>-1933422.5</v>
          </cell>
          <cell r="T252">
            <v>-5800267.5</v>
          </cell>
          <cell r="U252">
            <v>-5800267.5</v>
          </cell>
        </row>
        <row r="253">
          <cell r="B253" t="str">
            <v>FUEL_ADD_RC</v>
          </cell>
          <cell r="R253">
            <v>-6631301.3092003996</v>
          </cell>
          <cell r="S253">
            <v>-531255.67746669997</v>
          </cell>
          <cell r="T253">
            <v>-1683725.2811000999</v>
          </cell>
          <cell r="U253">
            <v>-1683725.2811000999</v>
          </cell>
        </row>
        <row r="254">
          <cell r="B254" t="str">
            <v>ER_PGA_OM_2</v>
          </cell>
          <cell r="R254">
            <v>-6631301.3092003996</v>
          </cell>
          <cell r="S254">
            <v>-531255.67746669997</v>
          </cell>
          <cell r="T254">
            <v>-1683725.2811000999</v>
          </cell>
          <cell r="U254">
            <v>-1683725.2811000999</v>
          </cell>
        </row>
        <row r="255">
          <cell r="B255" t="str">
            <v>DEP_AMOR_RC</v>
          </cell>
          <cell r="R255">
            <v>44503379.228772201</v>
          </cell>
          <cell r="S255">
            <v>1609434.1110904999</v>
          </cell>
          <cell r="T255">
            <v>11615768.288387101</v>
          </cell>
          <cell r="U255">
            <v>11615768.288387101</v>
          </cell>
        </row>
        <row r="256">
          <cell r="B256" t="str">
            <v>DEP_EXP_RC</v>
          </cell>
          <cell r="R256">
            <v>39196941.233172201</v>
          </cell>
          <cell r="S256">
            <v>1172336.0417905001</v>
          </cell>
          <cell r="T256">
            <v>10304927.830487099</v>
          </cell>
          <cell r="U256">
            <v>10304927.830487099</v>
          </cell>
        </row>
        <row r="257">
          <cell r="B257" t="str">
            <v>A_6810010</v>
          </cell>
          <cell r="R257">
            <v>38242400.628322102</v>
          </cell>
          <cell r="S257">
            <v>1117647.6825405001</v>
          </cell>
          <cell r="T257">
            <v>10140862.752737099</v>
          </cell>
          <cell r="U257">
            <v>10140862.752737099</v>
          </cell>
        </row>
        <row r="258">
          <cell r="B258" t="str">
            <v>A_6810802</v>
          </cell>
          <cell r="R258">
            <v>954540.6048501</v>
          </cell>
          <cell r="S258">
            <v>54688.359250000001</v>
          </cell>
          <cell r="T258">
            <v>164065.07775</v>
          </cell>
          <cell r="U258">
            <v>164065.07775</v>
          </cell>
        </row>
        <row r="259">
          <cell r="B259" t="str">
            <v>AMORT_EXP_RC</v>
          </cell>
          <cell r="R259">
            <v>5306437.9956</v>
          </cell>
          <cell r="S259">
            <v>437098.06929999997</v>
          </cell>
          <cell r="T259">
            <v>1310840.4578999998</v>
          </cell>
          <cell r="U259">
            <v>1310840.4578999998</v>
          </cell>
        </row>
        <row r="260">
          <cell r="B260" t="str">
            <v>A_6800010</v>
          </cell>
          <cell r="R260">
            <v>4235038.2356003998</v>
          </cell>
          <cell r="S260">
            <v>347815.00596669997</v>
          </cell>
          <cell r="T260">
            <v>1042991.2679001</v>
          </cell>
          <cell r="U260">
            <v>1042991.2679001</v>
          </cell>
        </row>
        <row r="261">
          <cell r="B261" t="str">
            <v>A_6800040</v>
          </cell>
          <cell r="R261">
            <v>71399.759999999995</v>
          </cell>
          <cell r="S261">
            <v>5949.73</v>
          </cell>
          <cell r="T261">
            <v>17849.189999999999</v>
          </cell>
          <cell r="U261">
            <v>17849.189999999999</v>
          </cell>
        </row>
        <row r="262">
          <cell r="B262" t="str">
            <v>A_6800050</v>
          </cell>
          <cell r="R262">
            <v>999999.9999996</v>
          </cell>
          <cell r="S262">
            <v>83333.333333300005</v>
          </cell>
          <cell r="T262">
            <v>249999.9999999</v>
          </cell>
          <cell r="U262">
            <v>249999.9999999</v>
          </cell>
        </row>
        <row r="263">
          <cell r="B263" t="str">
            <v>OTH_OPINC_RC</v>
          </cell>
          <cell r="R263">
            <v>-1444994.6089828</v>
          </cell>
          <cell r="S263">
            <v>-78734.395037499999</v>
          </cell>
          <cell r="T263">
            <v>-500614.83117670001</v>
          </cell>
          <cell r="U263">
            <v>-500614.83117670001</v>
          </cell>
        </row>
        <row r="264">
          <cell r="B264" t="str">
            <v>TAX_OTH_RC</v>
          </cell>
          <cell r="R264">
            <v>5249890.1297819996</v>
          </cell>
          <cell r="S264">
            <v>348742.70090410003</v>
          </cell>
          <cell r="T264">
            <v>1254088.4000764999</v>
          </cell>
          <cell r="U264">
            <v>1254088.4000764999</v>
          </cell>
        </row>
        <row r="265">
          <cell r="B265" t="str">
            <v>OTH_RC</v>
          </cell>
          <cell r="R265">
            <v>1358413.3980459</v>
          </cell>
          <cell r="S265">
            <v>11611.09554</v>
          </cell>
          <cell r="T265">
            <v>318099.69421590003</v>
          </cell>
          <cell r="U265">
            <v>318099.69421590003</v>
          </cell>
        </row>
        <row r="266">
          <cell r="B266" t="str">
            <v>A_6900070</v>
          </cell>
          <cell r="R266">
            <v>2501852.8777036001</v>
          </cell>
          <cell r="S266">
            <v>220782.70199999999</v>
          </cell>
          <cell r="T266">
            <v>704095.44750000001</v>
          </cell>
          <cell r="U266">
            <v>704095.44750000001</v>
          </cell>
        </row>
        <row r="267">
          <cell r="B267" t="str">
            <v>ER_FUEL_REGASMTFEE_1</v>
          </cell>
          <cell r="R267">
            <v>-783439.47965770005</v>
          </cell>
          <cell r="S267">
            <v>-79171.606459999995</v>
          </cell>
          <cell r="T267">
            <v>-255995.75328409998</v>
          </cell>
          <cell r="U267">
            <v>-255995.75328409998</v>
          </cell>
        </row>
        <row r="268">
          <cell r="B268" t="str">
            <v>A_S6900800</v>
          </cell>
          <cell r="R268">
            <v>160000</v>
          </cell>
          <cell r="S268">
            <v>0</v>
          </cell>
          <cell r="T268">
            <v>0</v>
          </cell>
          <cell r="U268">
            <v>0</v>
          </cell>
        </row>
        <row r="269">
          <cell r="B269" t="str">
            <v>A_S6909000</v>
          </cell>
          <cell r="R269">
            <v>-520000</v>
          </cell>
          <cell r="S269">
            <v>-130000</v>
          </cell>
          <cell r="T269">
            <v>-130000</v>
          </cell>
          <cell r="U269">
            <v>-130000</v>
          </cell>
        </row>
        <row r="270">
          <cell r="B270" t="str">
            <v>PAYROLL_RC</v>
          </cell>
          <cell r="R270">
            <v>3891476.7317360998</v>
          </cell>
          <cell r="S270">
            <v>337131.60536410002</v>
          </cell>
          <cell r="T270">
            <v>935988.70586060011</v>
          </cell>
          <cell r="U270">
            <v>935988.70586060011</v>
          </cell>
        </row>
        <row r="271">
          <cell r="B271" t="str">
            <v>A_6900040</v>
          </cell>
          <cell r="R271">
            <v>3891476.7317360998</v>
          </cell>
          <cell r="S271">
            <v>337131.60536410002</v>
          </cell>
          <cell r="T271">
            <v>935988.70586060011</v>
          </cell>
          <cell r="U271">
            <v>935988.70586060011</v>
          </cell>
        </row>
        <row r="272">
          <cell r="B272" t="str">
            <v>ROI_CONS_RC</v>
          </cell>
          <cell r="R272">
            <v>-23201070</v>
          </cell>
          <cell r="S272">
            <v>-1933422.5</v>
          </cell>
          <cell r="T272">
            <v>-5800267.5</v>
          </cell>
          <cell r="U272">
            <v>-5800267.5</v>
          </cell>
        </row>
        <row r="273">
          <cell r="B273" t="str">
            <v>ER_RECV_CON_BEN_1</v>
          </cell>
          <cell r="R273">
            <v>23201070</v>
          </cell>
          <cell r="S273">
            <v>1933422.5</v>
          </cell>
          <cell r="T273">
            <v>5800267.5</v>
          </cell>
          <cell r="U273">
            <v>5800267.5</v>
          </cell>
        </row>
        <row r="274">
          <cell r="B274" t="str">
            <v>ENR_CONS_RC</v>
          </cell>
          <cell r="R274">
            <v>23201069</v>
          </cell>
          <cell r="S274">
            <v>1933422.4</v>
          </cell>
          <cell r="T274">
            <v>5800267.75</v>
          </cell>
          <cell r="U274">
            <v>5800267.75</v>
          </cell>
        </row>
        <row r="275">
          <cell r="B275" t="str">
            <v>ENRDEF_CONS_RC</v>
          </cell>
          <cell r="R275">
            <v>-2810779</v>
          </cell>
          <cell r="S275">
            <v>-838223</v>
          </cell>
          <cell r="T275">
            <v>-2985725</v>
          </cell>
          <cell r="U275">
            <v>-2985725</v>
          </cell>
        </row>
        <row r="276">
          <cell r="B276" t="str">
            <v>A_4074140</v>
          </cell>
          <cell r="R276">
            <v>2767436</v>
          </cell>
          <cell r="S276">
            <v>0</v>
          </cell>
          <cell r="T276">
            <v>0</v>
          </cell>
          <cell r="U276">
            <v>0</v>
          </cell>
        </row>
        <row r="277">
          <cell r="B277" t="str">
            <v>A_4073140</v>
          </cell>
          <cell r="R277">
            <v>2767437</v>
          </cell>
          <cell r="S277">
            <v>603991</v>
          </cell>
          <cell r="T277">
            <v>2283029</v>
          </cell>
          <cell r="U277">
            <v>2283029</v>
          </cell>
        </row>
        <row r="278">
          <cell r="B278" t="str">
            <v>A_4073141</v>
          </cell>
          <cell r="R278">
            <v>2810778</v>
          </cell>
          <cell r="S278">
            <v>234232</v>
          </cell>
          <cell r="T278">
            <v>702696</v>
          </cell>
          <cell r="U278">
            <v>702696</v>
          </cell>
        </row>
        <row r="279">
          <cell r="B279" t="str">
            <v>ENR_CONS_REV_RC</v>
          </cell>
          <cell r="R279">
            <v>26011848</v>
          </cell>
          <cell r="S279">
            <v>2771645.4</v>
          </cell>
          <cell r="T279">
            <v>8785992.75</v>
          </cell>
          <cell r="U279">
            <v>8785992.75</v>
          </cell>
        </row>
        <row r="280">
          <cell r="B280" t="str">
            <v>A_4950203</v>
          </cell>
          <cell r="R280">
            <v>26011848</v>
          </cell>
          <cell r="S280">
            <v>2771645.4</v>
          </cell>
          <cell r="T280">
            <v>8785992.75</v>
          </cell>
          <cell r="U280">
            <v>8785992.75</v>
          </cell>
        </row>
        <row r="281">
          <cell r="B281" t="str">
            <v>FUEL_RC</v>
          </cell>
          <cell r="R281">
            <v>-15999000.0092008</v>
          </cell>
          <cell r="S281">
            <v>-1478999.6641334</v>
          </cell>
          <cell r="T281">
            <v>-4294999.0011002002</v>
          </cell>
          <cell r="U281">
            <v>-4294999.0011002002</v>
          </cell>
        </row>
        <row r="282">
          <cell r="B282" t="str">
            <v>FUEL_REV_BILL_RC</v>
          </cell>
          <cell r="R282">
            <v>155438076.47965771</v>
          </cell>
          <cell r="S282">
            <v>15715719.606459999</v>
          </cell>
          <cell r="T282">
            <v>50979614.753284097</v>
          </cell>
          <cell r="U282">
            <v>50979614.753284097</v>
          </cell>
        </row>
        <row r="283">
          <cell r="B283" t="str">
            <v>RES_FUEL_RC</v>
          </cell>
          <cell r="R283">
            <v>104227874.6608717</v>
          </cell>
          <cell r="S283">
            <v>10611323.6531728</v>
          </cell>
          <cell r="T283">
            <v>36909416.915251501</v>
          </cell>
          <cell r="U283">
            <v>36909416.915251501</v>
          </cell>
        </row>
        <row r="284">
          <cell r="B284" t="str">
            <v>A_4800011</v>
          </cell>
          <cell r="R284">
            <v>9776635.9207358994</v>
          </cell>
          <cell r="S284">
            <v>1039014.7337699</v>
          </cell>
          <cell r="T284">
            <v>3087547.9912186</v>
          </cell>
          <cell r="U284">
            <v>3087547.9912186</v>
          </cell>
        </row>
        <row r="285">
          <cell r="B285" t="str">
            <v>A_4800021</v>
          </cell>
          <cell r="R285">
            <v>39289619.761269398</v>
          </cell>
          <cell r="S285">
            <v>3492705.5812082998</v>
          </cell>
          <cell r="T285">
            <v>12977131.244851701</v>
          </cell>
          <cell r="U285">
            <v>12977131.244851701</v>
          </cell>
        </row>
        <row r="286">
          <cell r="B286" t="str">
            <v>A_4800031</v>
          </cell>
          <cell r="R286">
            <v>49005515.366069302</v>
          </cell>
          <cell r="S286">
            <v>5276029.9158974001</v>
          </cell>
          <cell r="T286">
            <v>18230992.381823901</v>
          </cell>
          <cell r="U286">
            <v>18230992.381823901</v>
          </cell>
        </row>
        <row r="287">
          <cell r="B287" t="str">
            <v>A_4800036</v>
          </cell>
          <cell r="R287">
            <v>78493.207544599994</v>
          </cell>
          <cell r="S287">
            <v>8385.2986584999999</v>
          </cell>
          <cell r="T287">
            <v>25092.750674200001</v>
          </cell>
          <cell r="U287">
            <v>25092.750674200001</v>
          </cell>
        </row>
        <row r="288">
          <cell r="B288" t="str">
            <v>A_4800041</v>
          </cell>
          <cell r="R288">
            <v>5243486.6804151004</v>
          </cell>
          <cell r="S288">
            <v>704974.92721230001</v>
          </cell>
          <cell r="T288">
            <v>2289075.4437811999</v>
          </cell>
          <cell r="U288">
            <v>2289075.4437811999</v>
          </cell>
        </row>
        <row r="289">
          <cell r="B289" t="str">
            <v>A_4800043</v>
          </cell>
          <cell r="R289">
            <v>597589.26188180002</v>
          </cell>
          <cell r="S289">
            <v>65100.409584699999</v>
          </cell>
          <cell r="T289">
            <v>206702.20365659997</v>
          </cell>
          <cell r="U289">
            <v>206702.20365659997</v>
          </cell>
        </row>
        <row r="290">
          <cell r="B290" t="str">
            <v>A_4800045</v>
          </cell>
          <cell r="R290">
            <v>9901.4385645000002</v>
          </cell>
          <cell r="S290">
            <v>1829.5197072999999</v>
          </cell>
          <cell r="T290">
            <v>3939.6007451999999</v>
          </cell>
          <cell r="U290">
            <v>3939.6007451999999</v>
          </cell>
        </row>
        <row r="291">
          <cell r="B291" t="str">
            <v>A_4893041</v>
          </cell>
          <cell r="R291">
            <v>39292.945042200001</v>
          </cell>
          <cell r="S291">
            <v>4561.5261233000001</v>
          </cell>
          <cell r="T291">
            <v>18889.164225100001</v>
          </cell>
          <cell r="U291">
            <v>18889.164225100001</v>
          </cell>
        </row>
        <row r="292">
          <cell r="B292" t="str">
            <v>A_4893043</v>
          </cell>
          <cell r="R292">
            <v>116394.67516480001</v>
          </cell>
          <cell r="S292">
            <v>12188.9020908</v>
          </cell>
          <cell r="T292">
            <v>46475.0816041</v>
          </cell>
          <cell r="U292">
            <v>46475.0816041</v>
          </cell>
        </row>
        <row r="293">
          <cell r="B293" t="str">
            <v>A_4893045</v>
          </cell>
          <cell r="R293">
            <v>70945.4041841</v>
          </cell>
          <cell r="S293">
            <v>6532.8389202999997</v>
          </cell>
          <cell r="T293">
            <v>23571.052670900001</v>
          </cell>
          <cell r="U293">
            <v>23571.052670900001</v>
          </cell>
        </row>
        <row r="294">
          <cell r="B294" t="str">
            <v>COMM_FUEL_RC</v>
          </cell>
          <cell r="R294">
            <v>52450337.892774403</v>
          </cell>
          <cell r="S294">
            <v>5207724.2227269001</v>
          </cell>
          <cell r="T294">
            <v>14380542.7551535</v>
          </cell>
          <cell r="U294">
            <v>14380542.7551535</v>
          </cell>
        </row>
        <row r="295">
          <cell r="B295" t="str">
            <v>A_4810005</v>
          </cell>
          <cell r="R295">
            <v>52318.660106099996</v>
          </cell>
          <cell r="S295">
            <v>4726.2592439</v>
          </cell>
          <cell r="T295">
            <v>12587.126645299999</v>
          </cell>
          <cell r="U295">
            <v>12587.126645299999</v>
          </cell>
        </row>
        <row r="296">
          <cell r="B296" t="str">
            <v>A_4810036</v>
          </cell>
          <cell r="R296">
            <v>212250.30373059999</v>
          </cell>
          <cell r="S296">
            <v>16923.057292500001</v>
          </cell>
          <cell r="T296">
            <v>45151.888694200003</v>
          </cell>
          <cell r="U296">
            <v>45151.888694200003</v>
          </cell>
        </row>
        <row r="297">
          <cell r="B297" t="str">
            <v>A_4810009</v>
          </cell>
          <cell r="R297">
            <v>6585980.3181713996</v>
          </cell>
          <cell r="S297">
            <v>673720.63221259997</v>
          </cell>
          <cell r="T297">
            <v>1952438.1148669</v>
          </cell>
          <cell r="U297">
            <v>1952438.1148669</v>
          </cell>
        </row>
        <row r="298">
          <cell r="B298" t="str">
            <v>A_4810051</v>
          </cell>
          <cell r="R298">
            <v>19702758.864479899</v>
          </cell>
          <cell r="S298">
            <v>1928618.6914437001</v>
          </cell>
          <cell r="T298">
            <v>5085782.5075939</v>
          </cell>
          <cell r="U298">
            <v>5085782.5075939</v>
          </cell>
        </row>
        <row r="299">
          <cell r="B299" t="str">
            <v>A_4810053</v>
          </cell>
          <cell r="R299">
            <v>13197505.353992499</v>
          </cell>
          <cell r="S299">
            <v>1242548.8012067999</v>
          </cell>
          <cell r="T299">
            <v>3355292.4797529001</v>
          </cell>
          <cell r="U299">
            <v>3355292.4797529001</v>
          </cell>
        </row>
        <row r="300">
          <cell r="B300" t="str">
            <v>A_4810055</v>
          </cell>
          <cell r="R300">
            <v>4183070.9055241998</v>
          </cell>
          <cell r="S300">
            <v>594136.52494519996</v>
          </cell>
          <cell r="T300">
            <v>1516082.6274677</v>
          </cell>
          <cell r="U300">
            <v>1516082.6274677</v>
          </cell>
        </row>
        <row r="301">
          <cell r="B301" t="str">
            <v>A_4810057</v>
          </cell>
          <cell r="R301">
            <v>303351.6871179</v>
          </cell>
          <cell r="S301">
            <v>18142.7370974</v>
          </cell>
          <cell r="T301">
            <v>62544.240725000003</v>
          </cell>
          <cell r="U301">
            <v>62544.240725000003</v>
          </cell>
        </row>
        <row r="302">
          <cell r="B302" t="str">
            <v>A_4810059</v>
          </cell>
          <cell r="R302">
            <v>767773.22781279997</v>
          </cell>
          <cell r="S302">
            <v>69216.828926100003</v>
          </cell>
          <cell r="T302">
            <v>119239.703767</v>
          </cell>
          <cell r="U302">
            <v>119239.703767</v>
          </cell>
        </row>
        <row r="303">
          <cell r="B303" t="str">
            <v>A_4893005</v>
          </cell>
          <cell r="R303">
            <v>3086.4032304000002</v>
          </cell>
          <cell r="S303">
            <v>269.3363415</v>
          </cell>
          <cell r="T303">
            <v>858.7846174</v>
          </cell>
          <cell r="U303">
            <v>858.7846174</v>
          </cell>
        </row>
        <row r="304">
          <cell r="B304" t="str">
            <v>A_4893036</v>
          </cell>
          <cell r="R304">
            <v>2734.6366799000002</v>
          </cell>
          <cell r="S304">
            <v>234.95297869999999</v>
          </cell>
          <cell r="T304">
            <v>720.56732380000005</v>
          </cell>
          <cell r="U304">
            <v>720.56732380000005</v>
          </cell>
        </row>
        <row r="305">
          <cell r="B305" t="str">
            <v>A_4893009</v>
          </cell>
          <cell r="R305">
            <v>175854.7297958</v>
          </cell>
          <cell r="S305">
            <v>16223.2166521</v>
          </cell>
          <cell r="T305">
            <v>57770.254767300008</v>
          </cell>
          <cell r="U305">
            <v>57770.254767300008</v>
          </cell>
        </row>
        <row r="306">
          <cell r="B306" t="str">
            <v>A_4893051</v>
          </cell>
          <cell r="R306">
            <v>1355460.5337204</v>
          </cell>
          <cell r="S306">
            <v>119310.2687022</v>
          </cell>
          <cell r="T306">
            <v>392087.11730170005</v>
          </cell>
          <cell r="U306">
            <v>392087.11730170005</v>
          </cell>
        </row>
        <row r="307">
          <cell r="B307" t="str">
            <v>A_4893053</v>
          </cell>
          <cell r="R307">
            <v>2534394.7249405999</v>
          </cell>
          <cell r="S307">
            <v>222425.9735547</v>
          </cell>
          <cell r="T307">
            <v>748899.09884650004</v>
          </cell>
          <cell r="U307">
            <v>748899.09884650004</v>
          </cell>
        </row>
        <row r="308">
          <cell r="B308" t="str">
            <v>A_4893055</v>
          </cell>
          <cell r="R308">
            <v>1485740.9026827</v>
          </cell>
          <cell r="S308">
            <v>158965.7470605</v>
          </cell>
          <cell r="T308">
            <v>469131.66420210002</v>
          </cell>
          <cell r="U308">
            <v>469131.66420210002</v>
          </cell>
        </row>
        <row r="309">
          <cell r="B309" t="str">
            <v>A_4893057</v>
          </cell>
          <cell r="R309">
            <v>266562.7288631</v>
          </cell>
          <cell r="S309">
            <v>21191.612567799999</v>
          </cell>
          <cell r="T309">
            <v>72173.2131238</v>
          </cell>
          <cell r="U309">
            <v>72173.2131238</v>
          </cell>
        </row>
        <row r="310">
          <cell r="B310" t="str">
            <v>A_4893059</v>
          </cell>
          <cell r="R310">
            <v>137757.23028029999</v>
          </cell>
          <cell r="S310">
            <v>11145.940087700001</v>
          </cell>
          <cell r="T310">
            <v>36043.533815399998</v>
          </cell>
          <cell r="U310">
            <v>36043.533815399998</v>
          </cell>
        </row>
        <row r="311">
          <cell r="B311" t="str">
            <v>A_4830092</v>
          </cell>
          <cell r="R311">
            <v>1483736.6816457999</v>
          </cell>
          <cell r="S311">
            <v>109923.6424135</v>
          </cell>
          <cell r="T311">
            <v>453739.83164260001</v>
          </cell>
          <cell r="U311">
            <v>453739.83164260001</v>
          </cell>
        </row>
        <row r="312">
          <cell r="B312" t="str">
            <v>IND_OTH_FUEL_RC</v>
          </cell>
          <cell r="R312">
            <v>-1240136.0739883999</v>
          </cell>
          <cell r="S312">
            <v>-103328.2694397</v>
          </cell>
          <cell r="T312">
            <v>-310344.91712090001</v>
          </cell>
          <cell r="U312">
            <v>-310344.91712090001</v>
          </cell>
        </row>
        <row r="313">
          <cell r="B313" t="str">
            <v>A_4810061</v>
          </cell>
          <cell r="R313">
            <v>-128.07398839999999</v>
          </cell>
          <cell r="S313">
            <v>5.7305602999999996</v>
          </cell>
          <cell r="T313">
            <v>-342.91712090000004</v>
          </cell>
          <cell r="U313">
            <v>-342.91712090000004</v>
          </cell>
        </row>
        <row r="314">
          <cell r="B314" t="str">
            <v>A_4810091</v>
          </cell>
          <cell r="R314">
            <v>-1240008</v>
          </cell>
          <cell r="S314">
            <v>-103334</v>
          </cell>
          <cell r="T314">
            <v>-310002</v>
          </cell>
          <cell r="U314">
            <v>-310002</v>
          </cell>
        </row>
        <row r="315">
          <cell r="B315" t="str">
            <v>OTH_PGA_GAS_REV_RC</v>
          </cell>
          <cell r="R315">
            <v>7732335.9999996005</v>
          </cell>
          <cell r="S315">
            <v>644361.33333329996</v>
          </cell>
          <cell r="T315">
            <v>1933083.9999998999</v>
          </cell>
          <cell r="U315">
            <v>1933083.9999998999</v>
          </cell>
        </row>
        <row r="316">
          <cell r="B316" t="str">
            <v>A_4950800</v>
          </cell>
          <cell r="R316">
            <v>7732335.9999996005</v>
          </cell>
          <cell r="S316">
            <v>644361.33333329996</v>
          </cell>
          <cell r="T316">
            <v>1933083.9999998999</v>
          </cell>
          <cell r="U316">
            <v>1933083.9999998999</v>
          </cell>
        </row>
        <row r="317">
          <cell r="B317" t="str">
            <v>DEF_PGA_RC</v>
          </cell>
          <cell r="R317">
            <v>7732336</v>
          </cell>
          <cell r="S317">
            <v>644361</v>
          </cell>
          <cell r="T317">
            <v>1933083</v>
          </cell>
          <cell r="U317">
            <v>1933083</v>
          </cell>
        </row>
        <row r="318">
          <cell r="B318" t="str">
            <v>A_4073061</v>
          </cell>
          <cell r="R318">
            <v>7732336</v>
          </cell>
          <cell r="S318">
            <v>644361</v>
          </cell>
          <cell r="T318">
            <v>1933083</v>
          </cell>
          <cell r="U318">
            <v>1933083</v>
          </cell>
        </row>
        <row r="319">
          <cell r="B319" t="str">
            <v>COGSFUEL_RC</v>
          </cell>
          <cell r="R319">
            <v>164022335.69999999</v>
          </cell>
          <cell r="S319">
            <v>16584292.32</v>
          </cell>
          <cell r="T319">
            <v>53334893.720000006</v>
          </cell>
          <cell r="U319">
            <v>53334893.720000006</v>
          </cell>
        </row>
        <row r="320">
          <cell r="B320" t="str">
            <v>A_6300100</v>
          </cell>
          <cell r="R320">
            <v>164022335.69999999</v>
          </cell>
          <cell r="S320">
            <v>16584292.32</v>
          </cell>
          <cell r="T320">
            <v>53334893.720000006</v>
          </cell>
          <cell r="U320">
            <v>53334893.720000006</v>
          </cell>
        </row>
        <row r="321">
          <cell r="B321" t="str">
            <v>FUEL_FLADD_RC</v>
          </cell>
          <cell r="R321">
            <v>6631301.3092003996</v>
          </cell>
          <cell r="S321">
            <v>531255.67746669997</v>
          </cell>
          <cell r="T321">
            <v>1683725.2811000999</v>
          </cell>
          <cell r="U321">
            <v>1683725.2811000999</v>
          </cell>
        </row>
        <row r="322">
          <cell r="B322" t="str">
            <v>ER_PGA_OM_1</v>
          </cell>
          <cell r="R322">
            <v>6631301.3092003996</v>
          </cell>
          <cell r="S322">
            <v>531255.67746669997</v>
          </cell>
          <cell r="T322">
            <v>1683725.2811000999</v>
          </cell>
          <cell r="U322">
            <v>1683725.2811000999</v>
          </cell>
        </row>
        <row r="323">
          <cell r="B323" t="str">
            <v>ER_FUEL_REGASMTFEE_2</v>
          </cell>
          <cell r="R323">
            <v>783439.47965770005</v>
          </cell>
          <cell r="S323">
            <v>79171.606459999995</v>
          </cell>
          <cell r="T323">
            <v>255995.75328409998</v>
          </cell>
          <cell r="U323">
            <v>255995.75328409998</v>
          </cell>
        </row>
        <row r="324">
          <cell r="B324" t="str">
            <v>FRAN_FEE_REV_RC</v>
          </cell>
          <cell r="R324">
            <v>13635000</v>
          </cell>
          <cell r="S324">
            <v>1200000</v>
          </cell>
          <cell r="T324">
            <v>3845000</v>
          </cell>
          <cell r="U324">
            <v>3845000</v>
          </cell>
        </row>
        <row r="325">
          <cell r="B325" t="str">
            <v>A_4950205</v>
          </cell>
          <cell r="R325">
            <v>13635000</v>
          </cell>
          <cell r="S325">
            <v>1200000</v>
          </cell>
          <cell r="T325">
            <v>3845000</v>
          </cell>
          <cell r="U325">
            <v>3845000</v>
          </cell>
        </row>
        <row r="326">
          <cell r="B326" t="str">
            <v>FRAN_FEE_RC</v>
          </cell>
          <cell r="R326">
            <v>13635000</v>
          </cell>
          <cell r="S326">
            <v>1200000</v>
          </cell>
          <cell r="T326">
            <v>3845000</v>
          </cell>
          <cell r="U326">
            <v>3845000</v>
          </cell>
        </row>
        <row r="327">
          <cell r="B327" t="str">
            <v>A_6900010</v>
          </cell>
          <cell r="R327">
            <v>13635000</v>
          </cell>
          <cell r="S327">
            <v>1200000</v>
          </cell>
          <cell r="T327">
            <v>3845000</v>
          </cell>
          <cell r="U327">
            <v>3845000</v>
          </cell>
        </row>
        <row r="328">
          <cell r="B328" t="str">
            <v>GR_REV_PGS_RC</v>
          </cell>
          <cell r="R328">
            <v>16370000</v>
          </cell>
          <cell r="S328">
            <v>1460000</v>
          </cell>
          <cell r="T328">
            <v>4970000</v>
          </cell>
          <cell r="U328">
            <v>4970000</v>
          </cell>
        </row>
        <row r="329">
          <cell r="B329" t="str">
            <v>A_4950206</v>
          </cell>
          <cell r="R329">
            <v>16370000</v>
          </cell>
          <cell r="S329">
            <v>1460000</v>
          </cell>
          <cell r="T329">
            <v>4970000</v>
          </cell>
          <cell r="U329">
            <v>4970000</v>
          </cell>
        </row>
        <row r="330">
          <cell r="B330" t="str">
            <v>GR_TAX_RC</v>
          </cell>
          <cell r="R330">
            <v>16370000</v>
          </cell>
          <cell r="S330">
            <v>1460000</v>
          </cell>
          <cell r="T330">
            <v>4970000</v>
          </cell>
          <cell r="U330">
            <v>4970000</v>
          </cell>
        </row>
        <row r="331">
          <cell r="B331" t="str">
            <v>A_6900030</v>
          </cell>
          <cell r="R331">
            <v>16370000</v>
          </cell>
          <cell r="S331">
            <v>1460000</v>
          </cell>
          <cell r="T331">
            <v>4970000</v>
          </cell>
          <cell r="U331">
            <v>4970000</v>
          </cell>
        </row>
        <row r="332">
          <cell r="B332" t="str">
            <v>OFFSYS_EX_MARG_RC</v>
          </cell>
          <cell r="R332">
            <v>15999000</v>
          </cell>
          <cell r="S332">
            <v>1479000</v>
          </cell>
          <cell r="T332">
            <v>4295000</v>
          </cell>
          <cell r="U332">
            <v>4295000</v>
          </cell>
        </row>
        <row r="333">
          <cell r="B333" t="str">
            <v>A_4810600</v>
          </cell>
          <cell r="R333">
            <v>15999000</v>
          </cell>
          <cell r="S333">
            <v>1479000</v>
          </cell>
          <cell r="T333">
            <v>4295000</v>
          </cell>
          <cell r="U333">
            <v>4295000</v>
          </cell>
        </row>
        <row r="334">
          <cell r="B334" t="str">
            <v>OTHER_</v>
          </cell>
          <cell r="R334">
            <v>27109.279999999999</v>
          </cell>
          <cell r="S334">
            <v>2631.79</v>
          </cell>
          <cell r="T334">
            <v>8862.2099999999991</v>
          </cell>
          <cell r="U334">
            <v>8862.2099999999991</v>
          </cell>
        </row>
        <row r="335">
          <cell r="B335" t="str">
            <v>A_4120001</v>
          </cell>
          <cell r="R335">
            <v>-3039074.04</v>
          </cell>
          <cell r="S335">
            <v>-169551.67</v>
          </cell>
          <cell r="T335">
            <v>-508655.01</v>
          </cell>
          <cell r="U335">
            <v>-508655.01</v>
          </cell>
        </row>
        <row r="336">
          <cell r="B336" t="str">
            <v>A_4120002</v>
          </cell>
          <cell r="R336">
            <v>1394340</v>
          </cell>
          <cell r="S336">
            <v>57349</v>
          </cell>
          <cell r="T336">
            <v>172047</v>
          </cell>
          <cell r="U336">
            <v>172047</v>
          </cell>
        </row>
        <row r="337">
          <cell r="B337" t="str">
            <v>A_6790801</v>
          </cell>
          <cell r="R337">
            <v>-702288</v>
          </cell>
          <cell r="S337">
            <v>-58524</v>
          </cell>
          <cell r="T337">
            <v>-175572</v>
          </cell>
          <cell r="U337">
            <v>-175572</v>
          </cell>
        </row>
        <row r="338">
          <cell r="B338" t="str">
            <v>A_6810801</v>
          </cell>
          <cell r="R338">
            <v>-828150</v>
          </cell>
          <cell r="S338">
            <v>-44154</v>
          </cell>
          <cell r="T338">
            <v>-132462</v>
          </cell>
          <cell r="U338">
            <v>-132462</v>
          </cell>
        </row>
        <row r="339">
          <cell r="B339" t="str">
            <v>A_6900061</v>
          </cell>
          <cell r="R339">
            <v>-114288</v>
          </cell>
          <cell r="S339">
            <v>-9524</v>
          </cell>
          <cell r="T339">
            <v>-28572</v>
          </cell>
          <cell r="U339">
            <v>-28572</v>
          </cell>
        </row>
        <row r="340">
          <cell r="B340" t="str">
            <v>ER_CIBSR_REGASMTF_1</v>
          </cell>
          <cell r="R340">
            <v>-27117.32</v>
          </cell>
          <cell r="S340">
            <v>-2632.46</v>
          </cell>
          <cell r="T340">
            <v>-8864.2200000000012</v>
          </cell>
          <cell r="U340">
            <v>-8864.2200000000012</v>
          </cell>
        </row>
        <row r="341">
          <cell r="B341" t="str">
            <v>CAST_IRON_RECOV</v>
          </cell>
          <cell r="R341">
            <v>3777787.25</v>
          </cell>
          <cell r="S341">
            <v>267376.28000000003</v>
          </cell>
          <cell r="T341">
            <v>744610.1100000001</v>
          </cell>
          <cell r="U341">
            <v>744610.1100000001</v>
          </cell>
        </row>
        <row r="342">
          <cell r="B342" t="str">
            <v>A_4074071</v>
          </cell>
          <cell r="R342">
            <v>635826</v>
          </cell>
          <cell r="S342">
            <v>0</v>
          </cell>
          <cell r="T342">
            <v>0</v>
          </cell>
          <cell r="U342">
            <v>0</v>
          </cell>
        </row>
        <row r="343">
          <cell r="B343" t="str">
            <v>A_4950271</v>
          </cell>
          <cell r="R343">
            <v>5423462.3300000001</v>
          </cell>
          <cell r="S343">
            <v>526492.82999999996</v>
          </cell>
          <cell r="T343">
            <v>1772843.52</v>
          </cell>
          <cell r="U343">
            <v>1772843.52</v>
          </cell>
        </row>
        <row r="344">
          <cell r="B344" t="str">
            <v>A_4073071</v>
          </cell>
          <cell r="R344">
            <v>763140</v>
          </cell>
          <cell r="S344">
            <v>142802</v>
          </cell>
          <cell r="T344">
            <v>691280</v>
          </cell>
          <cell r="U344">
            <v>691280</v>
          </cell>
        </row>
        <row r="345">
          <cell r="B345" t="str">
            <v>A_4073072</v>
          </cell>
          <cell r="R345">
            <v>344870</v>
          </cell>
          <cell r="S345">
            <v>28739</v>
          </cell>
          <cell r="T345">
            <v>86217</v>
          </cell>
          <cell r="U345">
            <v>86217</v>
          </cell>
        </row>
        <row r="346">
          <cell r="B346" t="str">
            <v>A_6810071</v>
          </cell>
          <cell r="R346">
            <v>633806.76</v>
          </cell>
          <cell r="S346">
            <v>42229.09</v>
          </cell>
          <cell r="T346">
            <v>113730.19</v>
          </cell>
          <cell r="U346">
            <v>113730.19</v>
          </cell>
        </row>
        <row r="347">
          <cell r="B347" t="str">
            <v>CISBR_PROTAX_1</v>
          </cell>
          <cell r="R347">
            <v>512567</v>
          </cell>
          <cell r="S347">
            <v>42714</v>
          </cell>
          <cell r="T347">
            <v>128142</v>
          </cell>
          <cell r="U347">
            <v>128142</v>
          </cell>
        </row>
        <row r="348">
          <cell r="B348" t="str">
            <v>ER_CIBSR_REGASMTF_2</v>
          </cell>
          <cell r="R348">
            <v>27117.32</v>
          </cell>
          <cell r="S348">
            <v>2632.46</v>
          </cell>
          <cell r="T348">
            <v>8864.2200000000012</v>
          </cell>
          <cell r="U348">
            <v>8864.2200000000012</v>
          </cell>
        </row>
        <row r="349">
          <cell r="B349" t="str">
            <v>PROPERTY_RC</v>
          </cell>
          <cell r="R349">
            <v>17109423.284816802</v>
          </cell>
          <cell r="S349">
            <v>1425785.1904014</v>
          </cell>
          <cell r="T349">
            <v>4277355.5712042004</v>
          </cell>
          <cell r="U349">
            <v>4277355.5712042004</v>
          </cell>
        </row>
        <row r="350">
          <cell r="B350" t="str">
            <v>A_6900060</v>
          </cell>
          <cell r="R350">
            <v>17621990.284816802</v>
          </cell>
          <cell r="S350">
            <v>1468499.1904014</v>
          </cell>
          <cell r="T350">
            <v>4405497.5712042004</v>
          </cell>
          <cell r="U350">
            <v>4405497.5712042004</v>
          </cell>
        </row>
        <row r="351">
          <cell r="B351" t="str">
            <v>CISBR_PROTAX_2</v>
          </cell>
          <cell r="R351">
            <v>-512567</v>
          </cell>
          <cell r="S351">
            <v>-42714</v>
          </cell>
          <cell r="T351">
            <v>-128142</v>
          </cell>
          <cell r="U351">
            <v>-128142</v>
          </cell>
        </row>
        <row r="352">
          <cell r="B352" t="str">
            <v>INTEXP_RC</v>
          </cell>
          <cell r="R352">
            <v>25908581.5072001</v>
          </cell>
          <cell r="S352">
            <v>2042725.3998680001</v>
          </cell>
          <cell r="T352">
            <v>6138452.2539456999</v>
          </cell>
          <cell r="U352">
            <v>6138452.2539456999</v>
          </cell>
        </row>
        <row r="353">
          <cell r="B353" t="str">
            <v>INTEXP_LTD_RC</v>
          </cell>
          <cell r="R353">
            <v>24684316.020555701</v>
          </cell>
          <cell r="S353">
            <v>1945680.5711111</v>
          </cell>
          <cell r="T353">
            <v>5837041.7133333003</v>
          </cell>
          <cell r="U353">
            <v>5837041.7133333003</v>
          </cell>
        </row>
        <row r="354">
          <cell r="B354" t="str">
            <v>A_7500110</v>
          </cell>
          <cell r="R354">
            <v>24263333.1566667</v>
          </cell>
          <cell r="S354">
            <v>1911354.1633333</v>
          </cell>
          <cell r="T354">
            <v>5734062.4899998996</v>
          </cell>
          <cell r="U354">
            <v>5734062.4899998996</v>
          </cell>
        </row>
        <row r="355">
          <cell r="B355" t="str">
            <v>A_7500120</v>
          </cell>
          <cell r="R355">
            <v>93208.77</v>
          </cell>
          <cell r="S355">
            <v>7830.94</v>
          </cell>
          <cell r="T355">
            <v>23492.82</v>
          </cell>
          <cell r="U355">
            <v>23492.82</v>
          </cell>
        </row>
        <row r="356">
          <cell r="B356" t="str">
            <v>A_7500130</v>
          </cell>
          <cell r="R356">
            <v>327774.09388900001</v>
          </cell>
          <cell r="S356">
            <v>26495.4677778</v>
          </cell>
          <cell r="T356">
            <v>79486.403333399998</v>
          </cell>
          <cell r="U356">
            <v>79486.403333399998</v>
          </cell>
        </row>
        <row r="357">
          <cell r="B357" t="str">
            <v>INTEXP_OTH_RC</v>
          </cell>
          <cell r="R357">
            <v>1224265.4866444001</v>
          </cell>
          <cell r="S357">
            <v>97044.828756899995</v>
          </cell>
          <cell r="T357">
            <v>301410.54061239999</v>
          </cell>
          <cell r="U357">
            <v>301410.54061239999</v>
          </cell>
        </row>
        <row r="358">
          <cell r="B358" t="str">
            <v>A_7500030</v>
          </cell>
          <cell r="R358">
            <v>671760.72</v>
          </cell>
          <cell r="S358">
            <v>55816.86</v>
          </cell>
          <cell r="T358">
            <v>167311.19</v>
          </cell>
          <cell r="U358">
            <v>167311.19</v>
          </cell>
        </row>
        <row r="359">
          <cell r="B359" t="str">
            <v>A_7500080</v>
          </cell>
          <cell r="R359">
            <v>240941.16</v>
          </cell>
          <cell r="S359">
            <v>20078.43</v>
          </cell>
          <cell r="T359">
            <v>60235.29</v>
          </cell>
          <cell r="U359">
            <v>60235.29</v>
          </cell>
        </row>
        <row r="360">
          <cell r="B360" t="str">
            <v>A_7500090</v>
          </cell>
          <cell r="R360">
            <v>309874.60664439999</v>
          </cell>
          <cell r="S360">
            <v>21017.538756900001</v>
          </cell>
          <cell r="T360">
            <v>73642.060612400004</v>
          </cell>
          <cell r="U360">
            <v>73642.060612400004</v>
          </cell>
        </row>
        <row r="361">
          <cell r="B361" t="str">
            <v>A_7500240</v>
          </cell>
          <cell r="R361">
            <v>-1298</v>
          </cell>
          <cell r="S361">
            <v>-117</v>
          </cell>
          <cell r="T361">
            <v>-203</v>
          </cell>
          <cell r="U361">
            <v>-203</v>
          </cell>
        </row>
        <row r="362">
          <cell r="B362" t="str">
            <v>A_7500260</v>
          </cell>
          <cell r="R362">
            <v>-224</v>
          </cell>
          <cell r="S362">
            <v>0</v>
          </cell>
          <cell r="T362">
            <v>0</v>
          </cell>
          <cell r="U362">
            <v>0</v>
          </cell>
        </row>
        <row r="363">
          <cell r="B363" t="str">
            <v>A_7500271</v>
          </cell>
          <cell r="R363">
            <v>167</v>
          </cell>
          <cell r="S363">
            <v>15</v>
          </cell>
          <cell r="T363">
            <v>19</v>
          </cell>
          <cell r="U363">
            <v>19</v>
          </cell>
        </row>
        <row r="364">
          <cell r="B364" t="str">
            <v>INTINC_RC</v>
          </cell>
          <cell r="R364">
            <v>98202</v>
          </cell>
          <cell r="S364">
            <v>8277</v>
          </cell>
          <cell r="T364">
            <v>24938</v>
          </cell>
          <cell r="U364">
            <v>24938</v>
          </cell>
        </row>
        <row r="365">
          <cell r="B365" t="str">
            <v>INTINC_INC_RC</v>
          </cell>
          <cell r="R365">
            <v>1110</v>
          </cell>
          <cell r="S365">
            <v>186</v>
          </cell>
          <cell r="T365">
            <v>665</v>
          </cell>
          <cell r="U365">
            <v>665</v>
          </cell>
        </row>
        <row r="366">
          <cell r="B366" t="str">
            <v>A_7000260</v>
          </cell>
          <cell r="R366">
            <v>1099</v>
          </cell>
          <cell r="S366">
            <v>186</v>
          </cell>
          <cell r="T366">
            <v>654</v>
          </cell>
          <cell r="U366">
            <v>654</v>
          </cell>
        </row>
        <row r="367">
          <cell r="B367" t="str">
            <v>A_7000271</v>
          </cell>
          <cell r="R367">
            <v>11</v>
          </cell>
          <cell r="S367">
            <v>0</v>
          </cell>
          <cell r="T367">
            <v>11</v>
          </cell>
          <cell r="U367">
            <v>11</v>
          </cell>
        </row>
        <row r="368">
          <cell r="B368" t="str">
            <v>INTINC_INTCO_RC</v>
          </cell>
          <cell r="R368">
            <v>97092</v>
          </cell>
          <cell r="S368">
            <v>8091</v>
          </cell>
          <cell r="T368">
            <v>24273</v>
          </cell>
          <cell r="U368">
            <v>24273</v>
          </cell>
        </row>
        <row r="369">
          <cell r="B369" t="str">
            <v>A_7000700</v>
          </cell>
          <cell r="R369">
            <v>97092</v>
          </cell>
          <cell r="S369">
            <v>8091</v>
          </cell>
          <cell r="T369">
            <v>24273</v>
          </cell>
          <cell r="U369">
            <v>24273</v>
          </cell>
        </row>
        <row r="370">
          <cell r="B370" t="str">
            <v>AFUDC_RC</v>
          </cell>
          <cell r="R370">
            <v>-3222367.93</v>
          </cell>
          <cell r="S370">
            <v>-333514.78000000003</v>
          </cell>
          <cell r="T370">
            <v>-867524.10000000009</v>
          </cell>
          <cell r="U370">
            <v>-867524.10000000009</v>
          </cell>
        </row>
        <row r="371">
          <cell r="B371" t="str">
            <v>AFUDC_OTH_RC</v>
          </cell>
          <cell r="R371">
            <v>2443253.9</v>
          </cell>
          <cell r="S371">
            <v>252876.56</v>
          </cell>
          <cell r="T371">
            <v>657771.44999999995</v>
          </cell>
          <cell r="U371">
            <v>657771.44999999995</v>
          </cell>
        </row>
        <row r="372">
          <cell r="B372" t="str">
            <v>A_7100010</v>
          </cell>
          <cell r="R372">
            <v>2443253.9</v>
          </cell>
          <cell r="S372">
            <v>252876.56</v>
          </cell>
          <cell r="T372">
            <v>657771.44999999995</v>
          </cell>
          <cell r="U372">
            <v>657771.44999999995</v>
          </cell>
        </row>
        <row r="373">
          <cell r="B373" t="str">
            <v>AFUDC_BRW_RC</v>
          </cell>
          <cell r="R373">
            <v>-779114.03</v>
          </cell>
          <cell r="S373">
            <v>-80638.22</v>
          </cell>
          <cell r="T373">
            <v>-209752.65000000002</v>
          </cell>
          <cell r="U373">
            <v>-209752.65000000002</v>
          </cell>
        </row>
        <row r="374">
          <cell r="B374" t="str">
            <v>A_7500010</v>
          </cell>
          <cell r="R374">
            <v>-779114.03</v>
          </cell>
          <cell r="S374">
            <v>-80638.22</v>
          </cell>
          <cell r="T374">
            <v>-209752.65000000002</v>
          </cell>
          <cell r="U374">
            <v>-209752.65000000002</v>
          </cell>
        </row>
        <row r="375">
          <cell r="B375" t="str">
            <v>INC_EQU_RC</v>
          </cell>
          <cell r="R375">
            <v>3783826.4976368002</v>
          </cell>
          <cell r="S375">
            <v>289738.48346269998</v>
          </cell>
          <cell r="T375">
            <v>942010.15252669994</v>
          </cell>
          <cell r="U375">
            <v>942010.15252669994</v>
          </cell>
        </row>
        <row r="376">
          <cell r="B376" t="str">
            <v>A_7301000</v>
          </cell>
          <cell r="R376">
            <v>3783826.4976368002</v>
          </cell>
          <cell r="S376">
            <v>289738.48346269998</v>
          </cell>
          <cell r="T376">
            <v>942010.15252669994</v>
          </cell>
          <cell r="U376">
            <v>942010.15252669994</v>
          </cell>
        </row>
        <row r="377">
          <cell r="B377" t="str">
            <v>OTHINC_DED_RC</v>
          </cell>
          <cell r="R377">
            <v>-518765.98</v>
          </cell>
          <cell r="S377">
            <v>-20940.29</v>
          </cell>
          <cell r="T377">
            <v>-35270.870000000003</v>
          </cell>
          <cell r="U377">
            <v>-35270.870000000003</v>
          </cell>
        </row>
        <row r="378">
          <cell r="B378" t="str">
            <v>A_6030020</v>
          </cell>
          <cell r="R378">
            <v>20815</v>
          </cell>
          <cell r="S378">
            <v>3950</v>
          </cell>
          <cell r="T378">
            <v>3950</v>
          </cell>
          <cell r="U378">
            <v>3950</v>
          </cell>
        </row>
        <row r="379">
          <cell r="B379" t="str">
            <v>INDDD_RC</v>
          </cell>
          <cell r="R379">
            <v>435967.5</v>
          </cell>
          <cell r="S379">
            <v>11825</v>
          </cell>
          <cell r="T379">
            <v>15825</v>
          </cell>
          <cell r="U379">
            <v>15825</v>
          </cell>
        </row>
        <row r="380">
          <cell r="B380" t="str">
            <v>A_6790090</v>
          </cell>
          <cell r="R380">
            <v>177390</v>
          </cell>
          <cell r="S380">
            <v>6625</v>
          </cell>
          <cell r="T380">
            <v>6625</v>
          </cell>
          <cell r="U380">
            <v>6625</v>
          </cell>
        </row>
        <row r="381">
          <cell r="B381" t="str">
            <v>A_6790091</v>
          </cell>
          <cell r="R381">
            <v>103840</v>
          </cell>
          <cell r="S381">
            <v>1250</v>
          </cell>
          <cell r="T381">
            <v>1250</v>
          </cell>
          <cell r="U381">
            <v>1250</v>
          </cell>
        </row>
        <row r="382">
          <cell r="B382" t="str">
            <v>A_6790092</v>
          </cell>
          <cell r="R382">
            <v>130737.5</v>
          </cell>
          <cell r="S382">
            <v>1950</v>
          </cell>
          <cell r="T382">
            <v>1950</v>
          </cell>
          <cell r="U382">
            <v>1950</v>
          </cell>
        </row>
        <row r="383">
          <cell r="B383" t="str">
            <v>A_S6790090</v>
          </cell>
          <cell r="R383">
            <v>24000</v>
          </cell>
          <cell r="S383">
            <v>2000</v>
          </cell>
          <cell r="T383">
            <v>6000</v>
          </cell>
          <cell r="U383">
            <v>6000</v>
          </cell>
        </row>
        <row r="384">
          <cell r="B384" t="str">
            <v>GSA_RC</v>
          </cell>
          <cell r="R384">
            <v>-61983.48</v>
          </cell>
          <cell r="S384">
            <v>-5165.29</v>
          </cell>
          <cell r="T384">
            <v>-15495.869999999999</v>
          </cell>
          <cell r="U384">
            <v>-15495.869999999999</v>
          </cell>
        </row>
        <row r="385">
          <cell r="B385" t="str">
            <v>A_7201000</v>
          </cell>
          <cell r="R385">
            <v>61983.48</v>
          </cell>
          <cell r="S385">
            <v>5165.29</v>
          </cell>
          <cell r="T385">
            <v>15495.869999999999</v>
          </cell>
          <cell r="U385">
            <v>15495.869999999999</v>
          </cell>
        </row>
        <row r="386">
          <cell r="B386" t="str">
            <v>PROV_TAX_RC</v>
          </cell>
          <cell r="R386">
            <v>25874181.469999999</v>
          </cell>
          <cell r="S386">
            <v>2767648.86</v>
          </cell>
          <cell r="T386">
            <v>8621849.7199999988</v>
          </cell>
          <cell r="U386">
            <v>8621849.7199999988</v>
          </cell>
        </row>
        <row r="387">
          <cell r="B387" t="str">
            <v>CUR_IT_EXP_RC</v>
          </cell>
          <cell r="R387">
            <v>6560972.0999999996</v>
          </cell>
          <cell r="S387">
            <v>1458121.6</v>
          </cell>
          <cell r="T387">
            <v>3439387.09</v>
          </cell>
          <cell r="U387">
            <v>3439387.09</v>
          </cell>
        </row>
        <row r="388">
          <cell r="B388" t="str">
            <v>A_8000300</v>
          </cell>
          <cell r="R388">
            <v>-78844.19</v>
          </cell>
          <cell r="S388">
            <v>-2143.27</v>
          </cell>
          <cell r="T388">
            <v>-893.03</v>
          </cell>
          <cell r="U388">
            <v>-893.03</v>
          </cell>
        </row>
        <row r="389">
          <cell r="B389" t="str">
            <v>A_8000310</v>
          </cell>
          <cell r="R389">
            <v>5747371.9500000002</v>
          </cell>
          <cell r="S389">
            <v>1188121.51</v>
          </cell>
          <cell r="T389">
            <v>2826745.1900000004</v>
          </cell>
          <cell r="U389">
            <v>2826745.1900000004</v>
          </cell>
        </row>
        <row r="390">
          <cell r="B390" t="str">
            <v>A_8000400</v>
          </cell>
          <cell r="R390">
            <v>-21851.5</v>
          </cell>
          <cell r="S390">
            <v>-594</v>
          </cell>
          <cell r="T390">
            <v>-247.5</v>
          </cell>
          <cell r="U390">
            <v>-247.5</v>
          </cell>
        </row>
        <row r="391">
          <cell r="B391" t="str">
            <v>A_8000410</v>
          </cell>
          <cell r="R391">
            <v>914295.84</v>
          </cell>
          <cell r="S391">
            <v>272737.36</v>
          </cell>
          <cell r="T391">
            <v>613782.42999999993</v>
          </cell>
          <cell r="U391">
            <v>613782.42999999993</v>
          </cell>
        </row>
        <row r="392">
          <cell r="B392" t="str">
            <v>DEF_IT_EXP_RC</v>
          </cell>
          <cell r="R392">
            <v>19313209.370000001</v>
          </cell>
          <cell r="S392">
            <v>1309527.26</v>
          </cell>
          <cell r="T392">
            <v>5182462.63</v>
          </cell>
          <cell r="U392">
            <v>5182462.63</v>
          </cell>
        </row>
        <row r="393">
          <cell r="B393" t="str">
            <v>A_8010300</v>
          </cell>
          <cell r="R393">
            <v>15021431.08</v>
          </cell>
          <cell r="S393">
            <v>1078297.8700000001</v>
          </cell>
          <cell r="T393">
            <v>4032663.38</v>
          </cell>
          <cell r="U393">
            <v>4032663.38</v>
          </cell>
        </row>
        <row r="394">
          <cell r="B394" t="str">
            <v>A_8010400</v>
          </cell>
          <cell r="R394">
            <v>4291778.29</v>
          </cell>
          <cell r="S394">
            <v>231229.39</v>
          </cell>
          <cell r="T394">
            <v>1149799.25</v>
          </cell>
          <cell r="U394">
            <v>1149799.25</v>
          </cell>
        </row>
      </sheetData>
      <sheetData sheetId="31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1.TOTAL</v>
          </cell>
        </row>
        <row r="7">
          <cell r="A7" t="str">
            <v>Select CATEGORY &gt;&gt;&gt;</v>
          </cell>
          <cell r="B7" t="str">
            <v>FCST_0_12</v>
          </cell>
        </row>
        <row r="8">
          <cell r="A8" t="str">
            <v>Select CCTR TYPE &gt;&gt;&gt;</v>
          </cell>
          <cell r="B8" t="str">
            <v>FINAL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6">
          <cell r="A16" t="str">
            <v>COST CENTER</v>
          </cell>
          <cell r="B16" t="str">
            <v>ACCOUNT ID</v>
          </cell>
          <cell r="Q16" t="str">
            <v>MTD</v>
          </cell>
          <cell r="S16" t="str">
            <v>YTD</v>
          </cell>
        </row>
        <row r="17">
          <cell r="A17" t="str">
            <v>PGS_REPORTING</v>
          </cell>
          <cell r="B17" t="str">
            <v>ER_RECV_ECRC_1</v>
          </cell>
          <cell r="Q17">
            <v>0</v>
          </cell>
          <cell r="S17">
            <v>0</v>
          </cell>
        </row>
        <row r="18">
          <cell r="A18" t="str">
            <v>PGS_REPORTING - PGS REPORTING</v>
          </cell>
          <cell r="B18" t="str">
            <v>EXPENSES_3611</v>
          </cell>
          <cell r="Q18">
            <v>23621506.060996</v>
          </cell>
          <cell r="S18">
            <v>66882108.520330101</v>
          </cell>
        </row>
        <row r="19">
          <cell r="A19" t="str">
            <v>PGS_REPORTING - PGS REPORTING</v>
          </cell>
          <cell r="B19" t="str">
            <v>OM_OTH_EX</v>
          </cell>
          <cell r="Q19">
            <v>11063174.383865001</v>
          </cell>
          <cell r="S19">
            <v>30288157.795507602</v>
          </cell>
        </row>
        <row r="20">
          <cell r="A20" t="str">
            <v>PGS_REPORTING - PGS REPORTING</v>
          </cell>
          <cell r="B20" t="str">
            <v>LABOR_FRINGE</v>
          </cell>
          <cell r="Q20">
            <v>5732926.0908065001</v>
          </cell>
          <cell r="S20">
            <v>15724086.085728601</v>
          </cell>
        </row>
        <row r="21">
          <cell r="A21" t="str">
            <v>PGS_REPORTING - PGS REPORTING</v>
          </cell>
          <cell r="B21" t="str">
            <v>A_6010130</v>
          </cell>
          <cell r="Q21">
            <v>900</v>
          </cell>
          <cell r="S21">
            <v>2700</v>
          </cell>
        </row>
        <row r="22">
          <cell r="A22" t="str">
            <v>PGS_REPORTING - PGS REPORTING</v>
          </cell>
          <cell r="B22" t="str">
            <v>A_6010230</v>
          </cell>
          <cell r="Q22">
            <v>-4000</v>
          </cell>
          <cell r="S22">
            <v>-12000</v>
          </cell>
        </row>
        <row r="23">
          <cell r="A23" t="str">
            <v>PGS_REPORTING - PGS REPORTING</v>
          </cell>
          <cell r="B23" t="str">
            <v>A_6010900</v>
          </cell>
          <cell r="Q23">
            <v>73385.58</v>
          </cell>
          <cell r="S23">
            <v>226962.52000000002</v>
          </cell>
        </row>
        <row r="24">
          <cell r="A24" t="str">
            <v>PGS_REPORTING - PGS REPORTING</v>
          </cell>
          <cell r="B24" t="str">
            <v>A_6018999</v>
          </cell>
          <cell r="Q24">
            <v>-114661.53614149999</v>
          </cell>
          <cell r="S24">
            <v>-324631.53270490002</v>
          </cell>
        </row>
        <row r="25">
          <cell r="A25" t="str">
            <v>PGS_REPORTING - PGS REPORTING</v>
          </cell>
          <cell r="B25" t="str">
            <v>A_S6010000</v>
          </cell>
          <cell r="Q25">
            <v>-3152.4773255999999</v>
          </cell>
          <cell r="S25">
            <v>-38764.801768999998</v>
          </cell>
        </row>
        <row r="26">
          <cell r="A26" t="str">
            <v>PGS_REPORTING - PGS REPORTING</v>
          </cell>
          <cell r="B26" t="str">
            <v>A_S6019900</v>
          </cell>
          <cell r="Q26">
            <v>3552874.3871053001</v>
          </cell>
          <cell r="S26">
            <v>10051927.118216999</v>
          </cell>
        </row>
        <row r="27">
          <cell r="A27" t="str">
            <v>PGS_REPORTING - PGS REPORTING</v>
          </cell>
          <cell r="B27" t="str">
            <v>A_S6019910</v>
          </cell>
          <cell r="Q27">
            <v>325915.30207630002</v>
          </cell>
          <cell r="S27">
            <v>918043.67691849999</v>
          </cell>
        </row>
        <row r="28">
          <cell r="A28" t="str">
            <v>PGS_REPORTING - PGS REPORTING</v>
          </cell>
          <cell r="B28" t="str">
            <v>A_6020110</v>
          </cell>
          <cell r="Q28">
            <v>200</v>
          </cell>
          <cell r="S28">
            <v>200</v>
          </cell>
        </row>
        <row r="29">
          <cell r="A29" t="str">
            <v>PGS_REPORTING - PGS REPORTING</v>
          </cell>
          <cell r="B29" t="str">
            <v>A_6020220</v>
          </cell>
          <cell r="Q29">
            <v>15755.75</v>
          </cell>
          <cell r="S29">
            <v>47267.25</v>
          </cell>
        </row>
        <row r="30">
          <cell r="A30" t="str">
            <v>PGS_REPORTING - PGS REPORTING</v>
          </cell>
          <cell r="B30" t="str">
            <v>A_6020900</v>
          </cell>
          <cell r="Q30">
            <v>406168.65500000003</v>
          </cell>
          <cell r="S30">
            <v>1218505.9650000001</v>
          </cell>
        </row>
        <row r="31">
          <cell r="A31" t="str">
            <v>PGS_REPORTING - PGS REPORTING</v>
          </cell>
          <cell r="B31" t="str">
            <v>A_6020920</v>
          </cell>
          <cell r="Q31">
            <v>2500</v>
          </cell>
          <cell r="S31">
            <v>5500</v>
          </cell>
        </row>
        <row r="32">
          <cell r="A32" t="str">
            <v>PGS_REPORTING - PGS REPORTING</v>
          </cell>
          <cell r="B32" t="str">
            <v>A_P6020000</v>
          </cell>
          <cell r="Q32">
            <v>1124849.0098625</v>
          </cell>
          <cell r="S32">
            <v>3181291.5305893002</v>
          </cell>
        </row>
        <row r="33">
          <cell r="A33" t="str">
            <v>PGS_REPORTING - PGS REPORTING</v>
          </cell>
          <cell r="B33" t="str">
            <v>A_S6020000</v>
          </cell>
          <cell r="Q33">
            <v>-126000</v>
          </cell>
          <cell r="S33">
            <v>-378000</v>
          </cell>
        </row>
        <row r="34">
          <cell r="A34" t="str">
            <v>PGS_REPORTING - PGS REPORTING</v>
          </cell>
          <cell r="B34" t="str">
            <v>A_6900040</v>
          </cell>
          <cell r="Q34">
            <v>310303.17513490003</v>
          </cell>
          <cell r="S34">
            <v>877597.66361110006</v>
          </cell>
        </row>
        <row r="35">
          <cell r="A35" t="str">
            <v>PGS_REPORTING - PGS REPORTING</v>
          </cell>
          <cell r="B35" t="str">
            <v>A_6900800</v>
          </cell>
          <cell r="Q35">
            <v>0</v>
          </cell>
          <cell r="S35">
            <v>0</v>
          </cell>
        </row>
        <row r="36">
          <cell r="A36" t="str">
            <v>PGS_REPORTING - PGS REPORTING</v>
          </cell>
          <cell r="B36" t="str">
            <v>A_S6020010</v>
          </cell>
          <cell r="Q36">
            <v>8755</v>
          </cell>
          <cell r="S36">
            <v>26265</v>
          </cell>
        </row>
        <row r="37">
          <cell r="A37" t="str">
            <v>PGS_REPORTING - PGS REPORTING</v>
          </cell>
          <cell r="B37" t="str">
            <v>A_S6020020</v>
          </cell>
          <cell r="Q37">
            <v>3004</v>
          </cell>
          <cell r="S37">
            <v>9012</v>
          </cell>
        </row>
        <row r="38">
          <cell r="A38" t="str">
            <v>PGS_REPORTING - PGS REPORTING</v>
          </cell>
          <cell r="B38" t="str">
            <v>A_S6020030</v>
          </cell>
          <cell r="Q38">
            <v>7780</v>
          </cell>
          <cell r="S38">
            <v>23340</v>
          </cell>
        </row>
        <row r="39">
          <cell r="A39" t="str">
            <v>PGS_REPORTING - PGS REPORTING</v>
          </cell>
          <cell r="B39" t="str">
            <v>A_S6020040</v>
          </cell>
          <cell r="Q39">
            <v>1969</v>
          </cell>
          <cell r="S39">
            <v>5907</v>
          </cell>
        </row>
        <row r="40">
          <cell r="A40" t="str">
            <v>PGS_REPORTING - PGS REPORTING</v>
          </cell>
          <cell r="B40" t="str">
            <v>A_S6020050</v>
          </cell>
          <cell r="Q40">
            <v>543644.40396889998</v>
          </cell>
          <cell r="S40">
            <v>1636341.2815526</v>
          </cell>
        </row>
        <row r="41">
          <cell r="A41" t="str">
            <v>PGS_REPORTING - PGS REPORTING</v>
          </cell>
          <cell r="B41" t="str">
            <v>A_S6020060</v>
          </cell>
          <cell r="Q41">
            <v>186465.08333329999</v>
          </cell>
          <cell r="S41">
            <v>559395.2499999</v>
          </cell>
        </row>
        <row r="42">
          <cell r="A42" t="str">
            <v>PGS_REPORTING - PGS REPORTING</v>
          </cell>
          <cell r="B42" t="str">
            <v>A_S6020070</v>
          </cell>
          <cell r="Q42">
            <v>-1351058.7422076</v>
          </cell>
          <cell r="S42">
            <v>-3828864.3356858995</v>
          </cell>
        </row>
        <row r="43">
          <cell r="A43" t="str">
            <v>PGS_REPORTING - PGS REPORTING</v>
          </cell>
          <cell r="B43" t="str">
            <v>A_S6020080</v>
          </cell>
          <cell r="Q43">
            <v>95915.25</v>
          </cell>
          <cell r="S43">
            <v>287745.75</v>
          </cell>
        </row>
        <row r="44">
          <cell r="A44" t="str">
            <v>PGS_REPORTING - PGS REPORTING</v>
          </cell>
          <cell r="B44" t="str">
            <v>A_S6020100</v>
          </cell>
          <cell r="Q44">
            <v>389664</v>
          </cell>
          <cell r="S44">
            <v>389664</v>
          </cell>
        </row>
        <row r="45">
          <cell r="A45" t="str">
            <v>PGS_REPORTING - PGS REPORTING</v>
          </cell>
          <cell r="B45" t="str">
            <v>A_S6020101</v>
          </cell>
          <cell r="Q45">
            <v>3285</v>
          </cell>
          <cell r="S45">
            <v>3285</v>
          </cell>
        </row>
        <row r="46">
          <cell r="A46" t="str">
            <v>PGS_REPORTING - PGS REPORTING</v>
          </cell>
          <cell r="B46" t="str">
            <v>A_S6020130</v>
          </cell>
          <cell r="Q46">
            <v>170210</v>
          </cell>
          <cell r="S46">
            <v>510630</v>
          </cell>
        </row>
        <row r="47">
          <cell r="A47" t="str">
            <v>PGS_REPORTING - PGS REPORTING</v>
          </cell>
          <cell r="B47" t="str">
            <v>A_S6020150</v>
          </cell>
          <cell r="Q47">
            <v>11028.666666700001</v>
          </cell>
          <cell r="S47">
            <v>33086.000000100001</v>
          </cell>
        </row>
        <row r="48">
          <cell r="A48" t="str">
            <v>PGS_REPORTING - PGS REPORTING</v>
          </cell>
          <cell r="B48" t="str">
            <v>A_S6020170</v>
          </cell>
          <cell r="Q48">
            <v>55792</v>
          </cell>
          <cell r="S48">
            <v>167376</v>
          </cell>
        </row>
        <row r="49">
          <cell r="A49" t="str">
            <v>PGS_REPORTING - PGS REPORTING</v>
          </cell>
          <cell r="B49" t="str">
            <v>A_S6020180</v>
          </cell>
          <cell r="Q49">
            <v>20398</v>
          </cell>
          <cell r="S49">
            <v>61194</v>
          </cell>
        </row>
        <row r="50">
          <cell r="A50" t="str">
            <v>PGS_REPORTING - PGS REPORTING</v>
          </cell>
          <cell r="B50" t="str">
            <v>A_S6020230</v>
          </cell>
          <cell r="Q50">
            <v>18907.416666699999</v>
          </cell>
          <cell r="S50">
            <v>56722.250000100001</v>
          </cell>
        </row>
        <row r="51">
          <cell r="A51" t="str">
            <v>PGS_REPORTING - PGS REPORTING</v>
          </cell>
          <cell r="B51" t="str">
            <v>A_S6020240</v>
          </cell>
          <cell r="Q51">
            <v>2129.1666666000001</v>
          </cell>
          <cell r="S51">
            <v>6387.4999998000003</v>
          </cell>
        </row>
        <row r="52">
          <cell r="A52" t="str">
            <v>PGS_REPORTING - PGS REPORTING</v>
          </cell>
          <cell r="B52" t="str">
            <v>EMP_EXP</v>
          </cell>
          <cell r="Q52">
            <v>299310.96870000003</v>
          </cell>
          <cell r="S52">
            <v>744875.06143330003</v>
          </cell>
        </row>
        <row r="53">
          <cell r="A53" t="str">
            <v>PGS_REPORTING - PGS REPORTING</v>
          </cell>
          <cell r="B53" t="str">
            <v>A_6030010</v>
          </cell>
          <cell r="Q53">
            <v>12437.412</v>
          </cell>
          <cell r="S53">
            <v>36345.736000000004</v>
          </cell>
        </row>
        <row r="54">
          <cell r="A54" t="str">
            <v>PGS_REPORTING - PGS REPORTING</v>
          </cell>
          <cell r="B54" t="str">
            <v>A_6030030</v>
          </cell>
          <cell r="Q54">
            <v>13181.2266667</v>
          </cell>
          <cell r="S54">
            <v>36432.040000100002</v>
          </cell>
        </row>
        <row r="55">
          <cell r="A55" t="str">
            <v>PGS_REPORTING - PGS REPORTING</v>
          </cell>
          <cell r="B55" t="str">
            <v>A_6030040</v>
          </cell>
          <cell r="Q55">
            <v>36491.332000000002</v>
          </cell>
          <cell r="S55">
            <v>103200.766</v>
          </cell>
        </row>
        <row r="56">
          <cell r="A56" t="str">
            <v>PGS_REPORTING - PGS REPORTING</v>
          </cell>
          <cell r="B56" t="str">
            <v>A_6030050</v>
          </cell>
          <cell r="Q56">
            <v>10659.0299999</v>
          </cell>
          <cell r="S56">
            <v>28278.6899997</v>
          </cell>
        </row>
        <row r="57">
          <cell r="A57" t="str">
            <v>PGS_REPORTING - PGS REPORTING</v>
          </cell>
          <cell r="B57" t="str">
            <v>A_6030060</v>
          </cell>
          <cell r="Q57">
            <v>57624.3666667</v>
          </cell>
          <cell r="S57">
            <v>121186.1520001</v>
          </cell>
        </row>
        <row r="58">
          <cell r="A58" t="str">
            <v>PGS_REPORTING - PGS REPORTING</v>
          </cell>
          <cell r="B58" t="str">
            <v>A_6030070</v>
          </cell>
          <cell r="Q58">
            <v>50914.203333400001</v>
          </cell>
          <cell r="S58">
            <v>112424.8100002</v>
          </cell>
        </row>
        <row r="59">
          <cell r="A59" t="str">
            <v>PGS_REPORTING - PGS REPORTING</v>
          </cell>
          <cell r="B59" t="str">
            <v>A_6030080</v>
          </cell>
          <cell r="Q59">
            <v>79443.763333299998</v>
          </cell>
          <cell r="S59">
            <v>215411.5633332</v>
          </cell>
        </row>
        <row r="60">
          <cell r="A60" t="str">
            <v>PGS_REPORTING - PGS REPORTING</v>
          </cell>
          <cell r="B60" t="str">
            <v>A_6030800</v>
          </cell>
          <cell r="Q60">
            <v>40543.434533300002</v>
          </cell>
          <cell r="S60">
            <v>97506.703599900007</v>
          </cell>
        </row>
        <row r="61">
          <cell r="A61" t="str">
            <v>PGS_REPORTING - PGS REPORTING</v>
          </cell>
          <cell r="B61" t="str">
            <v>A_6038999</v>
          </cell>
          <cell r="Q61">
            <v>-532.28259260000004</v>
          </cell>
          <cell r="S61">
            <v>-1596.8477778000001</v>
          </cell>
        </row>
        <row r="62">
          <cell r="A62" t="str">
            <v>PGS_REPORTING - PGS REPORTING</v>
          </cell>
          <cell r="B62" t="str">
            <v>A_S6030000</v>
          </cell>
          <cell r="Q62">
            <v>-5064.7308241999999</v>
          </cell>
          <cell r="S62">
            <v>-15154.1924726</v>
          </cell>
        </row>
        <row r="63">
          <cell r="A63" t="str">
            <v>PGS_REPORTING - PGS REPORTING</v>
          </cell>
          <cell r="B63" t="str">
            <v>A_S6030040</v>
          </cell>
          <cell r="Q63">
            <v>-196.93771939999999</v>
          </cell>
          <cell r="S63">
            <v>-590.81315819999998</v>
          </cell>
        </row>
        <row r="64">
          <cell r="A64" t="str">
            <v>PGS_REPORTING - PGS REPORTING</v>
          </cell>
          <cell r="B64" t="str">
            <v>A_S6030800</v>
          </cell>
          <cell r="Q64">
            <v>3810.1513028999998</v>
          </cell>
          <cell r="S64">
            <v>11430.453908699999</v>
          </cell>
        </row>
        <row r="65">
          <cell r="A65" t="str">
            <v>PGS_REPORTING - PGS REPORTING</v>
          </cell>
          <cell r="B65" t="str">
            <v>MAT_SUP_EX</v>
          </cell>
          <cell r="Q65">
            <v>219321.1583444</v>
          </cell>
          <cell r="S65">
            <v>678837.43003319995</v>
          </cell>
        </row>
        <row r="66">
          <cell r="A66" t="str">
            <v>PGS_REPORTING - PGS REPORTING</v>
          </cell>
          <cell r="B66" t="str">
            <v>A_6400010</v>
          </cell>
          <cell r="Q66">
            <v>13428.6666666</v>
          </cell>
          <cell r="S66">
            <v>81241.999999799998</v>
          </cell>
        </row>
        <row r="67">
          <cell r="A67" t="str">
            <v>PGS_REPORTING - PGS REPORTING</v>
          </cell>
          <cell r="B67" t="str">
            <v>A_6400020</v>
          </cell>
          <cell r="Q67">
            <v>35008.67</v>
          </cell>
          <cell r="S67">
            <v>106074.97199999999</v>
          </cell>
        </row>
        <row r="68">
          <cell r="A68" t="str">
            <v>PGS_REPORTING - PGS REPORTING</v>
          </cell>
          <cell r="B68" t="str">
            <v>A_6400060</v>
          </cell>
          <cell r="Q68">
            <v>1965.306</v>
          </cell>
          <cell r="S68">
            <v>5664.9459999999999</v>
          </cell>
        </row>
        <row r="69">
          <cell r="A69" t="str">
            <v>PGS_REPORTING - PGS REPORTING</v>
          </cell>
          <cell r="B69" t="str">
            <v>A_6400070</v>
          </cell>
          <cell r="Q69">
            <v>2244.0949999999998</v>
          </cell>
          <cell r="S69">
            <v>11151.412999999999</v>
          </cell>
        </row>
        <row r="70">
          <cell r="A70" t="str">
            <v>PGS_REPORTING - PGS REPORTING</v>
          </cell>
          <cell r="B70" t="str">
            <v>A_6400100</v>
          </cell>
          <cell r="Q70">
            <v>128980.35400009999</v>
          </cell>
          <cell r="S70">
            <v>385352.2230003</v>
          </cell>
        </row>
        <row r="71">
          <cell r="A71" t="str">
            <v>PGS_REPORTING - PGS REPORTING</v>
          </cell>
          <cell r="B71" t="str">
            <v>A_6400500</v>
          </cell>
          <cell r="Q71">
            <v>1900.92</v>
          </cell>
          <cell r="S71">
            <v>4374.16</v>
          </cell>
        </row>
        <row r="72">
          <cell r="A72" t="str">
            <v>PGS_REPORTING - PGS REPORTING</v>
          </cell>
          <cell r="B72" t="str">
            <v>A_6400505</v>
          </cell>
          <cell r="Q72">
            <v>4689.0680392000004</v>
          </cell>
          <cell r="S72">
            <v>14067.204117600002</v>
          </cell>
        </row>
        <row r="73">
          <cell r="A73" t="str">
            <v>PGS_REPORTING - PGS REPORTING</v>
          </cell>
          <cell r="B73" t="str">
            <v>A_6400510</v>
          </cell>
          <cell r="Q73">
            <v>8868.0499999999993</v>
          </cell>
          <cell r="S73">
            <v>25093.149999999998</v>
          </cell>
        </row>
        <row r="74">
          <cell r="A74" t="str">
            <v>PGS_REPORTING - PGS REPORTING</v>
          </cell>
          <cell r="B74" t="str">
            <v>A_6400530</v>
          </cell>
          <cell r="Q74">
            <v>416.67</v>
          </cell>
          <cell r="S74">
            <v>1250.01</v>
          </cell>
        </row>
        <row r="75">
          <cell r="A75" t="str">
            <v>PGS_REPORTING - PGS REPORTING</v>
          </cell>
          <cell r="B75" t="str">
            <v>A_6401000</v>
          </cell>
          <cell r="Q75">
            <v>18947.88</v>
          </cell>
          <cell r="S75">
            <v>51733.64</v>
          </cell>
        </row>
        <row r="76">
          <cell r="A76" t="str">
            <v>PGS_REPORTING - PGS REPORTING</v>
          </cell>
          <cell r="B76" t="str">
            <v>A_6401200</v>
          </cell>
          <cell r="Q76">
            <v>-313.75400000000002</v>
          </cell>
          <cell r="S76">
            <v>-881.98599999999999</v>
          </cell>
        </row>
        <row r="77">
          <cell r="A77" t="str">
            <v>PGS_REPORTING - PGS REPORTING</v>
          </cell>
          <cell r="B77" t="str">
            <v>A_6408999</v>
          </cell>
          <cell r="Q77">
            <v>2129.1666666000001</v>
          </cell>
          <cell r="S77">
            <v>6387.4999998000003</v>
          </cell>
        </row>
        <row r="78">
          <cell r="A78" t="str">
            <v>PGS_REPORTING - PGS REPORTING</v>
          </cell>
          <cell r="B78" t="str">
            <v>A_S6400000</v>
          </cell>
          <cell r="Q78">
            <v>-6863.9340281000004</v>
          </cell>
          <cell r="S78">
            <v>-20591.802084300001</v>
          </cell>
        </row>
        <row r="79">
          <cell r="A79" t="str">
            <v>PGS_REPORTING - PGS REPORTING</v>
          </cell>
          <cell r="B79" t="str">
            <v>A_S1000301</v>
          </cell>
          <cell r="Q79">
            <v>7920</v>
          </cell>
          <cell r="S79">
            <v>7920</v>
          </cell>
        </row>
        <row r="80">
          <cell r="A80" t="str">
            <v>PGS_REPORTING - PGS REPORTING</v>
          </cell>
          <cell r="B80" t="str">
            <v>A_S6400100</v>
          </cell>
          <cell r="Q80">
            <v>0</v>
          </cell>
          <cell r="S80">
            <v>0</v>
          </cell>
        </row>
        <row r="81">
          <cell r="A81" t="str">
            <v>PGS_REPORTING - PGS REPORTING</v>
          </cell>
          <cell r="B81" t="str">
            <v>INSURANCE_EX</v>
          </cell>
          <cell r="Q81">
            <v>402243.83</v>
          </cell>
          <cell r="S81">
            <v>1015318.27</v>
          </cell>
        </row>
        <row r="82">
          <cell r="A82" t="str">
            <v>PGS_REPORTING - PGS REPORTING</v>
          </cell>
          <cell r="B82" t="str">
            <v>A_6700400</v>
          </cell>
          <cell r="Q82">
            <v>31666.666666699999</v>
          </cell>
          <cell r="S82">
            <v>95000.000000100001</v>
          </cell>
        </row>
        <row r="83">
          <cell r="A83" t="str">
            <v>PGS_REPORTING - PGS REPORTING</v>
          </cell>
          <cell r="B83" t="str">
            <v>A_S6700000</v>
          </cell>
          <cell r="Q83">
            <v>2555</v>
          </cell>
          <cell r="S83">
            <v>2555</v>
          </cell>
        </row>
        <row r="84">
          <cell r="A84" t="str">
            <v>PGS_REPORTING - PGS REPORTING</v>
          </cell>
          <cell r="B84" t="str">
            <v>A_S6700502</v>
          </cell>
          <cell r="Q84">
            <v>0</v>
          </cell>
          <cell r="S84">
            <v>0</v>
          </cell>
        </row>
        <row r="85">
          <cell r="A85" t="str">
            <v>PGS_REPORTING - PGS REPORTING</v>
          </cell>
          <cell r="B85" t="str">
            <v>A_S6700503</v>
          </cell>
          <cell r="Q85">
            <v>547.27</v>
          </cell>
          <cell r="S85">
            <v>1641.8</v>
          </cell>
        </row>
        <row r="86">
          <cell r="A86" t="str">
            <v>PGS_REPORTING - PGS REPORTING</v>
          </cell>
          <cell r="B86" t="str">
            <v>A_S6700504</v>
          </cell>
          <cell r="Q86">
            <v>5324.12</v>
          </cell>
          <cell r="S86">
            <v>15972.349999999999</v>
          </cell>
        </row>
        <row r="87">
          <cell r="A87" t="str">
            <v>PGS_REPORTING - PGS REPORTING</v>
          </cell>
          <cell r="B87" t="str">
            <v>A_S6700505</v>
          </cell>
          <cell r="Q87">
            <v>278.64</v>
          </cell>
          <cell r="S87">
            <v>835.92</v>
          </cell>
        </row>
        <row r="88">
          <cell r="A88" t="str">
            <v>PGS_REPORTING - PGS REPORTING</v>
          </cell>
          <cell r="B88" t="str">
            <v>A_S6700506</v>
          </cell>
          <cell r="Q88">
            <v>12890.73</v>
          </cell>
          <cell r="S88">
            <v>38672.19</v>
          </cell>
        </row>
        <row r="89">
          <cell r="A89" t="str">
            <v>PGS_REPORTING - PGS REPORTING</v>
          </cell>
          <cell r="B89" t="str">
            <v>A_S6700507</v>
          </cell>
          <cell r="Q89">
            <v>231996.03</v>
          </cell>
          <cell r="S89">
            <v>695988.09</v>
          </cell>
        </row>
        <row r="90">
          <cell r="A90" t="str">
            <v>PGS_REPORTING - PGS REPORTING</v>
          </cell>
          <cell r="B90" t="str">
            <v>A_S6700508</v>
          </cell>
          <cell r="Q90">
            <v>638.54999999999995</v>
          </cell>
          <cell r="S90">
            <v>1915.68</v>
          </cell>
        </row>
        <row r="91">
          <cell r="A91" t="str">
            <v>PGS_REPORTING - PGS REPORTING</v>
          </cell>
          <cell r="B91" t="str">
            <v>A_S6700509</v>
          </cell>
          <cell r="Q91">
            <v>91538</v>
          </cell>
          <cell r="S91">
            <v>91538</v>
          </cell>
        </row>
        <row r="92">
          <cell r="A92" t="str">
            <v>PGS_REPORTING - PGS REPORTING</v>
          </cell>
          <cell r="B92" t="str">
            <v>A_S6700514</v>
          </cell>
          <cell r="Q92">
            <v>4608.8</v>
          </cell>
          <cell r="S92">
            <v>10599.220000000001</v>
          </cell>
        </row>
        <row r="93">
          <cell r="A93" t="str">
            <v>PGS_REPORTING - PGS REPORTING</v>
          </cell>
          <cell r="B93" t="str">
            <v>A_S6700515</v>
          </cell>
          <cell r="Q93">
            <v>3197.11</v>
          </cell>
          <cell r="S93">
            <v>9591.33</v>
          </cell>
        </row>
        <row r="94">
          <cell r="A94" t="str">
            <v>PGS_REPORTING - PGS REPORTING</v>
          </cell>
          <cell r="B94" t="str">
            <v>A_S6700516</v>
          </cell>
          <cell r="Q94">
            <v>304.57</v>
          </cell>
          <cell r="S94">
            <v>913.65999999999985</v>
          </cell>
        </row>
        <row r="95">
          <cell r="A95" t="str">
            <v>PGS_REPORTING - PGS REPORTING</v>
          </cell>
          <cell r="B95" t="str">
            <v>A_S6700518</v>
          </cell>
          <cell r="Q95">
            <v>63.36</v>
          </cell>
          <cell r="S95">
            <v>190.07999999999998</v>
          </cell>
        </row>
        <row r="96">
          <cell r="A96" t="str">
            <v>PGS_REPORTING - PGS REPORTING</v>
          </cell>
          <cell r="B96" t="str">
            <v>A_S6700519</v>
          </cell>
          <cell r="Q96">
            <v>6404.3333333</v>
          </cell>
          <cell r="S96">
            <v>19212.999999899999</v>
          </cell>
        </row>
        <row r="97">
          <cell r="A97" t="str">
            <v>PGS_REPORTING - PGS REPORTING</v>
          </cell>
          <cell r="B97" t="str">
            <v>A_S6700599</v>
          </cell>
          <cell r="Q97">
            <v>10230.65</v>
          </cell>
          <cell r="S97">
            <v>30691.949999999997</v>
          </cell>
        </row>
        <row r="98">
          <cell r="A98" t="str">
            <v>PGS_REPORTING - PGS REPORTING</v>
          </cell>
          <cell r="B98" t="str">
            <v>RENT_EX</v>
          </cell>
          <cell r="Q98">
            <v>59532.480000000003</v>
          </cell>
          <cell r="S98">
            <v>195849.47200000001</v>
          </cell>
        </row>
        <row r="99">
          <cell r="A99" t="str">
            <v>PGS_REPORTING - PGS REPORTING</v>
          </cell>
          <cell r="B99" t="str">
            <v>A_6710050</v>
          </cell>
          <cell r="Q99">
            <v>9709</v>
          </cell>
          <cell r="S99">
            <v>46532.332000000002</v>
          </cell>
        </row>
        <row r="100">
          <cell r="A100" t="str">
            <v>PGS_REPORTING - PGS REPORTING</v>
          </cell>
          <cell r="B100" t="str">
            <v>A_6710700</v>
          </cell>
          <cell r="Q100">
            <v>48454</v>
          </cell>
          <cell r="S100">
            <v>145362</v>
          </cell>
        </row>
        <row r="101">
          <cell r="A101" t="str">
            <v>PGS_REPORTING - PGS REPORTING</v>
          </cell>
          <cell r="B101" t="str">
            <v>A_6710800</v>
          </cell>
          <cell r="Q101">
            <v>1369.48</v>
          </cell>
          <cell r="S101">
            <v>3955.14</v>
          </cell>
        </row>
        <row r="102">
          <cell r="A102" t="str">
            <v>PGS_REPORTING - PGS REPORTING</v>
          </cell>
          <cell r="B102" t="str">
            <v>LEASE_EX</v>
          </cell>
          <cell r="Q102">
            <v>37698</v>
          </cell>
          <cell r="S102">
            <v>113094</v>
          </cell>
        </row>
        <row r="103">
          <cell r="A103" t="str">
            <v>PGS_REPORTING - PGS REPORTING</v>
          </cell>
          <cell r="B103" t="str">
            <v>A_6720010</v>
          </cell>
          <cell r="Q103">
            <v>35471</v>
          </cell>
          <cell r="S103">
            <v>106413</v>
          </cell>
        </row>
        <row r="104">
          <cell r="A104" t="str">
            <v>PGS_REPORTING - PGS REPORTING</v>
          </cell>
          <cell r="B104" t="str">
            <v>A_6720020</v>
          </cell>
          <cell r="Q104">
            <v>160</v>
          </cell>
          <cell r="S104">
            <v>480</v>
          </cell>
        </row>
        <row r="105">
          <cell r="A105" t="str">
            <v>PGS_REPORTING - PGS REPORTING</v>
          </cell>
          <cell r="B105" t="str">
            <v>A_6720060</v>
          </cell>
          <cell r="Q105">
            <v>2067</v>
          </cell>
          <cell r="S105">
            <v>6201</v>
          </cell>
        </row>
        <row r="106">
          <cell r="A106" t="str">
            <v>PGS_REPORTING - PGS REPORTING</v>
          </cell>
          <cell r="B106" t="str">
            <v>OTSDSERV_EX</v>
          </cell>
          <cell r="Q106">
            <v>1963500.7472999999</v>
          </cell>
          <cell r="S106">
            <v>4801901.8923332002</v>
          </cell>
        </row>
        <row r="107">
          <cell r="A107" t="str">
            <v>PGS_REPORTING - PGS REPORTING</v>
          </cell>
          <cell r="B107" t="str">
            <v>A_6100010</v>
          </cell>
          <cell r="Q107">
            <v>127383.3333333</v>
          </cell>
          <cell r="S107">
            <v>395435.9999999</v>
          </cell>
        </row>
        <row r="108">
          <cell r="A108" t="str">
            <v>PGS_REPORTING - PGS REPORTING</v>
          </cell>
          <cell r="B108" t="str">
            <v>A_6100030</v>
          </cell>
          <cell r="Q108">
            <v>0</v>
          </cell>
          <cell r="S108">
            <v>30864.400000000001</v>
          </cell>
        </row>
        <row r="109">
          <cell r="A109" t="str">
            <v>PGS_REPORTING - PGS REPORTING</v>
          </cell>
          <cell r="B109" t="str">
            <v>A_6100040</v>
          </cell>
          <cell r="Q109">
            <v>9325.75</v>
          </cell>
          <cell r="S109">
            <v>17757.25</v>
          </cell>
        </row>
        <row r="110">
          <cell r="A110" t="str">
            <v>PGS_REPORTING - PGS REPORTING</v>
          </cell>
          <cell r="B110" t="str">
            <v>A_6100060</v>
          </cell>
          <cell r="Q110">
            <v>129804.18</v>
          </cell>
          <cell r="S110">
            <v>294437.51</v>
          </cell>
        </row>
        <row r="111">
          <cell r="A111" t="str">
            <v>PGS_REPORTING - PGS REPORTING</v>
          </cell>
          <cell r="B111" t="str">
            <v>A_6100070</v>
          </cell>
          <cell r="Q111">
            <v>27413</v>
          </cell>
          <cell r="S111">
            <v>35589</v>
          </cell>
        </row>
        <row r="112">
          <cell r="A112" t="str">
            <v>PGS_REPORTING - PGS REPORTING</v>
          </cell>
          <cell r="B112" t="str">
            <v>A_6100080</v>
          </cell>
          <cell r="Q112">
            <v>240614.3036667</v>
          </cell>
          <cell r="S112">
            <v>546966.91100009996</v>
          </cell>
        </row>
        <row r="113">
          <cell r="A113" t="str">
            <v>PGS_REPORTING - PGS REPORTING</v>
          </cell>
          <cell r="B113" t="str">
            <v>A_6100100</v>
          </cell>
          <cell r="Q113">
            <v>1147407.2700501001</v>
          </cell>
          <cell r="S113">
            <v>2645675.8167503001</v>
          </cell>
        </row>
        <row r="114">
          <cell r="A114" t="str">
            <v>PGS_REPORTING - PGS REPORTING</v>
          </cell>
          <cell r="B114" t="str">
            <v>A_6100110</v>
          </cell>
          <cell r="Q114">
            <v>64120.69</v>
          </cell>
          <cell r="S114">
            <v>192362.07</v>
          </cell>
        </row>
        <row r="115">
          <cell r="A115" t="str">
            <v>PGS_REPORTING - PGS REPORTING</v>
          </cell>
          <cell r="B115" t="str">
            <v>A_6100150</v>
          </cell>
          <cell r="Q115">
            <v>4190.2</v>
          </cell>
          <cell r="S115">
            <v>6847.4</v>
          </cell>
        </row>
        <row r="116">
          <cell r="A116" t="str">
            <v>PGS_REPORTING - PGS REPORTING</v>
          </cell>
          <cell r="B116" t="str">
            <v>A_6100190</v>
          </cell>
          <cell r="Q116">
            <v>209018.08666669999</v>
          </cell>
          <cell r="S116">
            <v>654933.71383329993</v>
          </cell>
        </row>
        <row r="117">
          <cell r="A117" t="str">
            <v>PGS_REPORTING - PGS REPORTING</v>
          </cell>
          <cell r="B117" t="str">
            <v>A_6108999</v>
          </cell>
          <cell r="Q117">
            <v>306.60000000000002</v>
          </cell>
          <cell r="S117">
            <v>919.80000000000007</v>
          </cell>
        </row>
        <row r="118">
          <cell r="A118" t="str">
            <v>PGS_REPORTING - PGS REPORTING</v>
          </cell>
          <cell r="B118" t="str">
            <v>A_P6100000</v>
          </cell>
          <cell r="Q118">
            <v>29166.66</v>
          </cell>
          <cell r="S118">
            <v>87500</v>
          </cell>
        </row>
        <row r="119">
          <cell r="A119" t="str">
            <v>PGS_REPORTING - PGS REPORTING</v>
          </cell>
          <cell r="B119" t="str">
            <v>A_S6100000</v>
          </cell>
          <cell r="Q119">
            <v>-29749.326416799999</v>
          </cell>
          <cell r="S119">
            <v>-159247.97925040001</v>
          </cell>
        </row>
        <row r="120">
          <cell r="A120" t="str">
            <v>PGS_REPORTING - PGS REPORTING</v>
          </cell>
          <cell r="B120" t="str">
            <v>A_S6100190</v>
          </cell>
          <cell r="Q120">
            <v>0</v>
          </cell>
          <cell r="S120">
            <v>38360</v>
          </cell>
        </row>
        <row r="121">
          <cell r="A121" t="str">
            <v>PGS_REPORTING - PGS REPORTING</v>
          </cell>
          <cell r="B121" t="str">
            <v>A_S6100100</v>
          </cell>
          <cell r="Q121">
            <v>4500</v>
          </cell>
          <cell r="S121">
            <v>13500</v>
          </cell>
        </row>
        <row r="122">
          <cell r="A122" t="str">
            <v>PGS_REPORTING - PGS REPORTING</v>
          </cell>
          <cell r="B122" t="str">
            <v>TRANSPORTATION_EX</v>
          </cell>
          <cell r="Q122">
            <v>327670.22900709999</v>
          </cell>
          <cell r="S122">
            <v>964331.92954270006</v>
          </cell>
        </row>
        <row r="123">
          <cell r="A123" t="str">
            <v>PGS_REPORTING - PGS REPORTING</v>
          </cell>
          <cell r="B123" t="str">
            <v>A_6500010</v>
          </cell>
          <cell r="Q123">
            <v>283102.15888280002</v>
          </cell>
          <cell r="S123">
            <v>842534.21765410004</v>
          </cell>
        </row>
        <row r="124">
          <cell r="A124" t="str">
            <v>PGS_REPORTING - PGS REPORTING</v>
          </cell>
          <cell r="B124" t="str">
            <v>A_6500015</v>
          </cell>
          <cell r="Q124">
            <v>13748.336242900001</v>
          </cell>
          <cell r="S124">
            <v>31965.1427004</v>
          </cell>
        </row>
        <row r="125">
          <cell r="A125" t="str">
            <v>PGS_REPORTING - PGS REPORTING</v>
          </cell>
          <cell r="B125" t="str">
            <v>A_6500810</v>
          </cell>
          <cell r="Q125">
            <v>142725.3352183</v>
          </cell>
          <cell r="S125">
            <v>424735.92565489997</v>
          </cell>
        </row>
        <row r="126">
          <cell r="A126" t="str">
            <v>PGS_REPORTING - PGS REPORTING</v>
          </cell>
          <cell r="B126" t="str">
            <v>A_6508999</v>
          </cell>
          <cell r="Q126">
            <v>-142725.3352183</v>
          </cell>
          <cell r="S126">
            <v>-424735.92565489997</v>
          </cell>
        </row>
        <row r="127">
          <cell r="A127" t="str">
            <v>PGS_REPORTING - PGS REPORTING</v>
          </cell>
          <cell r="B127" t="str">
            <v>A_P6500000</v>
          </cell>
          <cell r="Q127">
            <v>-16283.6665151</v>
          </cell>
          <cell r="S127">
            <v>-48850.999545300001</v>
          </cell>
        </row>
        <row r="128">
          <cell r="A128" t="str">
            <v>PGS_REPORTING - PGS REPORTING</v>
          </cell>
          <cell r="B128" t="str">
            <v>A_S6500000</v>
          </cell>
          <cell r="Q128">
            <v>14308</v>
          </cell>
          <cell r="S128">
            <v>42924</v>
          </cell>
        </row>
        <row r="129">
          <cell r="A129" t="str">
            <v>PGS_REPORTING - PGS REPORTING</v>
          </cell>
          <cell r="B129" t="str">
            <v>A_P1000200</v>
          </cell>
          <cell r="Q129">
            <v>14456.1666398</v>
          </cell>
          <cell r="S129">
            <v>42878.630173199999</v>
          </cell>
        </row>
        <row r="130">
          <cell r="A130" t="str">
            <v>PGS_REPORTING - PGS REPORTING</v>
          </cell>
          <cell r="B130" t="str">
            <v>A_S1000200</v>
          </cell>
          <cell r="Q130">
            <v>18039.2337567</v>
          </cell>
          <cell r="S130">
            <v>51574.338560299999</v>
          </cell>
        </row>
        <row r="131">
          <cell r="A131" t="str">
            <v>PGS_REPORTING - PGS REPORTING</v>
          </cell>
          <cell r="B131" t="str">
            <v>A_6400080</v>
          </cell>
          <cell r="Q131">
            <v>300</v>
          </cell>
          <cell r="S131">
            <v>1306.5999999999999</v>
          </cell>
        </row>
        <row r="132">
          <cell r="A132" t="str">
            <v>PGS_REPORTING - PGS REPORTING</v>
          </cell>
          <cell r="B132" t="str">
            <v>UTILITIES_EX</v>
          </cell>
          <cell r="Q132">
            <v>188268.1761219</v>
          </cell>
          <cell r="S132">
            <v>564404.52836570004</v>
          </cell>
        </row>
        <row r="133">
          <cell r="A133" t="str">
            <v>PGS_REPORTING - PGS REPORTING</v>
          </cell>
          <cell r="B133" t="str">
            <v>A_6730010</v>
          </cell>
          <cell r="Q133">
            <v>41263.048000000003</v>
          </cell>
          <cell r="S133">
            <v>123789.144</v>
          </cell>
        </row>
        <row r="134">
          <cell r="A134" t="str">
            <v>PGS_REPORTING - PGS REPORTING</v>
          </cell>
          <cell r="B134" t="str">
            <v>A_6730030</v>
          </cell>
          <cell r="Q134">
            <v>124057.24400000001</v>
          </cell>
          <cell r="S134">
            <v>371771.73200000002</v>
          </cell>
        </row>
        <row r="135">
          <cell r="A135" t="str">
            <v>PGS_REPORTING - PGS REPORTING</v>
          </cell>
          <cell r="B135" t="str">
            <v>A_6730050</v>
          </cell>
          <cell r="Q135">
            <v>5004.34</v>
          </cell>
          <cell r="S135">
            <v>15013.02</v>
          </cell>
        </row>
        <row r="136">
          <cell r="A136" t="str">
            <v>PGS_REPORTING - PGS REPORTING</v>
          </cell>
          <cell r="B136" t="str">
            <v>A_6730060</v>
          </cell>
          <cell r="Q136">
            <v>5769.4459999999999</v>
          </cell>
          <cell r="S136">
            <v>17308.338</v>
          </cell>
        </row>
        <row r="137">
          <cell r="A137" t="str">
            <v>PGS_REPORTING - PGS REPORTING</v>
          </cell>
          <cell r="B137" t="str">
            <v>A_6730800</v>
          </cell>
          <cell r="Q137">
            <v>3554.2779999999998</v>
          </cell>
          <cell r="S137">
            <v>10662.833999999999</v>
          </cell>
        </row>
        <row r="138">
          <cell r="A138" t="str">
            <v>PGS_REPORTING - PGS REPORTING</v>
          </cell>
          <cell r="B138" t="str">
            <v>A_S6730000</v>
          </cell>
          <cell r="Q138">
            <v>8751.3826219000002</v>
          </cell>
          <cell r="S138">
            <v>26254.147865700001</v>
          </cell>
        </row>
        <row r="139">
          <cell r="A139" t="str">
            <v>PGS_REPORTING - PGS REPORTING</v>
          </cell>
          <cell r="B139" t="str">
            <v>A_S6730010</v>
          </cell>
          <cell r="Q139">
            <v>-131.5625</v>
          </cell>
          <cell r="S139">
            <v>-394.6875</v>
          </cell>
        </row>
        <row r="140">
          <cell r="A140" t="str">
            <v>PGS_REPORTING - PGS REPORTING</v>
          </cell>
          <cell r="B140" t="str">
            <v>MISC_BILEXP_EX</v>
          </cell>
          <cell r="Q140">
            <v>-72688.27</v>
          </cell>
          <cell r="S140">
            <v>-132363.2866666</v>
          </cell>
        </row>
        <row r="141">
          <cell r="A141" t="str">
            <v>PGS_REPORTING - PGS REPORTING</v>
          </cell>
          <cell r="B141" t="str">
            <v>A_6780800</v>
          </cell>
          <cell r="Q141">
            <v>-68612.509999999995</v>
          </cell>
          <cell r="S141">
            <v>-124272.67666659999</v>
          </cell>
        </row>
        <row r="142">
          <cell r="A142" t="str">
            <v>PGS_REPORTING - PGS REPORTING</v>
          </cell>
          <cell r="B142" t="str">
            <v>A_S6780000</v>
          </cell>
          <cell r="Q142">
            <v>-4075.76</v>
          </cell>
          <cell r="S142">
            <v>-8090.6100000000006</v>
          </cell>
        </row>
        <row r="143">
          <cell r="A143" t="str">
            <v>PGS_REPORTING - PGS REPORTING</v>
          </cell>
          <cell r="B143" t="str">
            <v>OTH_OP_EX</v>
          </cell>
          <cell r="Q143">
            <v>1905390.9735850999</v>
          </cell>
          <cell r="S143">
            <v>5617822.4127374999</v>
          </cell>
        </row>
        <row r="144">
          <cell r="A144" t="str">
            <v>PGS_REPORTING - PGS REPORTING</v>
          </cell>
          <cell r="B144" t="str">
            <v>A_6790709</v>
          </cell>
          <cell r="Q144">
            <v>278296.63043650001</v>
          </cell>
          <cell r="S144">
            <v>807279.48631320009</v>
          </cell>
        </row>
        <row r="145">
          <cell r="A145" t="str">
            <v>PGS_REPORTING - PGS REPORTING</v>
          </cell>
          <cell r="B145" t="str">
            <v>A_6790010</v>
          </cell>
          <cell r="Q145">
            <v>58986.758486600003</v>
          </cell>
          <cell r="S145">
            <v>215921.64070000002</v>
          </cell>
        </row>
        <row r="146">
          <cell r="A146" t="str">
            <v>PGS_REPORTING - PGS REPORTING</v>
          </cell>
          <cell r="B146" t="str">
            <v>A_6790030</v>
          </cell>
          <cell r="Q146">
            <v>30000</v>
          </cell>
          <cell r="S146">
            <v>30000</v>
          </cell>
        </row>
        <row r="147">
          <cell r="A147" t="str">
            <v>PGS_REPORTING - PGS REPORTING</v>
          </cell>
          <cell r="B147" t="str">
            <v>A_6790055</v>
          </cell>
          <cell r="Q147">
            <v>112476.481</v>
          </cell>
          <cell r="S147">
            <v>338193.89899999998</v>
          </cell>
        </row>
        <row r="148">
          <cell r="A148" t="str">
            <v>PGS_REPORTING - PGS REPORTING</v>
          </cell>
          <cell r="B148" t="str">
            <v>A_6790060</v>
          </cell>
          <cell r="Q148">
            <v>55358.673999999999</v>
          </cell>
          <cell r="S148">
            <v>350434.60200000001</v>
          </cell>
        </row>
        <row r="149">
          <cell r="A149" t="str">
            <v>PGS_REPORTING - PGS REPORTING</v>
          </cell>
          <cell r="B149" t="str">
            <v>A_6790101</v>
          </cell>
          <cell r="Q149">
            <v>11887.904</v>
          </cell>
          <cell r="S149">
            <v>35663.712</v>
          </cell>
        </row>
        <row r="150">
          <cell r="A150" t="str">
            <v>PGS_REPORTING - PGS REPORTING</v>
          </cell>
          <cell r="B150" t="str">
            <v>A_6790102</v>
          </cell>
          <cell r="Q150">
            <v>0</v>
          </cell>
          <cell r="S150">
            <v>27956.72824</v>
          </cell>
        </row>
        <row r="151">
          <cell r="A151" t="str">
            <v>PGS_REPORTING - PGS REPORTING</v>
          </cell>
          <cell r="B151" t="str">
            <v>A_6790103</v>
          </cell>
          <cell r="Q151">
            <v>369.85640000000001</v>
          </cell>
          <cell r="S151">
            <v>1109.5691999999999</v>
          </cell>
        </row>
        <row r="152">
          <cell r="A152" t="str">
            <v>PGS_REPORTING - PGS REPORTING</v>
          </cell>
          <cell r="B152" t="str">
            <v>A_6790105</v>
          </cell>
          <cell r="Q152">
            <v>0</v>
          </cell>
          <cell r="S152">
            <v>0</v>
          </cell>
        </row>
        <row r="153">
          <cell r="A153" t="str">
            <v>PGS_REPORTING - PGS REPORTING</v>
          </cell>
          <cell r="B153" t="str">
            <v>A_6790198</v>
          </cell>
          <cell r="Q153">
            <v>5110</v>
          </cell>
          <cell r="S153">
            <v>5110</v>
          </cell>
        </row>
        <row r="154">
          <cell r="A154" t="str">
            <v>PGS_REPORTING - PGS REPORTING</v>
          </cell>
          <cell r="B154" t="str">
            <v>A_6790230</v>
          </cell>
          <cell r="Q154">
            <v>70444.716666599998</v>
          </cell>
          <cell r="S154">
            <v>210629.7499998</v>
          </cell>
        </row>
        <row r="155">
          <cell r="A155" t="str">
            <v>PGS_REPORTING - PGS REPORTING</v>
          </cell>
          <cell r="B155" t="str">
            <v>A_6790255</v>
          </cell>
          <cell r="Q155">
            <v>15755.8333334</v>
          </cell>
          <cell r="S155">
            <v>47267.500000200002</v>
          </cell>
        </row>
        <row r="156">
          <cell r="A156" t="str">
            <v>PGS_REPORTING - PGS REPORTING</v>
          </cell>
          <cell r="B156" t="str">
            <v>A_6790310</v>
          </cell>
          <cell r="Q156">
            <v>-666666.66666670004</v>
          </cell>
          <cell r="S156">
            <v>-2000000.0000001001</v>
          </cell>
        </row>
        <row r="157">
          <cell r="A157" t="str">
            <v>PGS_REPORTING - PGS REPORTING</v>
          </cell>
          <cell r="B157" t="str">
            <v>A_6790700</v>
          </cell>
          <cell r="Q157">
            <v>-50163.163260000001</v>
          </cell>
          <cell r="S157">
            <v>-150489.48978</v>
          </cell>
        </row>
        <row r="158">
          <cell r="A158" t="str">
            <v>PGS_REPORTING - PGS REPORTING</v>
          </cell>
          <cell r="B158" t="str">
            <v>A_6790702</v>
          </cell>
          <cell r="Q158">
            <v>643881.35666669998</v>
          </cell>
          <cell r="S158">
            <v>1931644.0700000999</v>
          </cell>
        </row>
        <row r="159">
          <cell r="A159" t="str">
            <v>PGS_REPORTING - PGS REPORTING</v>
          </cell>
          <cell r="B159" t="str">
            <v>A_6790704</v>
          </cell>
          <cell r="Q159">
            <v>10388.429106699999</v>
          </cell>
          <cell r="S159">
            <v>31165.287320099997</v>
          </cell>
        </row>
        <row r="160">
          <cell r="A160" t="str">
            <v>PGS_REPORTING - PGS REPORTING</v>
          </cell>
          <cell r="B160" t="str">
            <v>A_6790800</v>
          </cell>
          <cell r="Q160">
            <v>90814.906000000003</v>
          </cell>
          <cell r="S160">
            <v>205816.51799999998</v>
          </cell>
        </row>
        <row r="161">
          <cell r="A161" t="str">
            <v>PGS_REPORTING - PGS REPORTING</v>
          </cell>
          <cell r="B161" t="str">
            <v>A_6791000</v>
          </cell>
          <cell r="Q161">
            <v>46027.75</v>
          </cell>
          <cell r="S161">
            <v>138083.25</v>
          </cell>
        </row>
        <row r="162">
          <cell r="A162" t="str">
            <v>PGS_REPORTING - PGS REPORTING</v>
          </cell>
          <cell r="B162" t="str">
            <v>A_6798999</v>
          </cell>
          <cell r="Q162">
            <v>-95854.2</v>
          </cell>
          <cell r="S162">
            <v>-299009</v>
          </cell>
        </row>
        <row r="163">
          <cell r="A163" t="str">
            <v>PGS_REPORTING - PGS REPORTING</v>
          </cell>
          <cell r="B163" t="str">
            <v>A_A1000105</v>
          </cell>
          <cell r="Q163">
            <v>-2304.6</v>
          </cell>
          <cell r="S163">
            <v>-6641.5</v>
          </cell>
        </row>
        <row r="164">
          <cell r="A164" t="str">
            <v>PGS_REPORTING - PGS REPORTING</v>
          </cell>
          <cell r="B164" t="str">
            <v>A_P1000000</v>
          </cell>
          <cell r="Q164">
            <v>348698.01614000002</v>
          </cell>
          <cell r="S164">
            <v>892047.24293259997</v>
          </cell>
        </row>
        <row r="165">
          <cell r="A165" t="str">
            <v>PGS_REPORTING - PGS REPORTING</v>
          </cell>
          <cell r="B165" t="str">
            <v>A_P1000100</v>
          </cell>
          <cell r="Q165">
            <v>499825.9467643</v>
          </cell>
          <cell r="S165">
            <v>1445014.4784285999</v>
          </cell>
        </row>
        <row r="166">
          <cell r="A166" t="str">
            <v>PGS_REPORTING - PGS REPORTING</v>
          </cell>
          <cell r="B166" t="str">
            <v>A_P1000101</v>
          </cell>
          <cell r="Q166">
            <v>23105.75</v>
          </cell>
          <cell r="S166">
            <v>69317.25</v>
          </cell>
        </row>
        <row r="167">
          <cell r="A167" t="str">
            <v>PGS_REPORTING - PGS REPORTING</v>
          </cell>
          <cell r="B167" t="str">
            <v>A_P1000102</v>
          </cell>
          <cell r="Q167">
            <v>32821.416666600002</v>
          </cell>
          <cell r="S167">
            <v>98464.249999799998</v>
          </cell>
        </row>
        <row r="168">
          <cell r="A168" t="str">
            <v>PGS_REPORTING - PGS REPORTING</v>
          </cell>
          <cell r="B168" t="str">
            <v>A_P1000103</v>
          </cell>
          <cell r="Q168">
            <v>46031.316565000001</v>
          </cell>
          <cell r="S168">
            <v>142711.15456440003</v>
          </cell>
        </row>
        <row r="169">
          <cell r="A169" t="str">
            <v>PGS_REPORTING - PGS REPORTING</v>
          </cell>
          <cell r="B169" t="str">
            <v>A_P1000104</v>
          </cell>
          <cell r="Q169">
            <v>32778.288485800003</v>
          </cell>
          <cell r="S169">
            <v>98314.849227400002</v>
          </cell>
        </row>
        <row r="170">
          <cell r="A170" t="str">
            <v>PGS_REPORTING - PGS REPORTING</v>
          </cell>
          <cell r="B170" t="str">
            <v>A_P1000105</v>
          </cell>
          <cell r="Q170">
            <v>73389.467577999996</v>
          </cell>
          <cell r="S170">
            <v>211497.21358859999</v>
          </cell>
        </row>
        <row r="171">
          <cell r="A171" t="str">
            <v>PGS_REPORTING - PGS REPORTING</v>
          </cell>
          <cell r="B171" t="str">
            <v>A_S6790000</v>
          </cell>
          <cell r="Q171">
            <v>48281.82</v>
          </cell>
          <cell r="S171">
            <v>149845.46</v>
          </cell>
        </row>
        <row r="172">
          <cell r="A172" t="str">
            <v>PGS_REPORTING - PGS REPORTING</v>
          </cell>
          <cell r="B172" t="str">
            <v>A_P1000108</v>
          </cell>
          <cell r="Q172">
            <v>54540.447789600003</v>
          </cell>
          <cell r="S172">
            <v>148442.56696560001</v>
          </cell>
        </row>
        <row r="173">
          <cell r="A173" t="str">
            <v>PGS_REPORTING - PGS REPORTING</v>
          </cell>
          <cell r="B173" t="str">
            <v>A_P1000109</v>
          </cell>
          <cell r="Q173">
            <v>9980.3652306000004</v>
          </cell>
          <cell r="S173">
            <v>54392.399325999999</v>
          </cell>
        </row>
        <row r="174">
          <cell r="A174" t="str">
            <v>PGS_REPORTING - PGS REPORTING</v>
          </cell>
          <cell r="B174" t="str">
            <v>A_P1000110</v>
          </cell>
          <cell r="Q174">
            <v>48971.4811348</v>
          </cell>
          <cell r="S174">
            <v>140932.1897965</v>
          </cell>
        </row>
        <row r="175">
          <cell r="A175" t="str">
            <v>PGS_REPORTING - PGS REPORTING</v>
          </cell>
          <cell r="B175" t="str">
            <v>A_P1000111</v>
          </cell>
          <cell r="Q175">
            <v>33777.718809400001</v>
          </cell>
          <cell r="S175">
            <v>97512.705929000003</v>
          </cell>
        </row>
        <row r="176">
          <cell r="A176" t="str">
            <v>PGS_REPORTING - PGS REPORTING</v>
          </cell>
          <cell r="B176" t="str">
            <v>A_P1000112</v>
          </cell>
          <cell r="Q176">
            <v>38378.272251199996</v>
          </cell>
          <cell r="S176">
            <v>149194.62898569999</v>
          </cell>
        </row>
        <row r="177">
          <cell r="A177" t="str">
            <v>PGS_REPORTING - PGS REPORTING</v>
          </cell>
          <cell r="B177" t="str">
            <v>BELOW_THE_LINE</v>
          </cell>
          <cell r="Q177">
            <v>27512.240000000002</v>
          </cell>
          <cell r="S177">
            <v>157204.04</v>
          </cell>
        </row>
        <row r="178">
          <cell r="A178" t="str">
            <v>PGS_REPORTING - PGS REPORTING</v>
          </cell>
          <cell r="B178" t="str">
            <v>A_6790090</v>
          </cell>
          <cell r="Q178">
            <v>7256.2</v>
          </cell>
          <cell r="S178">
            <v>37711.799999999996</v>
          </cell>
        </row>
        <row r="179">
          <cell r="A179" t="str">
            <v>PGS_REPORTING - PGS REPORTING</v>
          </cell>
          <cell r="B179" t="str">
            <v>A_6790091</v>
          </cell>
          <cell r="Q179">
            <v>6980.26</v>
          </cell>
          <cell r="S179">
            <v>70732.62</v>
          </cell>
        </row>
        <row r="180">
          <cell r="A180" t="str">
            <v>PGS_REPORTING - PGS REPORTING</v>
          </cell>
          <cell r="B180" t="str">
            <v>A_6790092</v>
          </cell>
          <cell r="Q180">
            <v>10128.02</v>
          </cell>
          <cell r="S180">
            <v>41728.26</v>
          </cell>
        </row>
        <row r="181">
          <cell r="A181" t="str">
            <v>PGS_REPORTING - PGS REPORTING</v>
          </cell>
          <cell r="B181" t="str">
            <v>A_6030020</v>
          </cell>
          <cell r="Q181">
            <v>3147.76</v>
          </cell>
          <cell r="S181">
            <v>7031.3600000000006</v>
          </cell>
        </row>
        <row r="182">
          <cell r="A182" t="str">
            <v>PGS_REPORTING - PGS REPORTING</v>
          </cell>
          <cell r="B182" t="str">
            <v>DEP_AMORTIZATION_EX</v>
          </cell>
          <cell r="Q182">
            <v>4666096.1997856004</v>
          </cell>
          <cell r="S182">
            <v>13310129.667342499</v>
          </cell>
        </row>
        <row r="183">
          <cell r="A183" t="str">
            <v>PGS_REPORTING - PGS REPORTING</v>
          </cell>
          <cell r="B183" t="str">
            <v>AMORT_EXP</v>
          </cell>
          <cell r="Q183">
            <v>320355.4339383</v>
          </cell>
          <cell r="S183">
            <v>937658.9262629</v>
          </cell>
        </row>
        <row r="184">
          <cell r="A184" t="str">
            <v>PGS_REPORTING - PGS REPORTING</v>
          </cell>
          <cell r="B184" t="str">
            <v>A_6800010</v>
          </cell>
          <cell r="Q184">
            <v>233665.2389383</v>
          </cell>
          <cell r="S184">
            <v>677588.34126290004</v>
          </cell>
        </row>
        <row r="185">
          <cell r="A185" t="str">
            <v>PGS_REPORTING - PGS REPORTING</v>
          </cell>
          <cell r="B185" t="str">
            <v>A_6800040</v>
          </cell>
          <cell r="Q185">
            <v>3356.8649999999998</v>
          </cell>
          <cell r="S185">
            <v>10070.594999999999</v>
          </cell>
        </row>
        <row r="186">
          <cell r="A186" t="str">
            <v>PGS_REPORTING - PGS REPORTING</v>
          </cell>
          <cell r="B186" t="str">
            <v>A_6800050</v>
          </cell>
          <cell r="Q186">
            <v>83333.33</v>
          </cell>
          <cell r="S186">
            <v>249999.99</v>
          </cell>
        </row>
        <row r="187">
          <cell r="A187" t="str">
            <v>PGS_REPORTING - PGS REPORTING</v>
          </cell>
          <cell r="B187" t="str">
            <v>DEP_EXP_EX</v>
          </cell>
          <cell r="Q187">
            <v>4345740.7658473002</v>
          </cell>
          <cell r="S187">
            <v>12372470.741079599</v>
          </cell>
        </row>
        <row r="188">
          <cell r="A188" t="str">
            <v>PGS_REPORTING - PGS REPORTING</v>
          </cell>
          <cell r="B188" t="str">
            <v>A_6810010</v>
          </cell>
          <cell r="Q188">
            <v>4289930.2495398</v>
          </cell>
          <cell r="S188">
            <v>12205039.192157101</v>
          </cell>
        </row>
        <row r="189">
          <cell r="A189" t="str">
            <v>PGS_REPORTING - PGS REPORTING</v>
          </cell>
          <cell r="B189" t="str">
            <v>A_6810802</v>
          </cell>
          <cell r="Q189">
            <v>55810.516307500002</v>
          </cell>
          <cell r="S189">
            <v>167431.54892249999</v>
          </cell>
        </row>
        <row r="190">
          <cell r="A190" t="str">
            <v>PGS_REPORTING - PGS REPORTING</v>
          </cell>
          <cell r="B190" t="str">
            <v>TAXES_EX</v>
          </cell>
          <cell r="Q190">
            <v>4172929.3431286002</v>
          </cell>
          <cell r="S190">
            <v>13220938.972008299</v>
          </cell>
        </row>
        <row r="191">
          <cell r="A191" t="str">
            <v>PGS_REPORTING - PGS REPORTING</v>
          </cell>
          <cell r="B191" t="str">
            <v>A_6900010</v>
          </cell>
          <cell r="Q191">
            <v>1162190.975085</v>
          </cell>
          <cell r="S191">
            <v>3693984.8071275</v>
          </cell>
        </row>
        <row r="192">
          <cell r="A192" t="str">
            <v>PGS_REPORTING - PGS REPORTING</v>
          </cell>
          <cell r="B192" t="str">
            <v>A_6900030</v>
          </cell>
          <cell r="Q192">
            <v>1484494.4452500001</v>
          </cell>
          <cell r="S192">
            <v>4906500.8174999999</v>
          </cell>
        </row>
        <row r="193">
          <cell r="A193" t="str">
            <v>PGS_REPORTING - PGS REPORTING</v>
          </cell>
          <cell r="B193" t="str">
            <v>A_6900070</v>
          </cell>
          <cell r="Q193">
            <v>203592.08499999999</v>
          </cell>
          <cell r="S193">
            <v>652497.83399999992</v>
          </cell>
        </row>
        <row r="194">
          <cell r="A194" t="str">
            <v>PGS_REPORTING - PGS REPORTING</v>
          </cell>
          <cell r="B194" t="str">
            <v>A_S6900060</v>
          </cell>
          <cell r="Q194">
            <v>1322651.8377936</v>
          </cell>
          <cell r="S194">
            <v>3967955.5133808004</v>
          </cell>
        </row>
        <row r="195">
          <cell r="A195" t="str">
            <v>PGS_REPORTING - PGS REPORTING</v>
          </cell>
          <cell r="B195" t="str">
            <v>CNT_OPS_EX</v>
          </cell>
          <cell r="Q195">
            <v>-1451021.4442167999</v>
          </cell>
          <cell r="S195">
            <v>-4219889.5154717006</v>
          </cell>
        </row>
        <row r="196">
          <cell r="A196" t="str">
            <v>PGS_REPORTING - PGS REPORTING</v>
          </cell>
          <cell r="B196" t="str">
            <v>OTH_INC_EX</v>
          </cell>
          <cell r="Q196">
            <v>320508.30717099999</v>
          </cell>
          <cell r="S196">
            <v>1103084.0729862</v>
          </cell>
        </row>
        <row r="197">
          <cell r="A197" t="str">
            <v>PGS_REPORTING - PGS REPORTING</v>
          </cell>
          <cell r="B197" t="str">
            <v>ALLOWANCE_CNST_EX</v>
          </cell>
          <cell r="Q197">
            <v>136123.96</v>
          </cell>
          <cell r="S197">
            <v>457003.04999999993</v>
          </cell>
        </row>
        <row r="198">
          <cell r="A198" t="str">
            <v>PGS_REPORTING - PGS REPORTING</v>
          </cell>
          <cell r="B198" t="str">
            <v>A_7100010</v>
          </cell>
          <cell r="Q198">
            <v>136123.96</v>
          </cell>
          <cell r="S198">
            <v>457003.04999999993</v>
          </cell>
        </row>
        <row r="199">
          <cell r="A199" t="str">
            <v>PGS_REPORTING - PGS REPORTING</v>
          </cell>
          <cell r="B199" t="str">
            <v>OTHER_INCOME_EX</v>
          </cell>
          <cell r="Q199">
            <v>-78081.956666700004</v>
          </cell>
          <cell r="S199">
            <v>-234245.8700001</v>
          </cell>
        </row>
        <row r="200">
          <cell r="A200" t="str">
            <v>PGS_REPORTING - PGS REPORTING</v>
          </cell>
          <cell r="B200" t="str">
            <v>Oth_INC_P_EX</v>
          </cell>
          <cell r="Q200">
            <v>-72916.666666699995</v>
          </cell>
          <cell r="S200">
            <v>-218750.0000001</v>
          </cell>
        </row>
        <row r="201">
          <cell r="A201" t="str">
            <v>PGS_REPORTING - PGS REPORTING</v>
          </cell>
          <cell r="B201" t="str">
            <v>A_7100020</v>
          </cell>
          <cell r="Q201">
            <v>2083.3333333</v>
          </cell>
          <cell r="S201">
            <v>6249.9999999000001</v>
          </cell>
        </row>
        <row r="202">
          <cell r="A202" t="str">
            <v>PGS_REPORTING - PGS REPORTING</v>
          </cell>
          <cell r="B202" t="str">
            <v>A_7100800</v>
          </cell>
          <cell r="Q202">
            <v>-75000</v>
          </cell>
          <cell r="S202">
            <v>-225000</v>
          </cell>
        </row>
        <row r="203">
          <cell r="A203" t="str">
            <v>PGS_REPORTING - PGS REPORTING</v>
          </cell>
          <cell r="B203" t="str">
            <v>Sale_Of_ASTs_EX</v>
          </cell>
          <cell r="Q203">
            <v>-5165.29</v>
          </cell>
          <cell r="S203">
            <v>-15495.869999999999</v>
          </cell>
        </row>
        <row r="204">
          <cell r="A204" t="str">
            <v>PGS_REPORTING - PGS REPORTING</v>
          </cell>
          <cell r="B204" t="str">
            <v>A_7201000</v>
          </cell>
          <cell r="Q204">
            <v>5165.29</v>
          </cell>
          <cell r="S204">
            <v>15495.869999999999</v>
          </cell>
        </row>
        <row r="205">
          <cell r="A205" t="str">
            <v>PGS_REPORTING - PGS REPORTING</v>
          </cell>
          <cell r="B205" t="str">
            <v>INCOME_EQUITYINV_EX</v>
          </cell>
          <cell r="Q205">
            <v>262466.30383769999</v>
          </cell>
          <cell r="S205">
            <v>880326.89298629994</v>
          </cell>
        </row>
        <row r="206">
          <cell r="A206" t="str">
            <v>PGS_REPORTING - PGS REPORTING</v>
          </cell>
          <cell r="B206" t="str">
            <v>A_7301000</v>
          </cell>
          <cell r="Q206">
            <v>262466.30383769999</v>
          </cell>
          <cell r="S206">
            <v>880326.89298629994</v>
          </cell>
        </row>
        <row r="207">
          <cell r="A207" t="str">
            <v>PGS_REPORTING - PGS REPORTING</v>
          </cell>
          <cell r="B207" t="str">
            <v>INTEREST_CHARGES_EX</v>
          </cell>
          <cell r="Q207">
            <v>1771529.7513878001</v>
          </cell>
          <cell r="S207">
            <v>5322973.5884579001</v>
          </cell>
        </row>
        <row r="208">
          <cell r="A208" t="str">
            <v>PGS_REPORTING - PGS REPORTING</v>
          </cell>
          <cell r="B208" t="str">
            <v>INTEREST_EXPENSE_EX</v>
          </cell>
          <cell r="Q208">
            <v>1815226.3013877999</v>
          </cell>
          <cell r="S208">
            <v>5469674.1284579001</v>
          </cell>
        </row>
        <row r="209">
          <cell r="A209" t="str">
            <v>PGS_REPORTING - PGS REPORTING</v>
          </cell>
          <cell r="B209" t="str">
            <v>IE_LTD_EX</v>
          </cell>
          <cell r="Q209">
            <v>1643308.09</v>
          </cell>
          <cell r="S209">
            <v>4929924.2700000005</v>
          </cell>
        </row>
        <row r="210">
          <cell r="A210" t="str">
            <v>PGS_REPORTING - PGS REPORTING</v>
          </cell>
          <cell r="B210" t="str">
            <v>A_S7500110</v>
          </cell>
          <cell r="Q210">
            <v>1623670.2233333001</v>
          </cell>
          <cell r="S210">
            <v>4871010.6699999003</v>
          </cell>
        </row>
        <row r="211">
          <cell r="A211" t="str">
            <v>PGS_REPORTING - PGS REPORTING</v>
          </cell>
          <cell r="B211" t="str">
            <v>A_S7500120</v>
          </cell>
          <cell r="Q211">
            <v>3994.41</v>
          </cell>
          <cell r="S211">
            <v>11983.23</v>
          </cell>
        </row>
        <row r="212">
          <cell r="A212" t="str">
            <v>PGS_REPORTING - PGS REPORTING</v>
          </cell>
          <cell r="B212" t="str">
            <v>A_S7500130</v>
          </cell>
          <cell r="Q212">
            <v>15643.4566667</v>
          </cell>
          <cell r="S212">
            <v>46930.370000099996</v>
          </cell>
        </row>
        <row r="213">
          <cell r="A213" t="str">
            <v>PGS_REPORTING - PGS REPORTING</v>
          </cell>
          <cell r="B213" t="str">
            <v>IE_OTHER_EX</v>
          </cell>
          <cell r="Q213">
            <v>171918.21138779999</v>
          </cell>
          <cell r="S213">
            <v>539749.8584579</v>
          </cell>
        </row>
        <row r="214">
          <cell r="A214" t="str">
            <v>PGS_REPORTING - PGS REPORTING</v>
          </cell>
          <cell r="B214" t="str">
            <v>A_7500030</v>
          </cell>
          <cell r="Q214">
            <v>55733</v>
          </cell>
          <cell r="S214">
            <v>167059</v>
          </cell>
        </row>
        <row r="215">
          <cell r="A215" t="str">
            <v>PGS_REPORTING - PGS REPORTING</v>
          </cell>
          <cell r="B215" t="str">
            <v>A_7500090</v>
          </cell>
          <cell r="Q215">
            <v>115889.21138779999</v>
          </cell>
          <cell r="S215">
            <v>371767.8584579</v>
          </cell>
        </row>
        <row r="216">
          <cell r="A216" t="str">
            <v>PGS_REPORTING - PGS REPORTING</v>
          </cell>
          <cell r="B216" t="str">
            <v>A_7500260</v>
          </cell>
          <cell r="Q216">
            <v>-296</v>
          </cell>
          <cell r="S216">
            <v>-923</v>
          </cell>
        </row>
        <row r="217">
          <cell r="A217" t="str">
            <v>PGS_REPORTING - PGS REPORTING</v>
          </cell>
          <cell r="B217" t="str">
            <v>ALLW_BRCNSTRUCT_EX</v>
          </cell>
          <cell r="Q217">
            <v>-43696.55</v>
          </cell>
          <cell r="S217">
            <v>-146700.53999999998</v>
          </cell>
        </row>
        <row r="218">
          <cell r="A218" t="str">
            <v>PGS_REPORTING - PGS REPORTING</v>
          </cell>
          <cell r="B218" t="str">
            <v>A_7500010</v>
          </cell>
          <cell r="Q218">
            <v>-43696.55</v>
          </cell>
          <cell r="S218">
            <v>-146700.53999999998</v>
          </cell>
        </row>
        <row r="219">
          <cell r="A219" t="str">
            <v>PGS_REPORTING - PGS REPORTING</v>
          </cell>
          <cell r="B219" t="str">
            <v>PROVISION_ITAX_EX</v>
          </cell>
          <cell r="Q219">
            <v>2240772.4500000002</v>
          </cell>
          <cell r="S219">
            <v>5685788.5300000003</v>
          </cell>
        </row>
        <row r="220">
          <cell r="A220" t="str">
            <v>PGS_REPORTING - PGS REPORTING</v>
          </cell>
          <cell r="B220" t="str">
            <v>DEF_IT_EXP</v>
          </cell>
          <cell r="Q220">
            <v>1273541.5900000001</v>
          </cell>
          <cell r="S220">
            <v>5299247.72</v>
          </cell>
        </row>
        <row r="221">
          <cell r="A221" t="str">
            <v>PGS_REPORTING - PGS REPORTING</v>
          </cell>
          <cell r="B221" t="str">
            <v>A_8010300</v>
          </cell>
          <cell r="Q221">
            <v>967726.5</v>
          </cell>
          <cell r="S221">
            <v>4123248.02</v>
          </cell>
        </row>
        <row r="222">
          <cell r="A222" t="str">
            <v>PGS_REPORTING - PGS REPORTING</v>
          </cell>
          <cell r="B222" t="str">
            <v>A_8010400</v>
          </cell>
          <cell r="Q222">
            <v>305815.09000000003</v>
          </cell>
          <cell r="S222">
            <v>1175999.7000000002</v>
          </cell>
        </row>
        <row r="223">
          <cell r="A223" t="str">
            <v>PGS_REPORTING - PGS REPORTING</v>
          </cell>
          <cell r="B223" t="str">
            <v>CUR_IT_EXP_EX</v>
          </cell>
          <cell r="Q223">
            <v>967230.86</v>
          </cell>
          <cell r="S223">
            <v>386540.80999999994</v>
          </cell>
        </row>
        <row r="224">
          <cell r="A224" t="str">
            <v>PGS_REPORTING - PGS REPORTING</v>
          </cell>
          <cell r="B224" t="str">
            <v>A_8000300</v>
          </cell>
          <cell r="Q224">
            <v>-21869.56</v>
          </cell>
          <cell r="S224">
            <v>-83666.13</v>
          </cell>
        </row>
        <row r="225">
          <cell r="A225" t="str">
            <v>PGS_REPORTING - PGS REPORTING</v>
          </cell>
          <cell r="B225" t="str">
            <v>A_8000310</v>
          </cell>
          <cell r="Q225">
            <v>879936.86</v>
          </cell>
          <cell r="S225">
            <v>599963.98</v>
          </cell>
        </row>
        <row r="226">
          <cell r="A226" t="str">
            <v>PGS_REPORTING - PGS REPORTING</v>
          </cell>
          <cell r="B226" t="str">
            <v>A_8000400</v>
          </cell>
          <cell r="Q226">
            <v>-4859.22</v>
          </cell>
          <cell r="S226">
            <v>-18589.86</v>
          </cell>
        </row>
        <row r="227">
          <cell r="A227" t="str">
            <v>PGS_REPORTING - PGS REPORTING</v>
          </cell>
          <cell r="B227" t="str">
            <v>A_8000410</v>
          </cell>
          <cell r="Q227">
            <v>114022.78</v>
          </cell>
          <cell r="S227">
            <v>-111167.18000000002</v>
          </cell>
        </row>
        <row r="228">
          <cell r="A228" t="str">
            <v/>
          </cell>
          <cell r="B228" t="str">
            <v/>
          </cell>
          <cell r="Q228">
            <v>0</v>
          </cell>
          <cell r="S228">
            <v>0</v>
          </cell>
        </row>
        <row r="229">
          <cell r="A229" t="str">
            <v>T_20004 - Corporate</v>
          </cell>
          <cell r="B229" t="str">
            <v>EXPENSES_3611</v>
          </cell>
          <cell r="Q229">
            <v>10946057.4505137</v>
          </cell>
          <cell r="S229">
            <v>30807526.625209101</v>
          </cell>
        </row>
        <row r="230">
          <cell r="A230" t="str">
            <v>T_20004 - Corporate</v>
          </cell>
          <cell r="B230" t="str">
            <v>OM_OTH_EX</v>
          </cell>
          <cell r="Q230">
            <v>3925443.6899680998</v>
          </cell>
          <cell r="S230">
            <v>10781686.1716996</v>
          </cell>
        </row>
        <row r="231">
          <cell r="A231" t="str">
            <v>T_20004 - Corporate</v>
          </cell>
          <cell r="B231" t="str">
            <v>LABOR_FRINGE</v>
          </cell>
          <cell r="Q231">
            <v>1403478.6652696</v>
          </cell>
          <cell r="S231">
            <v>3461880.7130289003</v>
          </cell>
        </row>
        <row r="232">
          <cell r="A232" t="str">
            <v>T_20004 - Corporate</v>
          </cell>
          <cell r="B232" t="str">
            <v>A_6010130</v>
          </cell>
          <cell r="Q232">
            <v>900</v>
          </cell>
          <cell r="S232">
            <v>2700</v>
          </cell>
        </row>
        <row r="233">
          <cell r="A233" t="str">
            <v>T_20004 - Corporate</v>
          </cell>
          <cell r="B233" t="str">
            <v>A_6010230</v>
          </cell>
          <cell r="Q233">
            <v>-4000</v>
          </cell>
          <cell r="S233">
            <v>-12000</v>
          </cell>
        </row>
        <row r="234">
          <cell r="A234" t="str">
            <v>T_20004 - Corporate</v>
          </cell>
          <cell r="B234" t="str">
            <v>A_6018999</v>
          </cell>
          <cell r="Q234">
            <v>8516.6632599999994</v>
          </cell>
          <cell r="S234">
            <v>25549.989779999996</v>
          </cell>
        </row>
        <row r="235">
          <cell r="A235" t="str">
            <v>T_20004 - Corporate</v>
          </cell>
          <cell r="B235" t="str">
            <v>A_S6019900</v>
          </cell>
          <cell r="Q235">
            <v>678346.53393210005</v>
          </cell>
          <cell r="S235">
            <v>1897094.9347154</v>
          </cell>
        </row>
        <row r="236">
          <cell r="A236" t="str">
            <v>T_20004 - Corporate</v>
          </cell>
          <cell r="B236" t="str">
            <v>A_S6019910</v>
          </cell>
          <cell r="Q236">
            <v>1616.4966626999999</v>
          </cell>
          <cell r="S236">
            <v>4124.6363664</v>
          </cell>
        </row>
        <row r="237">
          <cell r="A237" t="str">
            <v>T_20004 - Corporate</v>
          </cell>
          <cell r="B237" t="str">
            <v>A_6020110</v>
          </cell>
          <cell r="Q237">
            <v>200</v>
          </cell>
          <cell r="S237">
            <v>200</v>
          </cell>
        </row>
        <row r="238">
          <cell r="A238" t="str">
            <v>T_20004 - Corporate</v>
          </cell>
          <cell r="B238" t="str">
            <v>A_6020220</v>
          </cell>
          <cell r="Q238">
            <v>15755.75</v>
          </cell>
          <cell r="S238">
            <v>47267.25</v>
          </cell>
        </row>
        <row r="239">
          <cell r="A239" t="str">
            <v>T_20004 - Corporate</v>
          </cell>
          <cell r="B239" t="str">
            <v>A_6020900</v>
          </cell>
          <cell r="Q239">
            <v>406168.65500000003</v>
          </cell>
          <cell r="S239">
            <v>1218505.9650000001</v>
          </cell>
        </row>
        <row r="240">
          <cell r="A240" t="str">
            <v>T_20004 - Corporate</v>
          </cell>
          <cell r="B240" t="str">
            <v>A_6020920</v>
          </cell>
          <cell r="Q240">
            <v>2500</v>
          </cell>
          <cell r="S240">
            <v>5500</v>
          </cell>
        </row>
        <row r="241">
          <cell r="A241" t="str">
            <v>T_20004 - Corporate</v>
          </cell>
          <cell r="B241" t="str">
            <v>A_P6020000</v>
          </cell>
          <cell r="Q241">
            <v>197189.2788725</v>
          </cell>
          <cell r="S241">
            <v>551353.67561380006</v>
          </cell>
        </row>
        <row r="242">
          <cell r="A242" t="str">
            <v>T_20004 - Corporate</v>
          </cell>
          <cell r="B242" t="str">
            <v>A_S6020000</v>
          </cell>
          <cell r="Q242">
            <v>-126000</v>
          </cell>
          <cell r="S242">
            <v>-378000</v>
          </cell>
        </row>
        <row r="243">
          <cell r="A243" t="str">
            <v>T_20004 - Corporate</v>
          </cell>
          <cell r="B243" t="str">
            <v>A_6900040</v>
          </cell>
          <cell r="Q243">
            <v>54397.042447699998</v>
          </cell>
          <cell r="S243">
            <v>152097.56568669999</v>
          </cell>
        </row>
        <row r="244">
          <cell r="A244" t="str">
            <v>T_20004 - Corporate</v>
          </cell>
          <cell r="B244" t="str">
            <v>A_6900800</v>
          </cell>
          <cell r="Q244">
            <v>0</v>
          </cell>
          <cell r="S244">
            <v>0</v>
          </cell>
        </row>
        <row r="245">
          <cell r="A245" t="str">
            <v>T_20004 - Corporate</v>
          </cell>
          <cell r="B245" t="str">
            <v>A_S6020010</v>
          </cell>
          <cell r="Q245">
            <v>8755</v>
          </cell>
          <cell r="S245">
            <v>26265</v>
          </cell>
        </row>
        <row r="246">
          <cell r="A246" t="str">
            <v>T_20004 - Corporate</v>
          </cell>
          <cell r="B246" t="str">
            <v>A_S6020020</v>
          </cell>
          <cell r="Q246">
            <v>3004</v>
          </cell>
          <cell r="S246">
            <v>9012</v>
          </cell>
        </row>
        <row r="247">
          <cell r="A247" t="str">
            <v>T_20004 - Corporate</v>
          </cell>
          <cell r="B247" t="str">
            <v>A_S6020030</v>
          </cell>
          <cell r="Q247">
            <v>7780</v>
          </cell>
          <cell r="S247">
            <v>23340</v>
          </cell>
        </row>
        <row r="248">
          <cell r="A248" t="str">
            <v>T_20004 - Corporate</v>
          </cell>
          <cell r="B248" t="str">
            <v>A_S6020040</v>
          </cell>
          <cell r="Q248">
            <v>1969</v>
          </cell>
          <cell r="S248">
            <v>5907</v>
          </cell>
        </row>
        <row r="249">
          <cell r="A249" t="str">
            <v>T_20004 - Corporate</v>
          </cell>
          <cell r="B249" t="str">
            <v>A_S6020050</v>
          </cell>
          <cell r="Q249">
            <v>543644.40396889998</v>
          </cell>
          <cell r="S249">
            <v>1636341.2815526</v>
          </cell>
        </row>
        <row r="250">
          <cell r="A250" t="str">
            <v>T_20004 - Corporate</v>
          </cell>
          <cell r="B250" t="str">
            <v>A_S6020060</v>
          </cell>
          <cell r="Q250">
            <v>186465.08333329999</v>
          </cell>
          <cell r="S250">
            <v>559395.2499999</v>
          </cell>
        </row>
        <row r="251">
          <cell r="A251" t="str">
            <v>T_20004 - Corporate</v>
          </cell>
          <cell r="B251" t="str">
            <v>A_S6020070</v>
          </cell>
          <cell r="Q251">
            <v>-1351058.7422076</v>
          </cell>
          <cell r="S251">
            <v>-3828864.3356858995</v>
          </cell>
        </row>
        <row r="252">
          <cell r="A252" t="str">
            <v>T_20004 - Corporate</v>
          </cell>
          <cell r="B252" t="str">
            <v>A_S6020080</v>
          </cell>
          <cell r="Q252">
            <v>95915.25</v>
          </cell>
          <cell r="S252">
            <v>287745.75</v>
          </cell>
        </row>
        <row r="253">
          <cell r="A253" t="str">
            <v>T_20004 - Corporate</v>
          </cell>
          <cell r="B253" t="str">
            <v>A_S6020100</v>
          </cell>
          <cell r="Q253">
            <v>389664</v>
          </cell>
          <cell r="S253">
            <v>389664</v>
          </cell>
        </row>
        <row r="254">
          <cell r="A254" t="str">
            <v>T_20004 - Corporate</v>
          </cell>
          <cell r="B254" t="str">
            <v>A_S6020101</v>
          </cell>
          <cell r="Q254">
            <v>3285</v>
          </cell>
          <cell r="S254">
            <v>3285</v>
          </cell>
        </row>
        <row r="255">
          <cell r="A255" t="str">
            <v>T_20004 - Corporate</v>
          </cell>
          <cell r="B255" t="str">
            <v>A_S6020130</v>
          </cell>
          <cell r="Q255">
            <v>170210</v>
          </cell>
          <cell r="S255">
            <v>510630</v>
          </cell>
        </row>
        <row r="256">
          <cell r="A256" t="str">
            <v>T_20004 - Corporate</v>
          </cell>
          <cell r="B256" t="str">
            <v>A_S6020150</v>
          </cell>
          <cell r="Q256">
            <v>11028.666666700001</v>
          </cell>
          <cell r="S256">
            <v>33086.000000100001</v>
          </cell>
        </row>
        <row r="257">
          <cell r="A257" t="str">
            <v>T_20004 - Corporate</v>
          </cell>
          <cell r="B257" t="str">
            <v>A_S6020170</v>
          </cell>
          <cell r="Q257">
            <v>55792</v>
          </cell>
          <cell r="S257">
            <v>167376</v>
          </cell>
        </row>
        <row r="258">
          <cell r="A258" t="str">
            <v>T_20004 - Corporate</v>
          </cell>
          <cell r="B258" t="str">
            <v>A_S6020180</v>
          </cell>
          <cell r="Q258">
            <v>20398</v>
          </cell>
          <cell r="S258">
            <v>61194</v>
          </cell>
        </row>
        <row r="259">
          <cell r="A259" t="str">
            <v>T_20004 - Corporate</v>
          </cell>
          <cell r="B259" t="str">
            <v>A_S6020230</v>
          </cell>
          <cell r="Q259">
            <v>18907.416666699999</v>
          </cell>
          <cell r="S259">
            <v>56722.250000100001</v>
          </cell>
        </row>
        <row r="260">
          <cell r="A260" t="str">
            <v>T_20004 - Corporate</v>
          </cell>
          <cell r="B260" t="str">
            <v>A_S6020240</v>
          </cell>
          <cell r="Q260">
            <v>2129.1666666000001</v>
          </cell>
          <cell r="S260">
            <v>6387.4999998000003</v>
          </cell>
        </row>
        <row r="261">
          <cell r="A261" t="str">
            <v>T_20004 - Corporate</v>
          </cell>
          <cell r="B261" t="str">
            <v>EMP_EXP</v>
          </cell>
          <cell r="Q261">
            <v>49609.431333300003</v>
          </cell>
          <cell r="S261">
            <v>148745.56599989999</v>
          </cell>
        </row>
        <row r="262">
          <cell r="A262" t="str">
            <v>T_20004 - Corporate</v>
          </cell>
          <cell r="B262" t="str">
            <v>A_6030010</v>
          </cell>
          <cell r="Q262">
            <v>9293.4120000000003</v>
          </cell>
          <cell r="S262">
            <v>27578.036</v>
          </cell>
        </row>
        <row r="263">
          <cell r="A263" t="str">
            <v>T_20004 - Corporate</v>
          </cell>
          <cell r="B263" t="str">
            <v>A_6030030</v>
          </cell>
          <cell r="Q263">
            <v>600</v>
          </cell>
          <cell r="S263">
            <v>1800</v>
          </cell>
        </row>
        <row r="264">
          <cell r="A264" t="str">
            <v>T_20004 - Corporate</v>
          </cell>
          <cell r="B264" t="str">
            <v>A_6030040</v>
          </cell>
          <cell r="Q264">
            <v>9214.6919999999991</v>
          </cell>
          <cell r="S264">
            <v>25255.716</v>
          </cell>
        </row>
        <row r="265">
          <cell r="A265" t="str">
            <v>T_20004 - Corporate</v>
          </cell>
          <cell r="B265" t="str">
            <v>A_6030050</v>
          </cell>
          <cell r="Q265">
            <v>1924.4966666</v>
          </cell>
          <cell r="S265">
            <v>4123.4899998000001</v>
          </cell>
        </row>
        <row r="266">
          <cell r="A266" t="str">
            <v>T_20004 - Corporate</v>
          </cell>
          <cell r="B266" t="str">
            <v>A_6030070</v>
          </cell>
          <cell r="Q266">
            <v>3623.3333333999999</v>
          </cell>
          <cell r="S266">
            <v>12720.0000002</v>
          </cell>
        </row>
        <row r="267">
          <cell r="A267" t="str">
            <v>T_20004 - Corporate</v>
          </cell>
          <cell r="B267" t="str">
            <v>A_6030080</v>
          </cell>
          <cell r="Q267">
            <v>11239.296666599999</v>
          </cell>
          <cell r="S267">
            <v>36125.7219998</v>
          </cell>
        </row>
        <row r="268">
          <cell r="A268" t="str">
            <v>T_20004 - Corporate</v>
          </cell>
          <cell r="B268" t="str">
            <v>A_6030800</v>
          </cell>
          <cell r="Q268">
            <v>9547.5339999999997</v>
          </cell>
          <cell r="S268">
            <v>28642.601999999999</v>
          </cell>
        </row>
        <row r="269">
          <cell r="A269" t="str">
            <v>T_20004 - Corporate</v>
          </cell>
          <cell r="B269" t="str">
            <v>A_S6030800</v>
          </cell>
          <cell r="Q269">
            <v>4166.6666667</v>
          </cell>
          <cell r="S269">
            <v>12500.000000100001</v>
          </cell>
        </row>
        <row r="270">
          <cell r="A270" t="str">
            <v>T_20004 - Corporate</v>
          </cell>
          <cell r="B270" t="str">
            <v>MAT_SUP_EX</v>
          </cell>
          <cell r="Q270">
            <v>13927.0666666</v>
          </cell>
          <cell r="S270">
            <v>45853.761999800001</v>
          </cell>
        </row>
        <row r="271">
          <cell r="A271" t="str">
            <v>T_20004 - Corporate</v>
          </cell>
          <cell r="B271" t="str">
            <v>A_6400010</v>
          </cell>
          <cell r="Q271">
            <v>5851.6666666000001</v>
          </cell>
          <cell r="S271">
            <v>26554.999999799998</v>
          </cell>
        </row>
        <row r="272">
          <cell r="A272" t="str">
            <v>T_20004 - Corporate</v>
          </cell>
          <cell r="B272" t="str">
            <v>A_6400020</v>
          </cell>
          <cell r="Q272">
            <v>3657.8</v>
          </cell>
          <cell r="S272">
            <v>11045.962</v>
          </cell>
        </row>
        <row r="273">
          <cell r="A273" t="str">
            <v>T_20004 - Corporate</v>
          </cell>
          <cell r="B273" t="str">
            <v>A_6400100</v>
          </cell>
          <cell r="Q273">
            <v>4008.8</v>
          </cell>
          <cell r="S273">
            <v>7026.4</v>
          </cell>
        </row>
        <row r="274">
          <cell r="A274" t="str">
            <v>T_20004 - Corporate</v>
          </cell>
          <cell r="B274" t="str">
            <v>A_S6400000</v>
          </cell>
          <cell r="Q274">
            <v>408.8</v>
          </cell>
          <cell r="S274">
            <v>1226.4000000000001</v>
          </cell>
        </row>
        <row r="275">
          <cell r="A275" t="str">
            <v>T_20004 - Corporate</v>
          </cell>
          <cell r="B275" t="str">
            <v>A_S6400100</v>
          </cell>
          <cell r="Q275">
            <v>0</v>
          </cell>
          <cell r="S275">
            <v>0</v>
          </cell>
        </row>
        <row r="276">
          <cell r="A276" t="str">
            <v>T_20004 - Corporate</v>
          </cell>
          <cell r="B276" t="str">
            <v>INSURANCE_EX</v>
          </cell>
          <cell r="Q276">
            <v>399688.83</v>
          </cell>
          <cell r="S276">
            <v>1012763.27</v>
          </cell>
        </row>
        <row r="277">
          <cell r="A277" t="str">
            <v>T_20004 - Corporate</v>
          </cell>
          <cell r="B277" t="str">
            <v>A_6700400</v>
          </cell>
          <cell r="Q277">
            <v>31666.666666699999</v>
          </cell>
          <cell r="S277">
            <v>95000.000000100001</v>
          </cell>
        </row>
        <row r="278">
          <cell r="A278" t="str">
            <v>T_20004 - Corporate</v>
          </cell>
          <cell r="B278" t="str">
            <v>A_S6700502</v>
          </cell>
          <cell r="Q278">
            <v>0</v>
          </cell>
          <cell r="S278">
            <v>0</v>
          </cell>
        </row>
        <row r="279">
          <cell r="A279" t="str">
            <v>T_20004 - Corporate</v>
          </cell>
          <cell r="B279" t="str">
            <v>A_S6700503</v>
          </cell>
          <cell r="Q279">
            <v>547.27</v>
          </cell>
          <cell r="S279">
            <v>1641.8</v>
          </cell>
        </row>
        <row r="280">
          <cell r="A280" t="str">
            <v>T_20004 - Corporate</v>
          </cell>
          <cell r="B280" t="str">
            <v>A_S6700504</v>
          </cell>
          <cell r="Q280">
            <v>5324.12</v>
          </cell>
          <cell r="S280">
            <v>15972.349999999999</v>
          </cell>
        </row>
        <row r="281">
          <cell r="A281" t="str">
            <v>T_20004 - Corporate</v>
          </cell>
          <cell r="B281" t="str">
            <v>A_S6700505</v>
          </cell>
          <cell r="Q281">
            <v>278.64</v>
          </cell>
          <cell r="S281">
            <v>835.92</v>
          </cell>
        </row>
        <row r="282">
          <cell r="A282" t="str">
            <v>T_20004 - Corporate</v>
          </cell>
          <cell r="B282" t="str">
            <v>A_S6700506</v>
          </cell>
          <cell r="Q282">
            <v>12890.73</v>
          </cell>
          <cell r="S282">
            <v>38672.19</v>
          </cell>
        </row>
        <row r="283">
          <cell r="A283" t="str">
            <v>T_20004 - Corporate</v>
          </cell>
          <cell r="B283" t="str">
            <v>A_S6700507</v>
          </cell>
          <cell r="Q283">
            <v>231996.03</v>
          </cell>
          <cell r="S283">
            <v>695988.09</v>
          </cell>
        </row>
        <row r="284">
          <cell r="A284" t="str">
            <v>T_20004 - Corporate</v>
          </cell>
          <cell r="B284" t="str">
            <v>A_S6700508</v>
          </cell>
          <cell r="Q284">
            <v>638.54999999999995</v>
          </cell>
          <cell r="S284">
            <v>1915.68</v>
          </cell>
        </row>
        <row r="285">
          <cell r="A285" t="str">
            <v>T_20004 - Corporate</v>
          </cell>
          <cell r="B285" t="str">
            <v>A_S6700509</v>
          </cell>
          <cell r="Q285">
            <v>91538</v>
          </cell>
          <cell r="S285">
            <v>91538</v>
          </cell>
        </row>
        <row r="286">
          <cell r="A286" t="str">
            <v>T_20004 - Corporate</v>
          </cell>
          <cell r="B286" t="str">
            <v>A_S6700514</v>
          </cell>
          <cell r="Q286">
            <v>4608.8</v>
          </cell>
          <cell r="S286">
            <v>10599.220000000001</v>
          </cell>
        </row>
        <row r="287">
          <cell r="A287" t="str">
            <v>T_20004 - Corporate</v>
          </cell>
          <cell r="B287" t="str">
            <v>A_S6700515</v>
          </cell>
          <cell r="Q287">
            <v>3197.11</v>
          </cell>
          <cell r="S287">
            <v>9591.33</v>
          </cell>
        </row>
        <row r="288">
          <cell r="A288" t="str">
            <v>T_20004 - Corporate</v>
          </cell>
          <cell r="B288" t="str">
            <v>A_S6700516</v>
          </cell>
          <cell r="Q288">
            <v>304.57</v>
          </cell>
          <cell r="S288">
            <v>913.65999999999985</v>
          </cell>
        </row>
        <row r="289">
          <cell r="A289" t="str">
            <v>T_20004 - Corporate</v>
          </cell>
          <cell r="B289" t="str">
            <v>A_S6700518</v>
          </cell>
          <cell r="Q289">
            <v>63.36</v>
          </cell>
          <cell r="S289">
            <v>190.07999999999998</v>
          </cell>
        </row>
        <row r="290">
          <cell r="A290" t="str">
            <v>T_20004 - Corporate</v>
          </cell>
          <cell r="B290" t="str">
            <v>A_S6700519</v>
          </cell>
          <cell r="Q290">
            <v>6404.3333333</v>
          </cell>
          <cell r="S290">
            <v>19212.999999899999</v>
          </cell>
        </row>
        <row r="291">
          <cell r="A291" t="str">
            <v>T_20004 - Corporate</v>
          </cell>
          <cell r="B291" t="str">
            <v>A_S6700599</v>
          </cell>
          <cell r="Q291">
            <v>10230.65</v>
          </cell>
          <cell r="S291">
            <v>30691.949999999997</v>
          </cell>
        </row>
        <row r="292">
          <cell r="A292" t="str">
            <v>T_20004 - Corporate</v>
          </cell>
          <cell r="B292" t="str">
            <v>RENT_EX</v>
          </cell>
          <cell r="Q292">
            <v>35926</v>
          </cell>
          <cell r="S292">
            <v>107778</v>
          </cell>
        </row>
        <row r="293">
          <cell r="A293" t="str">
            <v>T_20004 - Corporate</v>
          </cell>
          <cell r="B293" t="str">
            <v>A_6710700</v>
          </cell>
          <cell r="Q293">
            <v>35926</v>
          </cell>
          <cell r="S293">
            <v>107778</v>
          </cell>
        </row>
        <row r="294">
          <cell r="A294" t="str">
            <v>T_20004 - Corporate</v>
          </cell>
          <cell r="B294" t="str">
            <v>LEASE_EX</v>
          </cell>
          <cell r="Q294">
            <v>27909</v>
          </cell>
          <cell r="S294">
            <v>83727</v>
          </cell>
        </row>
        <row r="295">
          <cell r="A295" t="str">
            <v>T_20004 - Corporate</v>
          </cell>
          <cell r="B295" t="str">
            <v>A_6720010</v>
          </cell>
          <cell r="Q295">
            <v>25842</v>
          </cell>
          <cell r="S295">
            <v>77526</v>
          </cell>
        </row>
        <row r="296">
          <cell r="A296" t="str">
            <v>T_20004 - Corporate</v>
          </cell>
          <cell r="B296" t="str">
            <v>A_6720060</v>
          </cell>
          <cell r="Q296">
            <v>2067</v>
          </cell>
          <cell r="S296">
            <v>6201</v>
          </cell>
        </row>
        <row r="297">
          <cell r="A297" t="str">
            <v>T_20004 - Corporate</v>
          </cell>
          <cell r="B297" t="str">
            <v>OTSDSERV_EX</v>
          </cell>
          <cell r="Q297">
            <v>612984.34266670002</v>
          </cell>
          <cell r="S297">
            <v>1832821.8518333</v>
          </cell>
        </row>
        <row r="298">
          <cell r="A298" t="str">
            <v>T_20004 - Corporate</v>
          </cell>
          <cell r="B298" t="str">
            <v>A_6100010</v>
          </cell>
          <cell r="Q298">
            <v>94168.333333300005</v>
          </cell>
          <cell r="S298">
            <v>282504.9999999</v>
          </cell>
        </row>
        <row r="299">
          <cell r="A299" t="str">
            <v>T_20004 - Corporate</v>
          </cell>
          <cell r="B299" t="str">
            <v>A_6100030</v>
          </cell>
          <cell r="Q299">
            <v>0</v>
          </cell>
          <cell r="S299">
            <v>30864.400000000001</v>
          </cell>
        </row>
        <row r="300">
          <cell r="A300" t="str">
            <v>T_20004 - Corporate</v>
          </cell>
          <cell r="B300" t="str">
            <v>A_6100040</v>
          </cell>
          <cell r="Q300">
            <v>127.75</v>
          </cell>
          <cell r="S300">
            <v>383.25</v>
          </cell>
        </row>
        <row r="301">
          <cell r="A301" t="str">
            <v>T_20004 - Corporate</v>
          </cell>
          <cell r="B301" t="str">
            <v>A_6100060</v>
          </cell>
          <cell r="Q301">
            <v>129804.18</v>
          </cell>
          <cell r="S301">
            <v>294437.51</v>
          </cell>
        </row>
        <row r="302">
          <cell r="A302" t="str">
            <v>T_20004 - Corporate</v>
          </cell>
          <cell r="B302" t="str">
            <v>A_6100070</v>
          </cell>
          <cell r="Q302">
            <v>4088</v>
          </cell>
          <cell r="S302">
            <v>12264</v>
          </cell>
        </row>
        <row r="303">
          <cell r="A303" t="str">
            <v>T_20004 - Corporate</v>
          </cell>
          <cell r="B303" t="str">
            <v>A_6100080</v>
          </cell>
          <cell r="Q303">
            <v>107113.4926667</v>
          </cell>
          <cell r="S303">
            <v>343740.4780001</v>
          </cell>
        </row>
        <row r="304">
          <cell r="A304" t="str">
            <v>T_20004 - Corporate</v>
          </cell>
          <cell r="B304" t="str">
            <v>A_6100100</v>
          </cell>
          <cell r="Q304">
            <v>84687</v>
          </cell>
          <cell r="S304">
            <v>254061</v>
          </cell>
        </row>
        <row r="305">
          <cell r="A305" t="str">
            <v>T_20004 - Corporate</v>
          </cell>
          <cell r="B305" t="str">
            <v>A_6100150</v>
          </cell>
          <cell r="Q305">
            <v>1277.5</v>
          </cell>
          <cell r="S305">
            <v>3832.5</v>
          </cell>
        </row>
        <row r="306">
          <cell r="A306" t="str">
            <v>T_20004 - Corporate</v>
          </cell>
          <cell r="B306" t="str">
            <v>A_6100190</v>
          </cell>
          <cell r="Q306">
            <v>170968.08666669999</v>
          </cell>
          <cell r="S306">
            <v>540783.71383329993</v>
          </cell>
        </row>
        <row r="307">
          <cell r="A307" t="str">
            <v>T_20004 - Corporate</v>
          </cell>
          <cell r="B307" t="str">
            <v>A_S6100000</v>
          </cell>
          <cell r="Q307">
            <v>16250</v>
          </cell>
          <cell r="S307">
            <v>48750</v>
          </cell>
        </row>
        <row r="308">
          <cell r="A308" t="str">
            <v>T_20004 - Corporate</v>
          </cell>
          <cell r="B308" t="str">
            <v>A_S6100190</v>
          </cell>
          <cell r="Q308">
            <v>0</v>
          </cell>
          <cell r="S308">
            <v>7700</v>
          </cell>
        </row>
        <row r="309">
          <cell r="A309" t="str">
            <v>T_20004 - Corporate</v>
          </cell>
          <cell r="B309" t="str">
            <v>A_S6100100</v>
          </cell>
          <cell r="Q309">
            <v>4500</v>
          </cell>
          <cell r="S309">
            <v>13500</v>
          </cell>
        </row>
        <row r="310">
          <cell r="A310" t="str">
            <v>T_20004 - Corporate</v>
          </cell>
          <cell r="B310" t="str">
            <v>TRANSPORTATION_EX</v>
          </cell>
          <cell r="Q310">
            <v>2722</v>
          </cell>
          <cell r="S310">
            <v>8472.6</v>
          </cell>
        </row>
        <row r="311">
          <cell r="A311" t="str">
            <v>T_20004 - Corporate</v>
          </cell>
          <cell r="B311" t="str">
            <v>A_6500010</v>
          </cell>
          <cell r="Q311">
            <v>1189</v>
          </cell>
          <cell r="S311">
            <v>3567</v>
          </cell>
        </row>
        <row r="312">
          <cell r="A312" t="str">
            <v>T_20004 - Corporate</v>
          </cell>
          <cell r="B312" t="str">
            <v>A_6500015</v>
          </cell>
          <cell r="Q312">
            <v>1533</v>
          </cell>
          <cell r="S312">
            <v>4599</v>
          </cell>
        </row>
        <row r="313">
          <cell r="A313" t="str">
            <v>T_20004 - Corporate</v>
          </cell>
          <cell r="B313" t="str">
            <v>A_6500810</v>
          </cell>
          <cell r="Q313">
            <v>142725.3352183</v>
          </cell>
          <cell r="S313">
            <v>424735.92565489997</v>
          </cell>
        </row>
        <row r="314">
          <cell r="A314" t="str">
            <v>T_20004 - Corporate</v>
          </cell>
          <cell r="B314" t="str">
            <v>A_6508999</v>
          </cell>
          <cell r="Q314">
            <v>-142725.3352183</v>
          </cell>
          <cell r="S314">
            <v>-424735.92565489997</v>
          </cell>
        </row>
        <row r="315">
          <cell r="A315" t="str">
            <v>T_20004 - Corporate</v>
          </cell>
          <cell r="B315" t="str">
            <v>A_6400080</v>
          </cell>
          <cell r="Q315">
            <v>0</v>
          </cell>
          <cell r="S315">
            <v>306.60000000000002</v>
          </cell>
        </row>
        <row r="316">
          <cell r="A316" t="str">
            <v>T_20004 - Corporate</v>
          </cell>
          <cell r="B316" t="str">
            <v>UTILITIES_EX</v>
          </cell>
          <cell r="Q316">
            <v>12231.308000000001</v>
          </cell>
          <cell r="S316">
            <v>36693.923999999999</v>
          </cell>
        </row>
        <row r="317">
          <cell r="A317" t="str">
            <v>T_20004 - Corporate</v>
          </cell>
          <cell r="B317" t="str">
            <v>A_6730030</v>
          </cell>
          <cell r="Q317">
            <v>1981.308</v>
          </cell>
          <cell r="S317">
            <v>5943.924</v>
          </cell>
        </row>
        <row r="318">
          <cell r="A318" t="str">
            <v>T_20004 - Corporate</v>
          </cell>
          <cell r="B318" t="str">
            <v>A_S6730000</v>
          </cell>
          <cell r="Q318">
            <v>10250</v>
          </cell>
          <cell r="S318">
            <v>30750</v>
          </cell>
        </row>
        <row r="319">
          <cell r="A319" t="str">
            <v>T_20004 - Corporate</v>
          </cell>
          <cell r="B319" t="str">
            <v>OTH_OP_EX</v>
          </cell>
          <cell r="Q319">
            <v>1366967.0460319</v>
          </cell>
          <cell r="S319">
            <v>4042949.4848376997</v>
          </cell>
        </row>
        <row r="320">
          <cell r="A320" t="str">
            <v>T_20004 - Corporate</v>
          </cell>
          <cell r="B320" t="str">
            <v>A_6790709</v>
          </cell>
          <cell r="Q320">
            <v>278296.63043650001</v>
          </cell>
          <cell r="S320">
            <v>807279.48631320009</v>
          </cell>
        </row>
        <row r="321">
          <cell r="A321" t="str">
            <v>T_20004 - Corporate</v>
          </cell>
          <cell r="B321" t="str">
            <v>A_6790010</v>
          </cell>
          <cell r="Q321">
            <v>5210.74</v>
          </cell>
          <cell r="S321">
            <v>37139.440000000002</v>
          </cell>
        </row>
        <row r="322">
          <cell r="A322" t="str">
            <v>T_20004 - Corporate</v>
          </cell>
          <cell r="B322" t="str">
            <v>A_6790030</v>
          </cell>
          <cell r="Q322">
            <v>30000</v>
          </cell>
          <cell r="S322">
            <v>30000</v>
          </cell>
        </row>
        <row r="323">
          <cell r="A323" t="str">
            <v>T_20004 - Corporate</v>
          </cell>
          <cell r="B323" t="str">
            <v>A_6790055</v>
          </cell>
          <cell r="Q323">
            <v>112476.481</v>
          </cell>
          <cell r="S323">
            <v>338193.89899999998</v>
          </cell>
        </row>
        <row r="324">
          <cell r="A324" t="str">
            <v>T_20004 - Corporate</v>
          </cell>
          <cell r="B324" t="str">
            <v>A_6790060</v>
          </cell>
          <cell r="Q324">
            <v>55358.673999999999</v>
          </cell>
          <cell r="S324">
            <v>350434.60200000001</v>
          </cell>
        </row>
        <row r="325">
          <cell r="A325" t="str">
            <v>T_20004 - Corporate</v>
          </cell>
          <cell r="B325" t="str">
            <v>A_6790101</v>
          </cell>
          <cell r="Q325">
            <v>11887.904</v>
          </cell>
          <cell r="S325">
            <v>35663.712</v>
          </cell>
        </row>
        <row r="326">
          <cell r="A326" t="str">
            <v>T_20004 - Corporate</v>
          </cell>
          <cell r="B326" t="str">
            <v>A_6790102</v>
          </cell>
          <cell r="Q326">
            <v>0</v>
          </cell>
          <cell r="S326">
            <v>27956.72824</v>
          </cell>
        </row>
        <row r="327">
          <cell r="A327" t="str">
            <v>T_20004 - Corporate</v>
          </cell>
          <cell r="B327" t="str">
            <v>A_6790103</v>
          </cell>
          <cell r="Q327">
            <v>200</v>
          </cell>
          <cell r="S327">
            <v>600</v>
          </cell>
        </row>
        <row r="328">
          <cell r="A328" t="str">
            <v>T_20004 - Corporate</v>
          </cell>
          <cell r="B328" t="str">
            <v>A_6790230</v>
          </cell>
          <cell r="Q328">
            <v>4287.25</v>
          </cell>
          <cell r="S328">
            <v>12361.75</v>
          </cell>
        </row>
        <row r="329">
          <cell r="A329" t="str">
            <v>T_20004 - Corporate</v>
          </cell>
          <cell r="B329" t="str">
            <v>A_6790255</v>
          </cell>
          <cell r="Q329">
            <v>14478.3333334</v>
          </cell>
          <cell r="S329">
            <v>43435.000000200002</v>
          </cell>
        </row>
        <row r="330">
          <cell r="A330" t="str">
            <v>T_20004 - Corporate</v>
          </cell>
          <cell r="B330" t="str">
            <v>A_6790310</v>
          </cell>
          <cell r="Q330">
            <v>-666666.66666670004</v>
          </cell>
          <cell r="S330">
            <v>-2000000.0000001001</v>
          </cell>
        </row>
        <row r="331">
          <cell r="A331" t="str">
            <v>T_20004 - Corporate</v>
          </cell>
          <cell r="B331" t="str">
            <v>A_6790700</v>
          </cell>
          <cell r="Q331">
            <v>-50163.163260000001</v>
          </cell>
          <cell r="S331">
            <v>-150489.48978</v>
          </cell>
        </row>
        <row r="332">
          <cell r="A332" t="str">
            <v>T_20004 - Corporate</v>
          </cell>
          <cell r="B332" t="str">
            <v>A_6790702</v>
          </cell>
          <cell r="Q332">
            <v>344341.35666669998</v>
          </cell>
          <cell r="S332">
            <v>1033024.0700000999</v>
          </cell>
        </row>
        <row r="333">
          <cell r="A333" t="str">
            <v>T_20004 - Corporate</v>
          </cell>
          <cell r="B333" t="str">
            <v>A_6790704</v>
          </cell>
          <cell r="Q333">
            <v>10388.429106699999</v>
          </cell>
          <cell r="S333">
            <v>31165.287320099997</v>
          </cell>
        </row>
        <row r="334">
          <cell r="A334" t="str">
            <v>T_20004 - Corporate</v>
          </cell>
          <cell r="B334" t="str">
            <v>A_6790800</v>
          </cell>
          <cell r="Q334">
            <v>18976.12</v>
          </cell>
          <cell r="S334">
            <v>31282.359999999997</v>
          </cell>
        </row>
        <row r="335">
          <cell r="A335" t="str">
            <v>T_20004 - Corporate</v>
          </cell>
          <cell r="B335" t="str">
            <v>A_6791000</v>
          </cell>
          <cell r="Q335">
            <v>46027.75</v>
          </cell>
          <cell r="S335">
            <v>138083.25</v>
          </cell>
        </row>
        <row r="336">
          <cell r="A336" t="str">
            <v>T_20004 - Corporate</v>
          </cell>
          <cell r="B336" t="str">
            <v>A_6798999</v>
          </cell>
          <cell r="Q336">
            <v>-118747</v>
          </cell>
          <cell r="S336">
            <v>-356241</v>
          </cell>
        </row>
        <row r="337">
          <cell r="A337" t="str">
            <v>T_20004 - Corporate</v>
          </cell>
          <cell r="B337" t="str">
            <v>A_A1000105</v>
          </cell>
          <cell r="Q337">
            <v>-2304.6</v>
          </cell>
          <cell r="S337">
            <v>-6641.5</v>
          </cell>
        </row>
        <row r="338">
          <cell r="A338" t="str">
            <v>T_20004 - Corporate</v>
          </cell>
          <cell r="B338" t="str">
            <v>A_P1000000</v>
          </cell>
          <cell r="Q338">
            <v>348698.01614000002</v>
          </cell>
          <cell r="S338">
            <v>892047.24293259997</v>
          </cell>
        </row>
        <row r="339">
          <cell r="A339" t="str">
            <v>T_20004 - Corporate</v>
          </cell>
          <cell r="B339" t="str">
            <v>A_P1000100</v>
          </cell>
          <cell r="Q339">
            <v>499825.9467643</v>
          </cell>
          <cell r="S339">
            <v>1445014.4784285999</v>
          </cell>
        </row>
        <row r="340">
          <cell r="A340" t="str">
            <v>T_20004 - Corporate</v>
          </cell>
          <cell r="B340" t="str">
            <v>A_P1000101</v>
          </cell>
          <cell r="Q340">
            <v>19351.333333300001</v>
          </cell>
          <cell r="S340">
            <v>58053.999999899999</v>
          </cell>
        </row>
        <row r="341">
          <cell r="A341" t="str">
            <v>T_20004 - Corporate</v>
          </cell>
          <cell r="B341" t="str">
            <v>A_P1000102</v>
          </cell>
          <cell r="Q341">
            <v>26414.333333300001</v>
          </cell>
          <cell r="S341">
            <v>79242.999999899999</v>
          </cell>
        </row>
        <row r="342">
          <cell r="A342" t="str">
            <v>T_20004 - Corporate</v>
          </cell>
          <cell r="B342" t="str">
            <v>A_P1000103</v>
          </cell>
          <cell r="Q342">
            <v>46031.316565000001</v>
          </cell>
          <cell r="S342">
            <v>142711.15456440003</v>
          </cell>
        </row>
        <row r="343">
          <cell r="A343" t="str">
            <v>T_20004 - Corporate</v>
          </cell>
          <cell r="B343" t="str">
            <v>A_P1000104</v>
          </cell>
          <cell r="Q343">
            <v>32778.288485800003</v>
          </cell>
          <cell r="S343">
            <v>98314.849227400002</v>
          </cell>
        </row>
        <row r="344">
          <cell r="A344" t="str">
            <v>T_20004 - Corporate</v>
          </cell>
          <cell r="B344" t="str">
            <v>A_P1000105</v>
          </cell>
          <cell r="Q344">
            <v>73389.467577999996</v>
          </cell>
          <cell r="S344">
            <v>211497.21358859999</v>
          </cell>
        </row>
        <row r="345">
          <cell r="A345" t="str">
            <v>T_20004 - Corporate</v>
          </cell>
          <cell r="B345" t="str">
            <v>A_S6790000</v>
          </cell>
          <cell r="Q345">
            <v>40781.82</v>
          </cell>
          <cell r="S345">
            <v>122345.45999999999</v>
          </cell>
        </row>
        <row r="346">
          <cell r="A346" t="str">
            <v>T_20004 - Corporate</v>
          </cell>
          <cell r="B346" t="str">
            <v>A_P1000108</v>
          </cell>
          <cell r="Q346">
            <v>54540.447789600003</v>
          </cell>
          <cell r="S346">
            <v>148442.56696560001</v>
          </cell>
        </row>
        <row r="347">
          <cell r="A347" t="str">
            <v>T_20004 - Corporate</v>
          </cell>
          <cell r="B347" t="str">
            <v>A_P1000109</v>
          </cell>
          <cell r="Q347">
            <v>9980.3652306000004</v>
          </cell>
          <cell r="S347">
            <v>54392.399325999999</v>
          </cell>
        </row>
        <row r="348">
          <cell r="A348" t="str">
            <v>T_20004 - Corporate</v>
          </cell>
          <cell r="B348" t="str">
            <v>A_P1000110</v>
          </cell>
          <cell r="Q348">
            <v>48971.4811348</v>
          </cell>
          <cell r="S348">
            <v>140932.1897965</v>
          </cell>
        </row>
        <row r="349">
          <cell r="A349" t="str">
            <v>T_20004 - Corporate</v>
          </cell>
          <cell r="B349" t="str">
            <v>A_P1000111</v>
          </cell>
          <cell r="Q349">
            <v>33777.718809400001</v>
          </cell>
          <cell r="S349">
            <v>97512.705929000003</v>
          </cell>
        </row>
        <row r="350">
          <cell r="A350" t="str">
            <v>T_20004 - Corporate</v>
          </cell>
          <cell r="B350" t="str">
            <v>A_P1000112</v>
          </cell>
          <cell r="Q350">
            <v>38378.272251199996</v>
          </cell>
          <cell r="S350">
            <v>149194.62898569999</v>
          </cell>
        </row>
        <row r="351">
          <cell r="A351" t="str">
            <v>T_20004 - Corporate</v>
          </cell>
          <cell r="B351" t="str">
            <v>BELOW_THE_LINE</v>
          </cell>
          <cell r="Q351">
            <v>27512.240000000002</v>
          </cell>
          <cell r="S351">
            <v>157204.04</v>
          </cell>
        </row>
        <row r="352">
          <cell r="A352" t="str">
            <v>T_20004 - Corporate</v>
          </cell>
          <cell r="B352" t="str">
            <v>A_6790090</v>
          </cell>
          <cell r="Q352">
            <v>7256.2</v>
          </cell>
          <cell r="S352">
            <v>37711.799999999996</v>
          </cell>
        </row>
        <row r="353">
          <cell r="A353" t="str">
            <v>T_20004 - Corporate</v>
          </cell>
          <cell r="B353" t="str">
            <v>A_6790091</v>
          </cell>
          <cell r="Q353">
            <v>6980.26</v>
          </cell>
          <cell r="S353">
            <v>70732.62</v>
          </cell>
        </row>
        <row r="354">
          <cell r="A354" t="str">
            <v>T_20004 - Corporate</v>
          </cell>
          <cell r="B354" t="str">
            <v>A_6790092</v>
          </cell>
          <cell r="Q354">
            <v>10128.02</v>
          </cell>
          <cell r="S354">
            <v>41728.26</v>
          </cell>
        </row>
        <row r="355">
          <cell r="A355" t="str">
            <v>T_20004 - Corporate</v>
          </cell>
          <cell r="B355" t="str">
            <v>A_6030020</v>
          </cell>
          <cell r="Q355">
            <v>3147.76</v>
          </cell>
          <cell r="S355">
            <v>7031.3600000000006</v>
          </cell>
        </row>
        <row r="356">
          <cell r="A356" t="str">
            <v>T_20004 - Corporate</v>
          </cell>
          <cell r="B356" t="str">
            <v>DEP_AMORTIZATION_EX</v>
          </cell>
          <cell r="Q356">
            <v>582960.81599379994</v>
          </cell>
          <cell r="S356">
            <v>1119377.9034102999</v>
          </cell>
        </row>
        <row r="357">
          <cell r="A357" t="str">
            <v>T_20004 - Corporate</v>
          </cell>
          <cell r="B357" t="str">
            <v>AMORT_EXP</v>
          </cell>
          <cell r="Q357">
            <v>310518.72252220003</v>
          </cell>
          <cell r="S357">
            <v>908185.491347</v>
          </cell>
        </row>
        <row r="358">
          <cell r="A358" t="str">
            <v>T_20004 - Corporate</v>
          </cell>
          <cell r="B358" t="str">
            <v>A_6800010</v>
          </cell>
          <cell r="Q358">
            <v>223828.52752219999</v>
          </cell>
          <cell r="S358">
            <v>648114.90634700004</v>
          </cell>
        </row>
        <row r="359">
          <cell r="A359" t="str">
            <v>T_20004 - Corporate</v>
          </cell>
          <cell r="B359" t="str">
            <v>A_6800040</v>
          </cell>
          <cell r="Q359">
            <v>3356.8649999999998</v>
          </cell>
          <cell r="S359">
            <v>10070.594999999999</v>
          </cell>
        </row>
        <row r="360">
          <cell r="A360" t="str">
            <v>T_20004 - Corporate</v>
          </cell>
          <cell r="B360" t="str">
            <v>A_6800050</v>
          </cell>
          <cell r="Q360">
            <v>83333.33</v>
          </cell>
          <cell r="S360">
            <v>249999.99</v>
          </cell>
        </row>
        <row r="361">
          <cell r="A361" t="str">
            <v>T_20004 - Corporate</v>
          </cell>
          <cell r="B361" t="str">
            <v>DEP_EXP_EX</v>
          </cell>
          <cell r="Q361">
            <v>272442.09347159998</v>
          </cell>
          <cell r="S361">
            <v>211192.41206329997</v>
          </cell>
        </row>
        <row r="362">
          <cell r="A362" t="str">
            <v>T_20004 - Corporate</v>
          </cell>
          <cell r="B362" t="str">
            <v>A_6810010</v>
          </cell>
          <cell r="Q362">
            <v>216631.57716409999</v>
          </cell>
          <cell r="S362">
            <v>43760.863140799978</v>
          </cell>
        </row>
        <row r="363">
          <cell r="A363" t="str">
            <v>T_20004 - Corporate</v>
          </cell>
          <cell r="B363" t="str">
            <v>A_6810802</v>
          </cell>
          <cell r="Q363">
            <v>55810.516307500002</v>
          </cell>
          <cell r="S363">
            <v>167431.54892249999</v>
          </cell>
        </row>
        <row r="364">
          <cell r="A364" t="str">
            <v>T_20004 - Corporate</v>
          </cell>
          <cell r="B364" t="str">
            <v>TAXES_EX</v>
          </cell>
          <cell r="Q364">
            <v>2718346.810335</v>
          </cell>
          <cell r="S364">
            <v>8843580.4646275006</v>
          </cell>
        </row>
        <row r="365">
          <cell r="A365" t="str">
            <v>T_20004 - Corporate</v>
          </cell>
          <cell r="B365" t="str">
            <v>A_6900010</v>
          </cell>
          <cell r="Q365">
            <v>1162190.975085</v>
          </cell>
          <cell r="S365">
            <v>3693984.8071275</v>
          </cell>
        </row>
        <row r="366">
          <cell r="A366" t="str">
            <v>T_20004 - Corporate</v>
          </cell>
          <cell r="B366" t="str">
            <v>A_6900030</v>
          </cell>
          <cell r="Q366">
            <v>1484494.4452500001</v>
          </cell>
          <cell r="S366">
            <v>4906500.8174999999</v>
          </cell>
        </row>
        <row r="367">
          <cell r="A367" t="str">
            <v>T_20004 - Corporate</v>
          </cell>
          <cell r="B367" t="str">
            <v>A_6900070</v>
          </cell>
          <cell r="Q367">
            <v>71661.39</v>
          </cell>
          <cell r="S367">
            <v>243094.84000000003</v>
          </cell>
        </row>
        <row r="368">
          <cell r="A368" t="str">
            <v>T_20004 - Corporate</v>
          </cell>
          <cell r="B368" t="str">
            <v>CNT_OPS_EX</v>
          </cell>
          <cell r="Q368">
            <v>-1451021.4442167999</v>
          </cell>
          <cell r="S368">
            <v>-4219889.5154717006</v>
          </cell>
        </row>
        <row r="369">
          <cell r="A369" t="str">
            <v>T_20004 - Corporate</v>
          </cell>
          <cell r="B369" t="str">
            <v>OTH_INC_EX</v>
          </cell>
          <cell r="Q369">
            <v>320508.30717099999</v>
          </cell>
          <cell r="S369">
            <v>1103084.0729862</v>
          </cell>
        </row>
        <row r="370">
          <cell r="A370" t="str">
            <v>T_20004 - Corporate</v>
          </cell>
          <cell r="B370" t="str">
            <v>ALLOWANCE_CNST_EX</v>
          </cell>
          <cell r="Q370">
            <v>136123.96</v>
          </cell>
          <cell r="S370">
            <v>457003.04999999993</v>
          </cell>
        </row>
        <row r="371">
          <cell r="A371" t="str">
            <v>T_20004 - Corporate</v>
          </cell>
          <cell r="B371" t="str">
            <v>A_7100010</v>
          </cell>
          <cell r="Q371">
            <v>136123.96</v>
          </cell>
          <cell r="S371">
            <v>457003.04999999993</v>
          </cell>
        </row>
        <row r="372">
          <cell r="A372" t="str">
            <v>T_20004 - Corporate</v>
          </cell>
          <cell r="B372" t="str">
            <v>OTHER_INCOME_EX</v>
          </cell>
          <cell r="Q372">
            <v>-78081.956666700004</v>
          </cell>
          <cell r="S372">
            <v>-234245.8700001</v>
          </cell>
        </row>
        <row r="373">
          <cell r="A373" t="str">
            <v>T_20004 - Corporate</v>
          </cell>
          <cell r="B373" t="str">
            <v>Oth_INC_P_EX</v>
          </cell>
          <cell r="Q373">
            <v>-72916.666666699995</v>
          </cell>
          <cell r="S373">
            <v>-218750.0000001</v>
          </cell>
        </row>
        <row r="374">
          <cell r="A374" t="str">
            <v>T_20004 - Corporate</v>
          </cell>
          <cell r="B374" t="str">
            <v>A_7100020</v>
          </cell>
          <cell r="Q374">
            <v>2083.3333333</v>
          </cell>
          <cell r="S374">
            <v>6249.9999999000001</v>
          </cell>
        </row>
        <row r="375">
          <cell r="A375" t="str">
            <v>T_20004 - Corporate</v>
          </cell>
          <cell r="B375" t="str">
            <v>A_7100800</v>
          </cell>
          <cell r="Q375">
            <v>-75000</v>
          </cell>
          <cell r="S375">
            <v>-225000</v>
          </cell>
        </row>
        <row r="376">
          <cell r="A376" t="str">
            <v>T_20004 - Corporate</v>
          </cell>
          <cell r="B376" t="str">
            <v>Sale_Of_ASTs_EX</v>
          </cell>
          <cell r="Q376">
            <v>-5165.29</v>
          </cell>
          <cell r="S376">
            <v>-15495.869999999999</v>
          </cell>
        </row>
        <row r="377">
          <cell r="A377" t="str">
            <v>T_20004 - Corporate</v>
          </cell>
          <cell r="B377" t="str">
            <v>A_7201000</v>
          </cell>
          <cell r="Q377">
            <v>5165.29</v>
          </cell>
          <cell r="S377">
            <v>15495.869999999999</v>
          </cell>
        </row>
        <row r="378">
          <cell r="A378" t="str">
            <v>T_20004 - Corporate</v>
          </cell>
          <cell r="B378" t="str">
            <v>INCOME_EQUITYINV_EX</v>
          </cell>
          <cell r="Q378">
            <v>262466.30383769999</v>
          </cell>
          <cell r="S378">
            <v>880326.89298629994</v>
          </cell>
        </row>
        <row r="379">
          <cell r="A379" t="str">
            <v>T_20004 - Corporate</v>
          </cell>
          <cell r="B379" t="str">
            <v>A_7301000</v>
          </cell>
          <cell r="Q379">
            <v>262466.30383769999</v>
          </cell>
          <cell r="S379">
            <v>880326.89298629994</v>
          </cell>
        </row>
        <row r="380">
          <cell r="A380" t="str">
            <v>T_20004 - Corporate</v>
          </cell>
          <cell r="B380" t="str">
            <v>INTEREST_CHARGES_EX</v>
          </cell>
          <cell r="Q380">
            <v>1771529.7513878001</v>
          </cell>
          <cell r="S380">
            <v>5322973.5884579001</v>
          </cell>
        </row>
        <row r="381">
          <cell r="A381" t="str">
            <v>T_20004 - Corporate</v>
          </cell>
          <cell r="B381" t="str">
            <v>INTEREST_EXPENSE_EX</v>
          </cell>
          <cell r="Q381">
            <v>1815226.3013877999</v>
          </cell>
          <cell r="S381">
            <v>5469674.1284579001</v>
          </cell>
        </row>
        <row r="382">
          <cell r="A382" t="str">
            <v>T_20004 - Corporate</v>
          </cell>
          <cell r="B382" t="str">
            <v>IE_LTD_EX</v>
          </cell>
          <cell r="Q382">
            <v>1643308.09</v>
          </cell>
          <cell r="S382">
            <v>4929924.2700000005</v>
          </cell>
        </row>
        <row r="383">
          <cell r="A383" t="str">
            <v>T_20004 - Corporate</v>
          </cell>
          <cell r="B383" t="str">
            <v>A_S7500110</v>
          </cell>
          <cell r="Q383">
            <v>1623670.2233333001</v>
          </cell>
          <cell r="S383">
            <v>4871010.6699999003</v>
          </cell>
        </row>
        <row r="384">
          <cell r="A384" t="str">
            <v>T_20004 - Corporate</v>
          </cell>
          <cell r="B384" t="str">
            <v>A_S7500120</v>
          </cell>
          <cell r="Q384">
            <v>3994.41</v>
          </cell>
          <cell r="S384">
            <v>11983.23</v>
          </cell>
        </row>
        <row r="385">
          <cell r="A385" t="str">
            <v>T_20004 - Corporate</v>
          </cell>
          <cell r="B385" t="str">
            <v>A_S7500130</v>
          </cell>
          <cell r="Q385">
            <v>15643.4566667</v>
          </cell>
          <cell r="S385">
            <v>46930.370000099996</v>
          </cell>
        </row>
        <row r="386">
          <cell r="A386" t="str">
            <v>T_20004 - Corporate</v>
          </cell>
          <cell r="B386" t="str">
            <v>IE_OTHER_EX</v>
          </cell>
          <cell r="Q386">
            <v>171918.21138779999</v>
          </cell>
          <cell r="S386">
            <v>539749.8584579</v>
          </cell>
        </row>
        <row r="387">
          <cell r="A387" t="str">
            <v>T_20004 - Corporate</v>
          </cell>
          <cell r="B387" t="str">
            <v>A_7500030</v>
          </cell>
          <cell r="Q387">
            <v>55733</v>
          </cell>
          <cell r="S387">
            <v>167059</v>
          </cell>
        </row>
        <row r="388">
          <cell r="A388" t="str">
            <v>T_20004 - Corporate</v>
          </cell>
          <cell r="B388" t="str">
            <v>A_7500090</v>
          </cell>
          <cell r="Q388">
            <v>115889.21138779999</v>
          </cell>
          <cell r="S388">
            <v>371767.8584579</v>
          </cell>
        </row>
        <row r="389">
          <cell r="A389" t="str">
            <v>T_20004 - Corporate</v>
          </cell>
          <cell r="B389" t="str">
            <v>A_7500260</v>
          </cell>
          <cell r="Q389">
            <v>-296</v>
          </cell>
          <cell r="S389">
            <v>-923</v>
          </cell>
        </row>
        <row r="390">
          <cell r="A390" t="str">
            <v>T_20004 - Corporate</v>
          </cell>
          <cell r="B390" t="str">
            <v>ALLW_BRCNSTRUCT_EX</v>
          </cell>
          <cell r="Q390">
            <v>-43696.55</v>
          </cell>
          <cell r="S390">
            <v>-146700.53999999998</v>
          </cell>
        </row>
        <row r="391">
          <cell r="A391" t="str">
            <v>T_20004 - Corporate</v>
          </cell>
          <cell r="B391" t="str">
            <v>A_7500010</v>
          </cell>
          <cell r="Q391">
            <v>-43696.55</v>
          </cell>
          <cell r="S391">
            <v>-146700.53999999998</v>
          </cell>
        </row>
        <row r="392">
          <cell r="A392" t="str">
            <v>T_20004 - Corporate</v>
          </cell>
          <cell r="B392" t="str">
            <v>PROVISION_ITAX_EX</v>
          </cell>
          <cell r="Q392">
            <v>2240772.4500000002</v>
          </cell>
          <cell r="S392">
            <v>5685788.5300000003</v>
          </cell>
        </row>
        <row r="393">
          <cell r="A393" t="str">
            <v>T_20004 - Corporate</v>
          </cell>
          <cell r="B393" t="str">
            <v>DEF_IT_EXP</v>
          </cell>
          <cell r="Q393">
            <v>1273541.5900000001</v>
          </cell>
          <cell r="S393">
            <v>5299247.72</v>
          </cell>
        </row>
        <row r="394">
          <cell r="A394" t="str">
            <v>T_20004 - Corporate</v>
          </cell>
          <cell r="B394" t="str">
            <v>A_8010300</v>
          </cell>
          <cell r="Q394">
            <v>967726.5</v>
          </cell>
          <cell r="S394">
            <v>4123248.02</v>
          </cell>
        </row>
        <row r="395">
          <cell r="A395" t="str">
            <v>T_20004 - Corporate</v>
          </cell>
          <cell r="B395" t="str">
            <v>A_8010400</v>
          </cell>
          <cell r="Q395">
            <v>305815.09000000003</v>
          </cell>
          <cell r="S395">
            <v>1175999.7000000002</v>
          </cell>
        </row>
        <row r="396">
          <cell r="A396" t="str">
            <v>T_20004 - Corporate</v>
          </cell>
          <cell r="B396" t="str">
            <v>CUR_IT_EXP_EX</v>
          </cell>
          <cell r="Q396">
            <v>967230.86</v>
          </cell>
          <cell r="S396">
            <v>386540.80999999994</v>
          </cell>
        </row>
        <row r="397">
          <cell r="A397" t="str">
            <v>T_20004 - Corporate</v>
          </cell>
          <cell r="B397" t="str">
            <v>A_8000300</v>
          </cell>
          <cell r="Q397">
            <v>-21869.56</v>
          </cell>
          <cell r="S397">
            <v>-83666.13</v>
          </cell>
        </row>
        <row r="398">
          <cell r="A398" t="str">
            <v>T_20004 - Corporate</v>
          </cell>
          <cell r="B398" t="str">
            <v>A_8000310</v>
          </cell>
          <cell r="Q398">
            <v>879936.86</v>
          </cell>
          <cell r="S398">
            <v>599963.98</v>
          </cell>
        </row>
        <row r="399">
          <cell r="A399" t="str">
            <v>T_20004 - Corporate</v>
          </cell>
          <cell r="B399" t="str">
            <v>A_8000400</v>
          </cell>
          <cell r="Q399">
            <v>-4859.22</v>
          </cell>
          <cell r="S399">
            <v>-18589.86</v>
          </cell>
        </row>
        <row r="400">
          <cell r="A400" t="str">
            <v>T_20004 - Corporate</v>
          </cell>
          <cell r="B400" t="str">
            <v>A_8000410</v>
          </cell>
          <cell r="Q400">
            <v>114022.78</v>
          </cell>
          <cell r="S400">
            <v>-111167.18000000002</v>
          </cell>
        </row>
        <row r="401">
          <cell r="A401" t="str">
            <v/>
          </cell>
          <cell r="B401" t="str">
            <v/>
          </cell>
          <cell r="Q401">
            <v>0</v>
          </cell>
          <cell r="S401">
            <v>0</v>
          </cell>
        </row>
        <row r="402">
          <cell r="A402" t="str">
            <v>CC_390100 - CRP Procurement (100)</v>
          </cell>
          <cell r="B402" t="str">
            <v>EXPENSES_3611</v>
          </cell>
          <cell r="Q402">
            <v>136743.52129440001</v>
          </cell>
          <cell r="S402">
            <v>414962.96214199997</v>
          </cell>
        </row>
        <row r="403">
          <cell r="A403" t="str">
            <v>CC_390100 - CRP Procurement (100)</v>
          </cell>
          <cell r="B403" t="str">
            <v>OM_OTH_EX</v>
          </cell>
          <cell r="Q403">
            <v>136743.52129440001</v>
          </cell>
          <cell r="S403">
            <v>414962.96214199997</v>
          </cell>
        </row>
        <row r="404">
          <cell r="A404" t="str">
            <v>CC_390100 - CRP Procurement (100)</v>
          </cell>
          <cell r="B404" t="str">
            <v>LABOR_FRINGE</v>
          </cell>
          <cell r="Q404">
            <v>900</v>
          </cell>
          <cell r="S404">
            <v>2700</v>
          </cell>
        </row>
        <row r="405">
          <cell r="A405" t="str">
            <v>CC_390100 - CRP Procurement (100)</v>
          </cell>
          <cell r="B405" t="str">
            <v>A_6010130</v>
          </cell>
          <cell r="Q405">
            <v>900</v>
          </cell>
          <cell r="S405">
            <v>2700</v>
          </cell>
        </row>
        <row r="406">
          <cell r="A406" t="str">
            <v>CC_390100 - CRP Procurement (100)</v>
          </cell>
          <cell r="B406" t="str">
            <v>MAT_SUP_EX</v>
          </cell>
          <cell r="Q406">
            <v>1750</v>
          </cell>
          <cell r="S406">
            <v>1750</v>
          </cell>
        </row>
        <row r="407">
          <cell r="A407" t="str">
            <v>CC_390100 - CRP Procurement (100)</v>
          </cell>
          <cell r="B407" t="str">
            <v>A_6400100</v>
          </cell>
          <cell r="Q407">
            <v>1750</v>
          </cell>
          <cell r="S407">
            <v>1750</v>
          </cell>
        </row>
        <row r="408">
          <cell r="A408" t="str">
            <v>CC_390100 - CRP Procurement (100)</v>
          </cell>
          <cell r="B408" t="str">
            <v>OTSDSERV_EX</v>
          </cell>
          <cell r="Q408">
            <v>17550</v>
          </cell>
          <cell r="S408">
            <v>44850</v>
          </cell>
        </row>
        <row r="409">
          <cell r="A409" t="str">
            <v>CC_390100 - CRP Procurement (100)</v>
          </cell>
          <cell r="B409" t="str">
            <v>A_6100080</v>
          </cell>
          <cell r="Q409">
            <v>7750</v>
          </cell>
          <cell r="S409">
            <v>7750</v>
          </cell>
        </row>
        <row r="410">
          <cell r="A410" t="str">
            <v>CC_390100 - CRP Procurement (100)</v>
          </cell>
          <cell r="B410" t="str">
            <v>A_6100100</v>
          </cell>
          <cell r="Q410">
            <v>9800</v>
          </cell>
          <cell r="S410">
            <v>29400</v>
          </cell>
        </row>
        <row r="411">
          <cell r="A411" t="str">
            <v>CC_390100 - CRP Procurement (100)</v>
          </cell>
          <cell r="B411" t="str">
            <v>A_S6100190</v>
          </cell>
          <cell r="Q411">
            <v>0</v>
          </cell>
          <cell r="S411">
            <v>7700</v>
          </cell>
        </row>
        <row r="412">
          <cell r="A412" t="str">
            <v>CC_390100 - CRP Procurement (100)</v>
          </cell>
          <cell r="B412" t="str">
            <v>OTH_OP_EX</v>
          </cell>
          <cell r="Q412">
            <v>116543.52129439999</v>
          </cell>
          <cell r="S412">
            <v>365662.96214199997</v>
          </cell>
        </row>
        <row r="413">
          <cell r="A413" t="str">
            <v>CC_390100 - CRP Procurement (100)</v>
          </cell>
          <cell r="B413" t="str">
            <v>A_6790230</v>
          </cell>
          <cell r="Q413">
            <v>2700</v>
          </cell>
          <cell r="S413">
            <v>8100</v>
          </cell>
        </row>
        <row r="414">
          <cell r="A414" t="str">
            <v>CC_390100 - CRP Procurement (100)</v>
          </cell>
          <cell r="B414" t="str">
            <v>A_A1000105</v>
          </cell>
          <cell r="Q414">
            <v>-2304.6</v>
          </cell>
          <cell r="S414">
            <v>-6641.5</v>
          </cell>
        </row>
        <row r="415">
          <cell r="A415" t="str">
            <v>CC_390100 - CRP Procurement (100)</v>
          </cell>
          <cell r="B415" t="str">
            <v>A_P1000104</v>
          </cell>
          <cell r="Q415">
            <v>32778.288485800003</v>
          </cell>
          <cell r="S415">
            <v>98314.849227400002</v>
          </cell>
        </row>
        <row r="416">
          <cell r="A416" t="str">
            <v>CC_390100 - CRP Procurement (100)</v>
          </cell>
          <cell r="B416" t="str">
            <v>A_P1000105</v>
          </cell>
          <cell r="Q416">
            <v>73389.467577999996</v>
          </cell>
          <cell r="S416">
            <v>211497.21358859999</v>
          </cell>
        </row>
        <row r="417">
          <cell r="A417" t="str">
            <v>CC_390100 - CRP Procurement (100)</v>
          </cell>
          <cell r="B417" t="str">
            <v>A_P1000109</v>
          </cell>
          <cell r="Q417">
            <v>9980.3652306000004</v>
          </cell>
          <cell r="S417">
            <v>54392.399325999999</v>
          </cell>
        </row>
        <row r="418">
          <cell r="A418" t="str">
            <v/>
          </cell>
          <cell r="B418" t="str">
            <v/>
          </cell>
          <cell r="Q418">
            <v>0</v>
          </cell>
          <cell r="S418">
            <v>0</v>
          </cell>
        </row>
        <row r="419">
          <cell r="A419" t="str">
            <v>CC_390300 - CRP Marketing-PGS (300)</v>
          </cell>
          <cell r="B419" t="str">
            <v>EXPENSES_3611</v>
          </cell>
          <cell r="Q419">
            <v>586100.81449460005</v>
          </cell>
          <cell r="S419">
            <v>1743445.9791438</v>
          </cell>
        </row>
        <row r="420">
          <cell r="A420" t="str">
            <v>CC_390300 - CRP Marketing-PGS (300)</v>
          </cell>
          <cell r="B420" t="str">
            <v>OM_OTH_EX</v>
          </cell>
          <cell r="Q420">
            <v>586100.81449460005</v>
          </cell>
          <cell r="S420">
            <v>1743445.9791438</v>
          </cell>
        </row>
        <row r="421">
          <cell r="A421" t="str">
            <v>CC_390300 - CRP Marketing-PGS (300)</v>
          </cell>
          <cell r="B421" t="str">
            <v>LABOR_FRINGE</v>
          </cell>
          <cell r="Q421">
            <v>100924.77782800001</v>
          </cell>
          <cell r="S421">
            <v>287917.869144</v>
          </cell>
        </row>
        <row r="422">
          <cell r="A422" t="str">
            <v>CC_390300 - CRP Marketing-PGS (300)</v>
          </cell>
          <cell r="B422" t="str">
            <v>A_S6019900</v>
          </cell>
          <cell r="Q422">
            <v>73667.721042300007</v>
          </cell>
          <cell r="S422">
            <v>210159.02857219998</v>
          </cell>
        </row>
        <row r="423">
          <cell r="A423" t="str">
            <v>CC_390300 - CRP Marketing-PGS (300)</v>
          </cell>
          <cell r="B423" t="str">
            <v>A_P6020000</v>
          </cell>
          <cell r="Q423">
            <v>21363.6391023</v>
          </cell>
          <cell r="S423">
            <v>60946.118285999997</v>
          </cell>
        </row>
        <row r="424">
          <cell r="A424" t="str">
            <v>CC_390300 - CRP Marketing-PGS (300)</v>
          </cell>
          <cell r="B424" t="str">
            <v>A_6900040</v>
          </cell>
          <cell r="Q424">
            <v>5893.4176834</v>
          </cell>
          <cell r="S424">
            <v>16812.722285799999</v>
          </cell>
        </row>
        <row r="425">
          <cell r="A425" t="str">
            <v>CC_390300 - CRP Marketing-PGS (300)</v>
          </cell>
          <cell r="B425" t="str">
            <v>EMP_EXP</v>
          </cell>
          <cell r="Q425">
            <v>18661.946666600001</v>
          </cell>
          <cell r="S425">
            <v>55985.839999800002</v>
          </cell>
        </row>
        <row r="426">
          <cell r="A426" t="str">
            <v>CC_390300 - CRP Marketing-PGS (300)</v>
          </cell>
          <cell r="B426" t="str">
            <v>A_6030010</v>
          </cell>
          <cell r="Q426">
            <v>4701.2</v>
          </cell>
          <cell r="S426">
            <v>14103.599999999999</v>
          </cell>
        </row>
        <row r="427">
          <cell r="A427" t="str">
            <v>CC_390300 - CRP Marketing-PGS (300)</v>
          </cell>
          <cell r="B427" t="str">
            <v>A_6030040</v>
          </cell>
          <cell r="Q427">
            <v>2555</v>
          </cell>
          <cell r="S427">
            <v>7665</v>
          </cell>
        </row>
        <row r="428">
          <cell r="A428" t="str">
            <v>CC_390300 - CRP Marketing-PGS (300)</v>
          </cell>
          <cell r="B428" t="str">
            <v>A_6030050</v>
          </cell>
          <cell r="Q428">
            <v>85.166666599999999</v>
          </cell>
          <cell r="S428">
            <v>255.49999980000001</v>
          </cell>
        </row>
        <row r="429">
          <cell r="A429" t="str">
            <v>CC_390300 - CRP Marketing-PGS (300)</v>
          </cell>
          <cell r="B429" t="str">
            <v>A_6030070</v>
          </cell>
          <cell r="Q429">
            <v>1703.3333333999999</v>
          </cell>
          <cell r="S429">
            <v>5110.0000001999997</v>
          </cell>
        </row>
        <row r="430">
          <cell r="A430" t="str">
            <v>CC_390300 - CRP Marketing-PGS (300)</v>
          </cell>
          <cell r="B430" t="str">
            <v>A_6030080</v>
          </cell>
          <cell r="Q430">
            <v>6472.6666666000001</v>
          </cell>
          <cell r="S430">
            <v>19417.999999799998</v>
          </cell>
        </row>
        <row r="431">
          <cell r="A431" t="str">
            <v>CC_390300 - CRP Marketing-PGS (300)</v>
          </cell>
          <cell r="B431" t="str">
            <v>A_6030800</v>
          </cell>
          <cell r="Q431">
            <v>3144.58</v>
          </cell>
          <cell r="S431">
            <v>9433.74</v>
          </cell>
        </row>
        <row r="432">
          <cell r="A432" t="str">
            <v>CC_390300 - CRP Marketing-PGS (300)</v>
          </cell>
          <cell r="B432" t="str">
            <v>MAT_SUP_EX</v>
          </cell>
          <cell r="Q432">
            <v>3123.6666666000001</v>
          </cell>
          <cell r="S432">
            <v>9370.9999998000003</v>
          </cell>
        </row>
        <row r="433">
          <cell r="A433" t="str">
            <v>CC_390300 - CRP Marketing-PGS (300)</v>
          </cell>
          <cell r="B433" t="str">
            <v>A_6400010</v>
          </cell>
          <cell r="Q433">
            <v>851.66666659999999</v>
          </cell>
          <cell r="S433">
            <v>2554.9999997999998</v>
          </cell>
        </row>
        <row r="434">
          <cell r="A434" t="str">
            <v>CC_390300 - CRP Marketing-PGS (300)</v>
          </cell>
          <cell r="B434" t="str">
            <v>A_6400020</v>
          </cell>
          <cell r="Q434">
            <v>2272</v>
          </cell>
          <cell r="S434">
            <v>6816</v>
          </cell>
        </row>
        <row r="435">
          <cell r="A435" t="str">
            <v>CC_390300 - CRP Marketing-PGS (300)</v>
          </cell>
          <cell r="B435" t="str">
            <v>OTSDSERV_EX</v>
          </cell>
          <cell r="Q435">
            <v>102794.0833333</v>
          </cell>
          <cell r="S435">
            <v>308382.2499999</v>
          </cell>
        </row>
        <row r="436">
          <cell r="A436" t="str">
            <v>CC_390300 - CRP Marketing-PGS (300)</v>
          </cell>
          <cell r="B436" t="str">
            <v>A_6100010</v>
          </cell>
          <cell r="Q436">
            <v>94168.333333300005</v>
          </cell>
          <cell r="S436">
            <v>282504.9999999</v>
          </cell>
        </row>
        <row r="437">
          <cell r="A437" t="str">
            <v>CC_390300 - CRP Marketing-PGS (300)</v>
          </cell>
          <cell r="B437" t="str">
            <v>A_6100040</v>
          </cell>
          <cell r="Q437">
            <v>127.75</v>
          </cell>
          <cell r="S437">
            <v>383.25</v>
          </cell>
        </row>
        <row r="438">
          <cell r="A438" t="str">
            <v>CC_390300 - CRP Marketing-PGS (300)</v>
          </cell>
          <cell r="B438" t="str">
            <v>A_6100080</v>
          </cell>
          <cell r="Q438">
            <v>7220.5</v>
          </cell>
          <cell r="S438">
            <v>21661.5</v>
          </cell>
        </row>
        <row r="439">
          <cell r="A439" t="str">
            <v>CC_390300 - CRP Marketing-PGS (300)</v>
          </cell>
          <cell r="B439" t="str">
            <v>A_6100150</v>
          </cell>
          <cell r="Q439">
            <v>1277.5</v>
          </cell>
          <cell r="S439">
            <v>3832.5</v>
          </cell>
        </row>
        <row r="440">
          <cell r="A440" t="str">
            <v>CC_390300 - CRP Marketing-PGS (300)</v>
          </cell>
          <cell r="B440" t="str">
            <v>TRANSPORTATION_EX</v>
          </cell>
          <cell r="Q440">
            <v>678</v>
          </cell>
          <cell r="S440">
            <v>2034</v>
          </cell>
        </row>
        <row r="441">
          <cell r="A441" t="str">
            <v>CC_390300 - CRP Marketing-PGS (300)</v>
          </cell>
          <cell r="B441" t="str">
            <v>A_6500010</v>
          </cell>
          <cell r="Q441">
            <v>678</v>
          </cell>
          <cell r="S441">
            <v>2034</v>
          </cell>
        </row>
        <row r="442">
          <cell r="A442" t="str">
            <v>CC_390300 - CRP Marketing-PGS (300)</v>
          </cell>
          <cell r="B442" t="str">
            <v>UTILITIES_EX</v>
          </cell>
          <cell r="Q442">
            <v>459.9</v>
          </cell>
          <cell r="S442">
            <v>1379.6999999999998</v>
          </cell>
        </row>
        <row r="443">
          <cell r="A443" t="str">
            <v>CC_390300 - CRP Marketing-PGS (300)</v>
          </cell>
          <cell r="B443" t="str">
            <v>A_6730030</v>
          </cell>
          <cell r="Q443">
            <v>459.9</v>
          </cell>
          <cell r="S443">
            <v>1379.6999999999998</v>
          </cell>
        </row>
        <row r="444">
          <cell r="A444" t="str">
            <v>CC_390300 - CRP Marketing-PGS (300)</v>
          </cell>
          <cell r="B444" t="str">
            <v>OTH_OP_EX</v>
          </cell>
          <cell r="Q444">
            <v>359458.4400001</v>
          </cell>
          <cell r="S444">
            <v>1078375.3200003</v>
          </cell>
        </row>
        <row r="445">
          <cell r="A445" t="str">
            <v>CC_390300 - CRP Marketing-PGS (300)</v>
          </cell>
          <cell r="B445" t="str">
            <v>A_6790230</v>
          </cell>
          <cell r="Q445">
            <v>638.75</v>
          </cell>
          <cell r="S445">
            <v>1916.25</v>
          </cell>
        </row>
        <row r="446">
          <cell r="A446" t="str">
            <v>CC_390300 - CRP Marketing-PGS (300)</v>
          </cell>
          <cell r="B446" t="str">
            <v>A_6790255</v>
          </cell>
          <cell r="Q446">
            <v>14478.3333334</v>
          </cell>
          <cell r="S446">
            <v>43435.000000200002</v>
          </cell>
        </row>
        <row r="447">
          <cell r="A447" t="str">
            <v>CC_390300 - CRP Marketing-PGS (300)</v>
          </cell>
          <cell r="B447" t="str">
            <v>A_6790702</v>
          </cell>
          <cell r="Q447">
            <v>344341.35666669998</v>
          </cell>
          <cell r="S447">
            <v>1033024.0700000999</v>
          </cell>
        </row>
        <row r="448">
          <cell r="A448" t="str">
            <v/>
          </cell>
          <cell r="B448" t="str">
            <v/>
          </cell>
          <cell r="Q448">
            <v>0</v>
          </cell>
          <cell r="S448">
            <v>0</v>
          </cell>
        </row>
        <row r="449">
          <cell r="A449" t="str">
            <v>CC_390350 - PGS Communications &amp; Marketing</v>
          </cell>
          <cell r="B449" t="str">
            <v>EXPENSES_3611</v>
          </cell>
          <cell r="Q449">
            <v>52771.678206700002</v>
          </cell>
          <cell r="S449">
            <v>151677.60141569999</v>
          </cell>
        </row>
        <row r="450">
          <cell r="A450" t="str">
            <v>CC_390350 - PGS Communications &amp; Marketing</v>
          </cell>
          <cell r="B450" t="str">
            <v>OM_OTH_EX</v>
          </cell>
          <cell r="Q450">
            <v>52771.678206700002</v>
          </cell>
          <cell r="S450">
            <v>151677.60141569999</v>
          </cell>
        </row>
        <row r="451">
          <cell r="A451" t="str">
            <v>CC_390350 - PGS Communications &amp; Marketing</v>
          </cell>
          <cell r="B451" t="str">
            <v>LABOR_FRINGE</v>
          </cell>
          <cell r="Q451">
            <v>3800.1970719000001</v>
          </cell>
          <cell r="S451">
            <v>10745.4116192</v>
          </cell>
        </row>
        <row r="452">
          <cell r="A452" t="str">
            <v>CC_390350 - PGS Communications &amp; Marketing</v>
          </cell>
          <cell r="B452" t="str">
            <v>A_S6019900</v>
          </cell>
          <cell r="Q452">
            <v>2773.8664758</v>
          </cell>
          <cell r="S452">
            <v>7843.3661453000004</v>
          </cell>
        </row>
        <row r="453">
          <cell r="A453" t="str">
            <v>CC_390350 - PGS Communications &amp; Marketing</v>
          </cell>
          <cell r="B453" t="str">
            <v>A_P6020000</v>
          </cell>
          <cell r="Q453">
            <v>804.42127800000003</v>
          </cell>
          <cell r="S453">
            <v>2274.5761822000004</v>
          </cell>
        </row>
        <row r="454">
          <cell r="A454" t="str">
            <v>CC_390350 - PGS Communications &amp; Marketing</v>
          </cell>
          <cell r="B454" t="str">
            <v>A_6900040</v>
          </cell>
          <cell r="Q454">
            <v>221.90931810000001</v>
          </cell>
          <cell r="S454">
            <v>627.46929169999999</v>
          </cell>
        </row>
        <row r="455">
          <cell r="A455" t="str">
            <v>CC_390350 - PGS Communications &amp; Marketing</v>
          </cell>
          <cell r="B455" t="str">
            <v>MAT_SUP_EX</v>
          </cell>
          <cell r="Q455">
            <v>0</v>
          </cell>
          <cell r="S455">
            <v>0</v>
          </cell>
        </row>
        <row r="456">
          <cell r="A456" t="str">
            <v>CC_390350 - PGS Communications &amp; Marketing</v>
          </cell>
          <cell r="B456" t="str">
            <v>A_S6400100</v>
          </cell>
          <cell r="Q456">
            <v>0</v>
          </cell>
          <cell r="S456">
            <v>0</v>
          </cell>
        </row>
        <row r="457">
          <cell r="A457" t="str">
            <v>CC_390350 - PGS Communications &amp; Marketing</v>
          </cell>
          <cell r="B457" t="str">
            <v>OTH_OP_EX</v>
          </cell>
          <cell r="Q457">
            <v>48971.4811348</v>
          </cell>
          <cell r="S457">
            <v>140932.1897965</v>
          </cell>
        </row>
        <row r="458">
          <cell r="A458" t="str">
            <v>CC_390350 - PGS Communications &amp; Marketing</v>
          </cell>
          <cell r="B458" t="str">
            <v>A_P1000110</v>
          </cell>
          <cell r="Q458">
            <v>48971.4811348</v>
          </cell>
          <cell r="S458">
            <v>140932.1897965</v>
          </cell>
        </row>
        <row r="459">
          <cell r="A459" t="str">
            <v/>
          </cell>
          <cell r="B459" t="str">
            <v/>
          </cell>
          <cell r="Q459">
            <v>0</v>
          </cell>
          <cell r="S459">
            <v>0</v>
          </cell>
        </row>
        <row r="460">
          <cell r="A460" t="str">
            <v>CC_390360 - CRP Real Estate</v>
          </cell>
          <cell r="B460" t="str">
            <v>EXPENSES_3611</v>
          </cell>
          <cell r="Q460">
            <v>22886.231469599999</v>
          </cell>
          <cell r="S460">
            <v>66296.095367499991</v>
          </cell>
        </row>
        <row r="461">
          <cell r="A461" t="str">
            <v>CC_390360 - CRP Real Estate</v>
          </cell>
          <cell r="B461" t="str">
            <v>OM_OTH_EX</v>
          </cell>
          <cell r="Q461">
            <v>22886.231469599999</v>
          </cell>
          <cell r="S461">
            <v>66296.095367499991</v>
          </cell>
        </row>
        <row r="462">
          <cell r="A462" t="str">
            <v>CC_390360 - CRP Real Estate</v>
          </cell>
          <cell r="B462" t="str">
            <v>LABOR_FRINGE</v>
          </cell>
          <cell r="Q462">
            <v>21152.901469600001</v>
          </cell>
          <cell r="S462">
            <v>61096.105367500008</v>
          </cell>
        </row>
        <row r="463">
          <cell r="A463" t="str">
            <v>CC_390360 - CRP Real Estate</v>
          </cell>
          <cell r="B463" t="str">
            <v>A_S6019900</v>
          </cell>
          <cell r="Q463">
            <v>14916.512010099999</v>
          </cell>
          <cell r="S463">
            <v>43488.488051799999</v>
          </cell>
        </row>
        <row r="464">
          <cell r="A464" t="str">
            <v>CC_390360 - CRP Real Estate</v>
          </cell>
          <cell r="B464" t="str">
            <v>A_S6019910</v>
          </cell>
          <cell r="Q464">
            <v>523.5620553</v>
          </cell>
          <cell r="S464">
            <v>1107.2092966999999</v>
          </cell>
        </row>
        <row r="465">
          <cell r="A465" t="str">
            <v>CC_390360 - CRP Real Estate</v>
          </cell>
          <cell r="B465" t="str">
            <v>A_P6020000</v>
          </cell>
          <cell r="Q465">
            <v>4477.6214790000004</v>
          </cell>
          <cell r="S465">
            <v>12932.752231099999</v>
          </cell>
        </row>
        <row r="466">
          <cell r="A466" t="str">
            <v>CC_390360 - CRP Real Estate</v>
          </cell>
          <cell r="B466" t="str">
            <v>A_6900040</v>
          </cell>
          <cell r="Q466">
            <v>1235.2059251999999</v>
          </cell>
          <cell r="S466">
            <v>3567.6557879000002</v>
          </cell>
        </row>
        <row r="467">
          <cell r="A467" t="str">
            <v>CC_390360 - CRP Real Estate</v>
          </cell>
          <cell r="B467" t="str">
            <v>EMP_EXP</v>
          </cell>
          <cell r="Q467">
            <v>1233.33</v>
          </cell>
          <cell r="S467">
            <v>3699.99</v>
          </cell>
        </row>
        <row r="468">
          <cell r="A468" t="str">
            <v>CC_390360 - CRP Real Estate</v>
          </cell>
          <cell r="B468" t="str">
            <v>A_6030010</v>
          </cell>
          <cell r="Q468">
            <v>300</v>
          </cell>
          <cell r="S468">
            <v>900</v>
          </cell>
        </row>
        <row r="469">
          <cell r="A469" t="str">
            <v>CC_390360 - CRP Real Estate</v>
          </cell>
          <cell r="B469" t="str">
            <v>A_6030040</v>
          </cell>
          <cell r="Q469">
            <v>450</v>
          </cell>
          <cell r="S469">
            <v>1350</v>
          </cell>
        </row>
        <row r="470">
          <cell r="A470" t="str">
            <v>CC_390360 - CRP Real Estate</v>
          </cell>
          <cell r="B470" t="str">
            <v>A_6030050</v>
          </cell>
          <cell r="Q470">
            <v>183.33</v>
          </cell>
          <cell r="S470">
            <v>549.99</v>
          </cell>
        </row>
        <row r="471">
          <cell r="A471" t="str">
            <v>CC_390360 - CRP Real Estate</v>
          </cell>
          <cell r="B471" t="str">
            <v>A_6030080</v>
          </cell>
          <cell r="Q471">
            <v>300</v>
          </cell>
          <cell r="S471">
            <v>900</v>
          </cell>
        </row>
        <row r="472">
          <cell r="A472" t="str">
            <v>CC_390360 - CRP Real Estate</v>
          </cell>
          <cell r="B472" t="str">
            <v>MAT_SUP_EX</v>
          </cell>
          <cell r="Q472">
            <v>150</v>
          </cell>
          <cell r="S472">
            <v>450</v>
          </cell>
        </row>
        <row r="473">
          <cell r="A473" t="str">
            <v>CC_390360 - CRP Real Estate</v>
          </cell>
          <cell r="B473" t="str">
            <v>A_6400020</v>
          </cell>
          <cell r="Q473">
            <v>150</v>
          </cell>
          <cell r="S473">
            <v>450</v>
          </cell>
        </row>
        <row r="474">
          <cell r="A474" t="str">
            <v>CC_390360 - CRP Real Estate</v>
          </cell>
          <cell r="B474" t="str">
            <v>OTH_OP_EX</v>
          </cell>
          <cell r="Q474">
            <v>350</v>
          </cell>
          <cell r="S474">
            <v>1050</v>
          </cell>
        </row>
        <row r="475">
          <cell r="A475" t="str">
            <v>CC_390360 - CRP Real Estate</v>
          </cell>
          <cell r="B475" t="str">
            <v>A_6790103</v>
          </cell>
          <cell r="Q475">
            <v>200</v>
          </cell>
          <cell r="S475">
            <v>600</v>
          </cell>
        </row>
        <row r="476">
          <cell r="A476" t="str">
            <v>CC_390360 - CRP Real Estate</v>
          </cell>
          <cell r="B476" t="str">
            <v>A_6790230</v>
          </cell>
          <cell r="Q476">
            <v>150</v>
          </cell>
          <cell r="S476">
            <v>450</v>
          </cell>
        </row>
        <row r="477">
          <cell r="A477" t="str">
            <v/>
          </cell>
          <cell r="B477" t="str">
            <v/>
          </cell>
          <cell r="Q477">
            <v>0</v>
          </cell>
          <cell r="S477">
            <v>0</v>
          </cell>
        </row>
        <row r="478">
          <cell r="A478" t="str">
            <v>CC_390600 - CRP Info Tech-IT (600)</v>
          </cell>
          <cell r="B478" t="str">
            <v>EXPENSES_3611</v>
          </cell>
          <cell r="Q478">
            <v>412306.16422839998</v>
          </cell>
          <cell r="S478">
            <v>1194087.5415221001</v>
          </cell>
        </row>
        <row r="479">
          <cell r="A479" t="str">
            <v>CC_390600 - CRP Info Tech-IT (600)</v>
          </cell>
          <cell r="B479" t="str">
            <v>OM_OTH_EX</v>
          </cell>
          <cell r="Q479">
            <v>412306.16422839998</v>
          </cell>
          <cell r="S479">
            <v>1194087.5415221001</v>
          </cell>
        </row>
        <row r="480">
          <cell r="A480" t="str">
            <v>CC_390600 - CRP Info Tech-IT (600)</v>
          </cell>
          <cell r="B480" t="str">
            <v>OTSDSERV_EX</v>
          </cell>
          <cell r="Q480">
            <v>136868.08666669999</v>
          </cell>
          <cell r="S480">
            <v>395383.71383329999</v>
          </cell>
        </row>
        <row r="481">
          <cell r="A481" t="str">
            <v>CC_390600 - CRP Info Tech-IT (600)</v>
          </cell>
          <cell r="B481" t="str">
            <v>A_6100190</v>
          </cell>
          <cell r="Q481">
            <v>121868.08666669999</v>
          </cell>
          <cell r="S481">
            <v>350383.71383329999</v>
          </cell>
        </row>
        <row r="482">
          <cell r="A482" t="str">
            <v>CC_390600 - CRP Info Tech-IT (600)</v>
          </cell>
          <cell r="B482" t="str">
            <v>A_S6100000</v>
          </cell>
          <cell r="Q482">
            <v>15000</v>
          </cell>
          <cell r="S482">
            <v>45000</v>
          </cell>
        </row>
        <row r="483">
          <cell r="A483" t="str">
            <v>CC_390600 - CRP Info Tech-IT (600)</v>
          </cell>
          <cell r="B483" t="str">
            <v>OTH_OP_EX</v>
          </cell>
          <cell r="Q483">
            <v>275438.07756170002</v>
          </cell>
          <cell r="S483">
            <v>798703.82768880005</v>
          </cell>
        </row>
        <row r="484">
          <cell r="A484" t="str">
            <v>CC_390600 - CRP Info Tech-IT (600)</v>
          </cell>
          <cell r="B484" t="str">
            <v>A_6790709</v>
          </cell>
          <cell r="Q484">
            <v>275438.07756170002</v>
          </cell>
          <cell r="S484">
            <v>798703.82768880005</v>
          </cell>
        </row>
        <row r="485">
          <cell r="A485" t="str">
            <v/>
          </cell>
          <cell r="B485" t="str">
            <v/>
          </cell>
          <cell r="Q485">
            <v>0</v>
          </cell>
          <cell r="S485">
            <v>0</v>
          </cell>
        </row>
        <row r="486">
          <cell r="A486" t="str">
            <v>CC_390601 - CRP Telecom Svcs (601)</v>
          </cell>
          <cell r="B486" t="str">
            <v>EXPENSES_3611</v>
          </cell>
          <cell r="Q486">
            <v>72524.826879500004</v>
          </cell>
          <cell r="S486">
            <v>187165.26075780002</v>
          </cell>
        </row>
        <row r="487">
          <cell r="A487" t="str">
            <v>CC_390601 - CRP Telecom Svcs (601)</v>
          </cell>
          <cell r="B487" t="str">
            <v>OM_OTH_EX</v>
          </cell>
          <cell r="Q487">
            <v>72524.826879500004</v>
          </cell>
          <cell r="S487">
            <v>187165.26075780002</v>
          </cell>
        </row>
        <row r="488">
          <cell r="A488" t="str">
            <v>CC_390601 - CRP Telecom Svcs (601)</v>
          </cell>
          <cell r="B488" t="str">
            <v>LABOR_FRINGE</v>
          </cell>
          <cell r="Q488">
            <v>27131.9406714</v>
          </cell>
          <cell r="S488">
            <v>76632.602133499997</v>
          </cell>
        </row>
        <row r="489">
          <cell r="A489" t="str">
            <v>CC_390601 - CRP Telecom Svcs (601)</v>
          </cell>
          <cell r="B489" t="str">
            <v>A_S6019900</v>
          </cell>
          <cell r="Q489">
            <v>19655.378866300001</v>
          </cell>
          <cell r="S489">
            <v>55417.033128399999</v>
          </cell>
        </row>
        <row r="490">
          <cell r="A490" t="str">
            <v>CC_390601 - CRP Telecom Svcs (601)</v>
          </cell>
          <cell r="B490" t="str">
            <v>A_S6019910</v>
          </cell>
          <cell r="Q490">
            <v>148.95739019999999</v>
          </cell>
          <cell r="S490">
            <v>519.17280849999997</v>
          </cell>
        </row>
        <row r="491">
          <cell r="A491" t="str">
            <v>CC_390601 - CRP Telecom Svcs (601)</v>
          </cell>
          <cell r="B491" t="str">
            <v>A_P6020000</v>
          </cell>
          <cell r="Q491">
            <v>5743.2575144000002</v>
          </cell>
          <cell r="S491">
            <v>16221.4997217</v>
          </cell>
        </row>
        <row r="492">
          <cell r="A492" t="str">
            <v>CC_390601 - CRP Telecom Svcs (601)</v>
          </cell>
          <cell r="B492" t="str">
            <v>A_6900040</v>
          </cell>
          <cell r="Q492">
            <v>1584.3469004999999</v>
          </cell>
          <cell r="S492">
            <v>4474.8964748999997</v>
          </cell>
        </row>
        <row r="493">
          <cell r="A493" t="str">
            <v>CC_390601 - CRP Telecom Svcs (601)</v>
          </cell>
          <cell r="B493" t="str">
            <v>OTSDSERV_EX</v>
          </cell>
          <cell r="Q493">
            <v>5900</v>
          </cell>
          <cell r="S493">
            <v>17700</v>
          </cell>
        </row>
        <row r="494">
          <cell r="A494" t="str">
            <v>CC_390601 - CRP Telecom Svcs (601)</v>
          </cell>
          <cell r="B494" t="str">
            <v>A_6100100</v>
          </cell>
          <cell r="Q494">
            <v>5900</v>
          </cell>
          <cell r="S494">
            <v>17700</v>
          </cell>
        </row>
        <row r="495">
          <cell r="A495" t="str">
            <v>CC_390601 - CRP Telecom Svcs (601)</v>
          </cell>
          <cell r="B495" t="str">
            <v>UTILITIES_EX</v>
          </cell>
          <cell r="Q495">
            <v>10220</v>
          </cell>
          <cell r="S495">
            <v>30660</v>
          </cell>
        </row>
        <row r="496">
          <cell r="A496" t="str">
            <v>CC_390601 - CRP Telecom Svcs (601)</v>
          </cell>
          <cell r="B496" t="str">
            <v>A_S6730000</v>
          </cell>
          <cell r="Q496">
            <v>10220</v>
          </cell>
          <cell r="S496">
            <v>30660</v>
          </cell>
        </row>
        <row r="497">
          <cell r="A497" t="str">
            <v>CC_390601 - CRP Telecom Svcs (601)</v>
          </cell>
          <cell r="B497" t="str">
            <v>OTH_OP_EX</v>
          </cell>
          <cell r="Q497">
            <v>29272.886208100001</v>
          </cell>
          <cell r="S497">
            <v>62172.658624300006</v>
          </cell>
        </row>
        <row r="498">
          <cell r="A498" t="str">
            <v>CC_390601 - CRP Telecom Svcs (601)</v>
          </cell>
          <cell r="B498" t="str">
            <v>A_6790709</v>
          </cell>
          <cell r="Q498">
            <v>2858.5528748000002</v>
          </cell>
          <cell r="S498">
            <v>8575.6586244000009</v>
          </cell>
        </row>
        <row r="499">
          <cell r="A499" t="str">
            <v>CC_390601 - CRP Telecom Svcs (601)</v>
          </cell>
          <cell r="B499" t="str">
            <v>A_6790800</v>
          </cell>
          <cell r="Q499">
            <v>0</v>
          </cell>
          <cell r="S499">
            <v>-25646</v>
          </cell>
        </row>
        <row r="500">
          <cell r="A500" t="str">
            <v>CC_390601 - CRP Telecom Svcs (601)</v>
          </cell>
          <cell r="B500" t="str">
            <v>A_P1000102</v>
          </cell>
          <cell r="Q500">
            <v>26414.333333300001</v>
          </cell>
          <cell r="S500">
            <v>79242.999999899999</v>
          </cell>
        </row>
        <row r="501">
          <cell r="A501" t="str">
            <v/>
          </cell>
          <cell r="B501" t="str">
            <v/>
          </cell>
          <cell r="Q501">
            <v>0</v>
          </cell>
          <cell r="S501">
            <v>0</v>
          </cell>
        </row>
        <row r="502">
          <cell r="A502" t="str">
            <v>CC_390605 - CRP Facilities - Final</v>
          </cell>
          <cell r="B502" t="str">
            <v>EXPENSES_3611</v>
          </cell>
          <cell r="Q502">
            <v>83186.333333300005</v>
          </cell>
          <cell r="S502">
            <v>249558.9999999</v>
          </cell>
        </row>
        <row r="503">
          <cell r="A503" t="str">
            <v>CC_390605 - CRP Facilities - Final</v>
          </cell>
          <cell r="B503" t="str">
            <v>OM_OTH_EX</v>
          </cell>
          <cell r="Q503">
            <v>83186.333333300005</v>
          </cell>
          <cell r="S503">
            <v>249558.9999999</v>
          </cell>
        </row>
        <row r="504">
          <cell r="A504" t="str">
            <v>CC_390605 - CRP Facilities - Final</v>
          </cell>
          <cell r="B504" t="str">
            <v>RENT_EX</v>
          </cell>
          <cell r="Q504">
            <v>35926</v>
          </cell>
          <cell r="S504">
            <v>107778</v>
          </cell>
        </row>
        <row r="505">
          <cell r="A505" t="str">
            <v>CC_390605 - CRP Facilities - Final</v>
          </cell>
          <cell r="B505" t="str">
            <v>A_6710700</v>
          </cell>
          <cell r="Q505">
            <v>35926</v>
          </cell>
          <cell r="S505">
            <v>107778</v>
          </cell>
        </row>
        <row r="506">
          <cell r="A506" t="str">
            <v>CC_390605 - CRP Facilities - Final</v>
          </cell>
          <cell r="B506" t="str">
            <v>LEASE_EX</v>
          </cell>
          <cell r="Q506">
            <v>27909</v>
          </cell>
          <cell r="S506">
            <v>83727</v>
          </cell>
        </row>
        <row r="507">
          <cell r="A507" t="str">
            <v>CC_390605 - CRP Facilities - Final</v>
          </cell>
          <cell r="B507" t="str">
            <v>A_6720010</v>
          </cell>
          <cell r="Q507">
            <v>25842</v>
          </cell>
          <cell r="S507">
            <v>77526</v>
          </cell>
        </row>
        <row r="508">
          <cell r="A508" t="str">
            <v>CC_390605 - CRP Facilities - Final</v>
          </cell>
          <cell r="B508" t="str">
            <v>A_6720060</v>
          </cell>
          <cell r="Q508">
            <v>2067</v>
          </cell>
          <cell r="S508">
            <v>6201</v>
          </cell>
        </row>
        <row r="509">
          <cell r="A509" t="str">
            <v>CC_390605 - CRP Facilities - Final</v>
          </cell>
          <cell r="B509" t="str">
            <v>OTH_OP_EX</v>
          </cell>
          <cell r="Q509">
            <v>19351.333333300001</v>
          </cell>
          <cell r="S509">
            <v>58053.999999899999</v>
          </cell>
        </row>
        <row r="510">
          <cell r="A510" t="str">
            <v>CC_390605 - CRP Facilities - Final</v>
          </cell>
          <cell r="B510" t="str">
            <v>A_P1000101</v>
          </cell>
          <cell r="Q510">
            <v>19351.333333300001</v>
          </cell>
          <cell r="S510">
            <v>58053.999999899999</v>
          </cell>
        </row>
        <row r="511">
          <cell r="A511" t="str">
            <v/>
          </cell>
          <cell r="B511" t="str">
            <v/>
          </cell>
          <cell r="Q511">
            <v>0</v>
          </cell>
          <cell r="S511">
            <v>0</v>
          </cell>
        </row>
        <row r="512">
          <cell r="A512" t="str">
            <v>CC_390690 - Shared Info Tech-IT</v>
          </cell>
          <cell r="B512" t="str">
            <v>EXPENSES_3611</v>
          </cell>
          <cell r="Q512">
            <v>752086.77339230001</v>
          </cell>
          <cell r="S512">
            <v>2189753.9441519999</v>
          </cell>
        </row>
        <row r="513">
          <cell r="A513" t="str">
            <v>CC_390690 - Shared Info Tech-IT</v>
          </cell>
          <cell r="B513" t="str">
            <v>OM_OTH_EX</v>
          </cell>
          <cell r="Q513">
            <v>752086.77339230001</v>
          </cell>
          <cell r="S513">
            <v>2189753.9441519999</v>
          </cell>
        </row>
        <row r="514">
          <cell r="A514" t="str">
            <v>CC_390690 - Shared Info Tech-IT</v>
          </cell>
          <cell r="B514" t="str">
            <v>LABOR_FRINGE</v>
          </cell>
          <cell r="Q514">
            <v>141143.82662800001</v>
          </cell>
          <cell r="S514">
            <v>376388.4657234</v>
          </cell>
        </row>
        <row r="515">
          <cell r="A515" t="str">
            <v>CC_390690 - Shared Info Tech-IT</v>
          </cell>
          <cell r="B515" t="str">
            <v>A_S6019900</v>
          </cell>
          <cell r="Q515">
            <v>102496.356648</v>
          </cell>
          <cell r="S515">
            <v>273163.9586056</v>
          </cell>
        </row>
        <row r="516">
          <cell r="A516" t="str">
            <v>CC_390690 - Shared Info Tech-IT</v>
          </cell>
          <cell r="B516" t="str">
            <v>A_S6019910</v>
          </cell>
          <cell r="Q516">
            <v>528.33432140000002</v>
          </cell>
          <cell r="S516">
            <v>1572.1477619000002</v>
          </cell>
        </row>
        <row r="517">
          <cell r="A517" t="str">
            <v>CC_390690 - Shared Info Tech-IT</v>
          </cell>
          <cell r="B517" t="str">
            <v>A_P6020000</v>
          </cell>
          <cell r="Q517">
            <v>29877.160381099999</v>
          </cell>
          <cell r="S517">
            <v>79673.470846600001</v>
          </cell>
        </row>
        <row r="518">
          <cell r="A518" t="str">
            <v>CC_390690 - Shared Info Tech-IT</v>
          </cell>
          <cell r="B518" t="str">
            <v>A_6900040</v>
          </cell>
          <cell r="Q518">
            <v>8241.9752774999997</v>
          </cell>
          <cell r="S518">
            <v>21978.888509299999</v>
          </cell>
        </row>
        <row r="519">
          <cell r="A519" t="str">
            <v>CC_390690 - Shared Info Tech-IT</v>
          </cell>
          <cell r="B519" t="str">
            <v>EMP_EXP</v>
          </cell>
          <cell r="Q519">
            <v>200</v>
          </cell>
          <cell r="S519">
            <v>2400</v>
          </cell>
        </row>
        <row r="520">
          <cell r="A520" t="str">
            <v>CC_390690 - Shared Info Tech-IT</v>
          </cell>
          <cell r="B520" t="str">
            <v>A_6030050</v>
          </cell>
          <cell r="Q520">
            <v>50</v>
          </cell>
          <cell r="S520">
            <v>100</v>
          </cell>
        </row>
        <row r="521">
          <cell r="A521" t="str">
            <v>CC_390690 - Shared Info Tech-IT</v>
          </cell>
          <cell r="B521" t="str">
            <v>A_6030070</v>
          </cell>
          <cell r="Q521">
            <v>0</v>
          </cell>
          <cell r="S521">
            <v>1850</v>
          </cell>
        </row>
        <row r="522">
          <cell r="A522" t="str">
            <v>CC_390690 - Shared Info Tech-IT</v>
          </cell>
          <cell r="B522" t="str">
            <v>A_6030080</v>
          </cell>
          <cell r="Q522">
            <v>100</v>
          </cell>
          <cell r="S522">
            <v>300</v>
          </cell>
        </row>
        <row r="523">
          <cell r="A523" t="str">
            <v>CC_390690 - Shared Info Tech-IT</v>
          </cell>
          <cell r="B523" t="str">
            <v>A_6030800</v>
          </cell>
          <cell r="Q523">
            <v>50</v>
          </cell>
          <cell r="S523">
            <v>150</v>
          </cell>
        </row>
        <row r="524">
          <cell r="A524" t="str">
            <v>CC_390690 - Shared Info Tech-IT</v>
          </cell>
          <cell r="B524" t="str">
            <v>MAT_SUP_EX</v>
          </cell>
          <cell r="Q524">
            <v>750</v>
          </cell>
          <cell r="S524">
            <v>750</v>
          </cell>
        </row>
        <row r="525">
          <cell r="A525" t="str">
            <v>CC_390690 - Shared Info Tech-IT</v>
          </cell>
          <cell r="B525" t="str">
            <v>A_6400100</v>
          </cell>
          <cell r="Q525">
            <v>750</v>
          </cell>
          <cell r="S525">
            <v>750</v>
          </cell>
        </row>
        <row r="526">
          <cell r="A526" t="str">
            <v>CC_390690 - Shared Info Tech-IT</v>
          </cell>
          <cell r="B526" t="str">
            <v>OTSDSERV_EX</v>
          </cell>
          <cell r="Q526">
            <v>105400</v>
          </cell>
          <cell r="S526">
            <v>350900</v>
          </cell>
        </row>
        <row r="527">
          <cell r="A527" t="str">
            <v>CC_390690 - Shared Info Tech-IT</v>
          </cell>
          <cell r="B527" t="str">
            <v>A_6100100</v>
          </cell>
          <cell r="Q527">
            <v>56300</v>
          </cell>
          <cell r="S527">
            <v>168900</v>
          </cell>
        </row>
        <row r="528">
          <cell r="A528" t="str">
            <v>CC_390690 - Shared Info Tech-IT</v>
          </cell>
          <cell r="B528" t="str">
            <v>A_6100190</v>
          </cell>
          <cell r="Q528">
            <v>49100</v>
          </cell>
          <cell r="S528">
            <v>182000</v>
          </cell>
        </row>
        <row r="529">
          <cell r="A529" t="str">
            <v>CC_390690 - Shared Info Tech-IT</v>
          </cell>
          <cell r="B529" t="str">
            <v>UTILITIES_EX</v>
          </cell>
          <cell r="Q529">
            <v>75</v>
          </cell>
          <cell r="S529">
            <v>225</v>
          </cell>
        </row>
        <row r="530">
          <cell r="A530" t="str">
            <v>CC_390690 - Shared Info Tech-IT</v>
          </cell>
          <cell r="B530" t="str">
            <v>A_6730030</v>
          </cell>
          <cell r="Q530">
            <v>75</v>
          </cell>
          <cell r="S530">
            <v>225</v>
          </cell>
        </row>
        <row r="531">
          <cell r="A531" t="str">
            <v>CC_390690 - Shared Info Tech-IT</v>
          </cell>
          <cell r="B531" t="str">
            <v>OTH_OP_EX</v>
          </cell>
          <cell r="Q531">
            <v>504517.9467643</v>
          </cell>
          <cell r="S531">
            <v>1459090.4784285999</v>
          </cell>
        </row>
        <row r="532">
          <cell r="A532" t="str">
            <v>CC_390690 - Shared Info Tech-IT</v>
          </cell>
          <cell r="B532" t="str">
            <v>A_6790230</v>
          </cell>
          <cell r="Q532">
            <v>250</v>
          </cell>
          <cell r="S532">
            <v>750</v>
          </cell>
        </row>
        <row r="533">
          <cell r="A533" t="str">
            <v>CC_390690 - Shared Info Tech-IT</v>
          </cell>
          <cell r="B533" t="str">
            <v>A_6790800</v>
          </cell>
          <cell r="Q533">
            <v>4442</v>
          </cell>
          <cell r="S533">
            <v>13326</v>
          </cell>
        </row>
        <row r="534">
          <cell r="A534" t="str">
            <v>CC_390690 - Shared Info Tech-IT</v>
          </cell>
          <cell r="B534" t="str">
            <v>A_P1000100</v>
          </cell>
          <cell r="Q534">
            <v>499825.9467643</v>
          </cell>
          <cell r="S534">
            <v>1445014.4784285999</v>
          </cell>
        </row>
        <row r="535">
          <cell r="A535" t="str">
            <v/>
          </cell>
          <cell r="B535" t="str">
            <v/>
          </cell>
          <cell r="Q535">
            <v>0</v>
          </cell>
          <cell r="S535">
            <v>0</v>
          </cell>
        </row>
        <row r="536">
          <cell r="A536" t="str">
            <v>CC_390900 - CRP Executive (900)</v>
          </cell>
          <cell r="B536" t="str">
            <v>EXPENSES_3611</v>
          </cell>
          <cell r="Q536">
            <v>212489.4833236</v>
          </cell>
          <cell r="S536">
            <v>661006.47372430004</v>
          </cell>
        </row>
        <row r="537">
          <cell r="A537" t="str">
            <v>CC_390900 - CRP Executive (900)</v>
          </cell>
          <cell r="B537" t="str">
            <v>OM_OTH_EX</v>
          </cell>
          <cell r="Q537">
            <v>212489.4833236</v>
          </cell>
          <cell r="S537">
            <v>661006.47372430004</v>
          </cell>
        </row>
        <row r="538">
          <cell r="A538" t="str">
            <v>CC_390900 - CRP Executive (900)</v>
          </cell>
          <cell r="B538" t="str">
            <v>LABOR_FRINGE</v>
          </cell>
          <cell r="Q538">
            <v>157889.7666569</v>
          </cell>
          <cell r="S538">
            <v>466342.92372419999</v>
          </cell>
        </row>
        <row r="539">
          <cell r="A539" t="str">
            <v>CC_390900 - CRP Executive (900)</v>
          </cell>
          <cell r="B539" t="str">
            <v>A_6018999</v>
          </cell>
          <cell r="Q539">
            <v>8516.6632599999994</v>
          </cell>
          <cell r="S539">
            <v>25549.989779999996</v>
          </cell>
        </row>
        <row r="540">
          <cell r="A540" t="str">
            <v>CC_390900 - CRP Executive (900)</v>
          </cell>
          <cell r="B540" t="str">
            <v>A_S6019900</v>
          </cell>
          <cell r="Q540">
            <v>108615.8194377</v>
          </cell>
          <cell r="S540">
            <v>320820.56061320001</v>
          </cell>
        </row>
        <row r="541">
          <cell r="A541" t="str">
            <v>CC_390900 - CRP Executive (900)</v>
          </cell>
          <cell r="B541" t="str">
            <v>A_S6019910</v>
          </cell>
          <cell r="Q541">
            <v>415.64289580000002</v>
          </cell>
          <cell r="S541">
            <v>926.1064993</v>
          </cell>
        </row>
        <row r="542">
          <cell r="A542" t="str">
            <v>CC_390900 - CRP Executive (900)</v>
          </cell>
          <cell r="B542" t="str">
            <v>A_P6020000</v>
          </cell>
          <cell r="Q542">
            <v>31619.124076700002</v>
          </cell>
          <cell r="S542">
            <v>93306.533462699997</v>
          </cell>
        </row>
        <row r="543">
          <cell r="A543" t="str">
            <v>CC_390900 - CRP Executive (900)</v>
          </cell>
          <cell r="B543" t="str">
            <v>A_6900040</v>
          </cell>
          <cell r="Q543">
            <v>8722.5169867000004</v>
          </cell>
          <cell r="S543">
            <v>25739.733369000001</v>
          </cell>
        </row>
        <row r="544">
          <cell r="A544" t="str">
            <v>CC_390900 - CRP Executive (900)</v>
          </cell>
          <cell r="B544" t="str">
            <v>EMP_EXP</v>
          </cell>
          <cell r="Q544">
            <v>11831.666666700001</v>
          </cell>
          <cell r="S544">
            <v>35495.000000100001</v>
          </cell>
        </row>
        <row r="545">
          <cell r="A545" t="str">
            <v>CC_390900 - CRP Executive (900)</v>
          </cell>
          <cell r="B545" t="str">
            <v>A_6030010</v>
          </cell>
          <cell r="Q545">
            <v>511</v>
          </cell>
          <cell r="S545">
            <v>1533</v>
          </cell>
        </row>
        <row r="546">
          <cell r="A546" t="str">
            <v>CC_390900 - CRP Executive (900)</v>
          </cell>
          <cell r="B546" t="str">
            <v>A_6030040</v>
          </cell>
          <cell r="Q546">
            <v>2555</v>
          </cell>
          <cell r="S546">
            <v>7665</v>
          </cell>
        </row>
        <row r="547">
          <cell r="A547" t="str">
            <v>CC_390900 - CRP Executive (900)</v>
          </cell>
          <cell r="B547" t="str">
            <v>A_6030050</v>
          </cell>
          <cell r="Q547">
            <v>511</v>
          </cell>
          <cell r="S547">
            <v>1533</v>
          </cell>
        </row>
        <row r="548">
          <cell r="A548" t="str">
            <v>CC_390900 - CRP Executive (900)</v>
          </cell>
          <cell r="B548" t="str">
            <v>A_6030080</v>
          </cell>
          <cell r="Q548">
            <v>2044</v>
          </cell>
          <cell r="S548">
            <v>6132</v>
          </cell>
        </row>
        <row r="549">
          <cell r="A549" t="str">
            <v>CC_390900 - CRP Executive (900)</v>
          </cell>
          <cell r="B549" t="str">
            <v>A_6030800</v>
          </cell>
          <cell r="Q549">
            <v>2044</v>
          </cell>
          <cell r="S549">
            <v>6132</v>
          </cell>
        </row>
        <row r="550">
          <cell r="A550" t="str">
            <v>CC_390900 - CRP Executive (900)</v>
          </cell>
          <cell r="B550" t="str">
            <v>A_S6030800</v>
          </cell>
          <cell r="Q550">
            <v>4166.6666667</v>
          </cell>
          <cell r="S550">
            <v>12500.000000100001</v>
          </cell>
        </row>
        <row r="551">
          <cell r="A551" t="str">
            <v>CC_390900 - CRP Executive (900)</v>
          </cell>
          <cell r="B551" t="str">
            <v>MAT_SUP_EX</v>
          </cell>
          <cell r="Q551">
            <v>1226.4000000000001</v>
          </cell>
          <cell r="S551">
            <v>3679.2000000000003</v>
          </cell>
        </row>
        <row r="552">
          <cell r="A552" t="str">
            <v>CC_390900 - CRP Executive (900)</v>
          </cell>
          <cell r="B552" t="str">
            <v>A_6400020</v>
          </cell>
          <cell r="Q552">
            <v>408.8</v>
          </cell>
          <cell r="S552">
            <v>1226.4000000000001</v>
          </cell>
        </row>
        <row r="553">
          <cell r="A553" t="str">
            <v>CC_390900 - CRP Executive (900)</v>
          </cell>
          <cell r="B553" t="str">
            <v>A_6400100</v>
          </cell>
          <cell r="Q553">
            <v>408.8</v>
          </cell>
          <cell r="S553">
            <v>1226.4000000000001</v>
          </cell>
        </row>
        <row r="554">
          <cell r="A554" t="str">
            <v>CC_390900 - CRP Executive (900)</v>
          </cell>
          <cell r="B554" t="str">
            <v>A_S6400000</v>
          </cell>
          <cell r="Q554">
            <v>408.8</v>
          </cell>
          <cell r="S554">
            <v>1226.4000000000001</v>
          </cell>
        </row>
        <row r="555">
          <cell r="A555" t="str">
            <v>CC_390900 - CRP Executive (900)</v>
          </cell>
          <cell r="B555" t="str">
            <v>OTSDSERV_EX</v>
          </cell>
          <cell r="Q555">
            <v>17374</v>
          </cell>
          <cell r="S555">
            <v>82986.399999999994</v>
          </cell>
        </row>
        <row r="556">
          <cell r="A556" t="str">
            <v>CC_390900 - CRP Executive (900)</v>
          </cell>
          <cell r="B556" t="str">
            <v>A_6100030</v>
          </cell>
          <cell r="Q556">
            <v>0</v>
          </cell>
          <cell r="S556">
            <v>30864.400000000001</v>
          </cell>
        </row>
        <row r="557">
          <cell r="A557" t="str">
            <v>CC_390900 - CRP Executive (900)</v>
          </cell>
          <cell r="B557" t="str">
            <v>A_6100080</v>
          </cell>
          <cell r="Q557">
            <v>8687</v>
          </cell>
          <cell r="S557">
            <v>26061</v>
          </cell>
        </row>
        <row r="558">
          <cell r="A558" t="str">
            <v>CC_390900 - CRP Executive (900)</v>
          </cell>
          <cell r="B558" t="str">
            <v>A_6100100</v>
          </cell>
          <cell r="Q558">
            <v>8687</v>
          </cell>
          <cell r="S558">
            <v>26061</v>
          </cell>
        </row>
        <row r="559">
          <cell r="A559" t="str">
            <v>CC_390900 - CRP Executive (900)</v>
          </cell>
          <cell r="B559" t="str">
            <v>UTILITIES_EX</v>
          </cell>
          <cell r="Q559">
            <v>511</v>
          </cell>
          <cell r="S559">
            <v>1533</v>
          </cell>
        </row>
        <row r="560">
          <cell r="A560" t="str">
            <v>CC_390900 - CRP Executive (900)</v>
          </cell>
          <cell r="B560" t="str">
            <v>A_6730030</v>
          </cell>
          <cell r="Q560">
            <v>511</v>
          </cell>
          <cell r="S560">
            <v>1533</v>
          </cell>
        </row>
        <row r="561">
          <cell r="A561" t="str">
            <v>CC_390900 - CRP Executive (900)</v>
          </cell>
          <cell r="B561" t="str">
            <v>OTH_OP_EX</v>
          </cell>
          <cell r="Q561">
            <v>23656.65</v>
          </cell>
          <cell r="S561">
            <v>70969.950000000012</v>
          </cell>
        </row>
        <row r="562">
          <cell r="A562" t="str">
            <v>CC_390900 - CRP Executive (900)</v>
          </cell>
          <cell r="B562" t="str">
            <v>A_6790230</v>
          </cell>
          <cell r="Q562">
            <v>255.5</v>
          </cell>
          <cell r="S562">
            <v>766.5</v>
          </cell>
        </row>
        <row r="563">
          <cell r="A563" t="str">
            <v>CC_390900 - CRP Executive (900)</v>
          </cell>
          <cell r="B563" t="str">
            <v>A_6790800</v>
          </cell>
          <cell r="Q563">
            <v>4408.33</v>
          </cell>
          <cell r="S563">
            <v>13224.99</v>
          </cell>
        </row>
        <row r="564">
          <cell r="A564" t="str">
            <v>CC_390900 - CRP Executive (900)</v>
          </cell>
          <cell r="B564" t="str">
            <v>A_6798999</v>
          </cell>
          <cell r="Q564">
            <v>511</v>
          </cell>
          <cell r="S564">
            <v>1533</v>
          </cell>
        </row>
        <row r="565">
          <cell r="A565" t="str">
            <v>CC_390900 - CRP Executive (900)</v>
          </cell>
          <cell r="B565" t="str">
            <v>A_S6790000</v>
          </cell>
          <cell r="Q565">
            <v>18481.82</v>
          </cell>
          <cell r="S565">
            <v>55445.46</v>
          </cell>
        </row>
        <row r="566">
          <cell r="A566" t="str">
            <v/>
          </cell>
          <cell r="B566" t="str">
            <v/>
          </cell>
          <cell r="Q566">
            <v>0</v>
          </cell>
          <cell r="S566">
            <v>0</v>
          </cell>
        </row>
        <row r="567">
          <cell r="A567" t="str">
            <v>CC_390902 - CRP Allocator (901,902)</v>
          </cell>
          <cell r="B567" t="str">
            <v>EXPENSES_3611</v>
          </cell>
          <cell r="Q567">
            <v>-716829.82992669998</v>
          </cell>
          <cell r="S567">
            <v>-2150489.4897801001</v>
          </cell>
        </row>
        <row r="568">
          <cell r="A568" t="str">
            <v>CC_390902 - CRP Allocator (901,902)</v>
          </cell>
          <cell r="B568" t="str">
            <v>OM_OTH_EX</v>
          </cell>
          <cell r="Q568">
            <v>-716829.82992669998</v>
          </cell>
          <cell r="S568">
            <v>-2150489.4897801001</v>
          </cell>
        </row>
        <row r="569">
          <cell r="A569" t="str">
            <v>CC_390902 - CRP Allocator (901,902)</v>
          </cell>
          <cell r="B569" t="str">
            <v>OTH_OP_EX</v>
          </cell>
          <cell r="Q569">
            <v>-716829.82992669998</v>
          </cell>
          <cell r="S569">
            <v>-2150489.4897801001</v>
          </cell>
        </row>
        <row r="570">
          <cell r="A570" t="str">
            <v>CC_390902 - CRP Allocator (901,902)</v>
          </cell>
          <cell r="B570" t="str">
            <v>A_6790310</v>
          </cell>
          <cell r="Q570">
            <v>-666666.66666670004</v>
          </cell>
          <cell r="S570">
            <v>-2000000.0000001001</v>
          </cell>
        </row>
        <row r="571">
          <cell r="A571" t="str">
            <v>CC_390902 - CRP Allocator (901,902)</v>
          </cell>
          <cell r="B571" t="str">
            <v>A_6790700</v>
          </cell>
          <cell r="Q571">
            <v>-50163.163260000001</v>
          </cell>
          <cell r="S571">
            <v>-150489.48978</v>
          </cell>
        </row>
        <row r="572">
          <cell r="A572" t="str">
            <v/>
          </cell>
          <cell r="B572" t="str">
            <v/>
          </cell>
          <cell r="Q572">
            <v>0</v>
          </cell>
          <cell r="S572">
            <v>0</v>
          </cell>
        </row>
        <row r="573">
          <cell r="A573" t="str">
            <v>CC_390903 - CRP Shared-Insur,dues, etc (903)</v>
          </cell>
          <cell r="B573" t="str">
            <v>EXPENSES_3611</v>
          </cell>
          <cell r="Q573">
            <v>837104.68091340002</v>
          </cell>
          <cell r="S573">
            <v>2503133.0372528001</v>
          </cell>
        </row>
        <row r="574">
          <cell r="A574" t="str">
            <v>CC_390903 - CRP Shared-Insur,dues, etc (903)</v>
          </cell>
          <cell r="B574" t="str">
            <v>OM_OTH_EX</v>
          </cell>
          <cell r="Q574">
            <v>837104.68091340002</v>
          </cell>
          <cell r="S574">
            <v>2503133.0372528001</v>
          </cell>
        </row>
        <row r="575">
          <cell r="A575" t="str">
            <v>CC_390903 - CRP Shared-Insur,dues, etc (903)</v>
          </cell>
          <cell r="B575" t="str">
            <v>LABOR_FRINGE</v>
          </cell>
          <cell r="Q575">
            <v>421924.40500000003</v>
          </cell>
          <cell r="S575">
            <v>1265773.2150000001</v>
          </cell>
        </row>
        <row r="576">
          <cell r="A576" t="str">
            <v>CC_390903 - CRP Shared-Insur,dues, etc (903)</v>
          </cell>
          <cell r="B576" t="str">
            <v>A_6020220</v>
          </cell>
          <cell r="Q576">
            <v>15755.75</v>
          </cell>
          <cell r="S576">
            <v>47267.25</v>
          </cell>
        </row>
        <row r="577">
          <cell r="A577" t="str">
            <v>CC_390903 - CRP Shared-Insur,dues, etc (903)</v>
          </cell>
          <cell r="B577" t="str">
            <v>A_6020900</v>
          </cell>
          <cell r="Q577">
            <v>406168.65500000003</v>
          </cell>
          <cell r="S577">
            <v>1218505.9650000001</v>
          </cell>
        </row>
        <row r="578">
          <cell r="A578" t="str">
            <v>CC_390903 - CRP Shared-Insur,dues, etc (903)</v>
          </cell>
          <cell r="B578" t="str">
            <v>EMP_EXP</v>
          </cell>
          <cell r="Q578">
            <v>3000</v>
          </cell>
          <cell r="S578">
            <v>9000</v>
          </cell>
        </row>
        <row r="579">
          <cell r="A579" t="str">
            <v>CC_390903 - CRP Shared-Insur,dues, etc (903)</v>
          </cell>
          <cell r="B579" t="str">
            <v>A_6030010</v>
          </cell>
          <cell r="Q579">
            <v>3000</v>
          </cell>
          <cell r="S579">
            <v>9000</v>
          </cell>
        </row>
        <row r="580">
          <cell r="A580" t="str">
            <v>CC_390903 - CRP Shared-Insur,dues, etc (903)</v>
          </cell>
          <cell r="B580" t="str">
            <v>INSURANCE_EX</v>
          </cell>
          <cell r="Q580">
            <v>31666.666666699999</v>
          </cell>
          <cell r="S580">
            <v>95000.000000100001</v>
          </cell>
        </row>
        <row r="581">
          <cell r="A581" t="str">
            <v>CC_390903 - CRP Shared-Insur,dues, etc (903)</v>
          </cell>
          <cell r="B581" t="str">
            <v>A_6700400</v>
          </cell>
          <cell r="Q581">
            <v>31666.666666699999</v>
          </cell>
          <cell r="S581">
            <v>95000.000000100001</v>
          </cell>
        </row>
        <row r="582">
          <cell r="A582" t="str">
            <v>CC_390903 - CRP Shared-Insur,dues, etc (903)</v>
          </cell>
          <cell r="B582" t="str">
            <v>OTSDSERV_EX</v>
          </cell>
          <cell r="Q582">
            <v>4088</v>
          </cell>
          <cell r="S582">
            <v>12264</v>
          </cell>
        </row>
        <row r="583">
          <cell r="A583" t="str">
            <v>CC_390903 - CRP Shared-Insur,dues, etc (903)</v>
          </cell>
          <cell r="B583" t="str">
            <v>A_6100070</v>
          </cell>
          <cell r="Q583">
            <v>4088</v>
          </cell>
          <cell r="S583">
            <v>12264</v>
          </cell>
        </row>
        <row r="584">
          <cell r="A584" t="str">
            <v>CC_390903 - CRP Shared-Insur,dues, etc (903)</v>
          </cell>
          <cell r="B584" t="str">
            <v>OTH_OP_EX</v>
          </cell>
          <cell r="Q584">
            <v>376425.60924670001</v>
          </cell>
          <cell r="S584">
            <v>1121095.8222527001</v>
          </cell>
        </row>
        <row r="585">
          <cell r="A585" t="str">
            <v>CC_390903 - CRP Shared-Insur,dues, etc (903)</v>
          </cell>
          <cell r="B585" t="str">
            <v>A_6790010</v>
          </cell>
          <cell r="Q585">
            <v>5210.74</v>
          </cell>
          <cell r="S585">
            <v>37139.440000000002</v>
          </cell>
        </row>
        <row r="586">
          <cell r="A586" t="str">
            <v>CC_390903 - CRP Shared-Insur,dues, etc (903)</v>
          </cell>
          <cell r="B586" t="str">
            <v>A_6790030</v>
          </cell>
          <cell r="Q586">
            <v>30000</v>
          </cell>
          <cell r="S586">
            <v>30000</v>
          </cell>
        </row>
        <row r="587">
          <cell r="A587" t="str">
            <v>CC_390903 - CRP Shared-Insur,dues, etc (903)</v>
          </cell>
          <cell r="B587" t="str">
            <v>A_6790060</v>
          </cell>
          <cell r="Q587">
            <v>55358.673999999999</v>
          </cell>
          <cell r="S587">
            <v>350434.60200000001</v>
          </cell>
        </row>
        <row r="588">
          <cell r="A588" t="str">
            <v>CC_390903 - CRP Shared-Insur,dues, etc (903)</v>
          </cell>
          <cell r="B588" t="str">
            <v>A_6790704</v>
          </cell>
          <cell r="Q588">
            <v>10388.429106699999</v>
          </cell>
          <cell r="S588">
            <v>31165.287320099997</v>
          </cell>
        </row>
        <row r="589">
          <cell r="A589" t="str">
            <v>CC_390903 - CRP Shared-Insur,dues, etc (903)</v>
          </cell>
          <cell r="B589" t="str">
            <v>A_6791000</v>
          </cell>
          <cell r="Q589">
            <v>46027.75</v>
          </cell>
          <cell r="S589">
            <v>138083.25</v>
          </cell>
        </row>
        <row r="590">
          <cell r="A590" t="str">
            <v>CC_390903 - CRP Shared-Insur,dues, etc (903)</v>
          </cell>
          <cell r="B590" t="str">
            <v>A_6798999</v>
          </cell>
          <cell r="Q590">
            <v>-119258</v>
          </cell>
          <cell r="S590">
            <v>-357774</v>
          </cell>
        </row>
        <row r="591">
          <cell r="A591" t="str">
            <v>CC_390903 - CRP Shared-Insur,dues, etc (903)</v>
          </cell>
          <cell r="B591" t="str">
            <v>A_P1000000</v>
          </cell>
          <cell r="Q591">
            <v>348698.01614000002</v>
          </cell>
          <cell r="S591">
            <v>892047.24293259997</v>
          </cell>
        </row>
        <row r="592">
          <cell r="A592" t="str">
            <v/>
          </cell>
          <cell r="B592" t="str">
            <v/>
          </cell>
          <cell r="Q592">
            <v>0</v>
          </cell>
          <cell r="S592">
            <v>0</v>
          </cell>
        </row>
        <row r="593">
          <cell r="A593" t="str">
            <v>CC_390906 - Benefits</v>
          </cell>
          <cell r="B593" t="str">
            <v>EXPENSES_3611</v>
          </cell>
          <cell r="Q593">
            <v>48292.5784279</v>
          </cell>
          <cell r="S593">
            <v>-411300.30413349997</v>
          </cell>
        </row>
        <row r="594">
          <cell r="A594" t="str">
            <v>CC_390906 - Benefits</v>
          </cell>
          <cell r="B594" t="str">
            <v>OM_OTH_EX</v>
          </cell>
          <cell r="Q594">
            <v>48292.5784279</v>
          </cell>
          <cell r="S594">
            <v>-411300.30413349997</v>
          </cell>
        </row>
        <row r="595">
          <cell r="A595" t="str">
            <v>CC_390906 - Benefits</v>
          </cell>
          <cell r="B595" t="str">
            <v>LABOR_FRINGE</v>
          </cell>
          <cell r="Q595">
            <v>41888.245094600003</v>
          </cell>
          <cell r="S595">
            <v>-430513.30413339997</v>
          </cell>
        </row>
        <row r="596">
          <cell r="A596" t="str">
            <v>CC_390906 - Benefits</v>
          </cell>
          <cell r="B596" t="str">
            <v>A_S6020000</v>
          </cell>
          <cell r="Q596">
            <v>-126000</v>
          </cell>
          <cell r="S596">
            <v>-378000</v>
          </cell>
        </row>
        <row r="597">
          <cell r="A597" t="str">
            <v>CC_390906 - Benefits</v>
          </cell>
          <cell r="B597" t="str">
            <v>A_S6020010</v>
          </cell>
          <cell r="Q597">
            <v>8755</v>
          </cell>
          <cell r="S597">
            <v>26265</v>
          </cell>
        </row>
        <row r="598">
          <cell r="A598" t="str">
            <v>CC_390906 - Benefits</v>
          </cell>
          <cell r="B598" t="str">
            <v>A_S6020020</v>
          </cell>
          <cell r="Q598">
            <v>3004</v>
          </cell>
          <cell r="S598">
            <v>9012</v>
          </cell>
        </row>
        <row r="599">
          <cell r="A599" t="str">
            <v>CC_390906 - Benefits</v>
          </cell>
          <cell r="B599" t="str">
            <v>A_S6020030</v>
          </cell>
          <cell r="Q599">
            <v>7780</v>
          </cell>
          <cell r="S599">
            <v>23340</v>
          </cell>
        </row>
        <row r="600">
          <cell r="A600" t="str">
            <v>CC_390906 - Benefits</v>
          </cell>
          <cell r="B600" t="str">
            <v>A_S6020040</v>
          </cell>
          <cell r="Q600">
            <v>1969</v>
          </cell>
          <cell r="S600">
            <v>5907</v>
          </cell>
        </row>
        <row r="601">
          <cell r="A601" t="str">
            <v>CC_390906 - Benefits</v>
          </cell>
          <cell r="B601" t="str">
            <v>A_S6020050</v>
          </cell>
          <cell r="Q601">
            <v>543644.40396889998</v>
          </cell>
          <cell r="S601">
            <v>1636341.2815526</v>
          </cell>
        </row>
        <row r="602">
          <cell r="A602" t="str">
            <v>CC_390906 - Benefits</v>
          </cell>
          <cell r="B602" t="str">
            <v>A_S6020060</v>
          </cell>
          <cell r="Q602">
            <v>186465.08333329999</v>
          </cell>
          <cell r="S602">
            <v>559395.2499999</v>
          </cell>
        </row>
        <row r="603">
          <cell r="A603" t="str">
            <v>CC_390906 - Benefits</v>
          </cell>
          <cell r="B603" t="str">
            <v>A_S6020070</v>
          </cell>
          <cell r="Q603">
            <v>-1351058.7422076</v>
          </cell>
          <cell r="S603">
            <v>-3828864.3356858995</v>
          </cell>
        </row>
        <row r="604">
          <cell r="A604" t="str">
            <v>CC_390906 - Benefits</v>
          </cell>
          <cell r="B604" t="str">
            <v>A_S6020080</v>
          </cell>
          <cell r="Q604">
            <v>95915.25</v>
          </cell>
          <cell r="S604">
            <v>287745.75</v>
          </cell>
        </row>
        <row r="605">
          <cell r="A605" t="str">
            <v>CC_390906 - Benefits</v>
          </cell>
          <cell r="B605" t="str">
            <v>A_S6020100</v>
          </cell>
          <cell r="Q605">
            <v>389664</v>
          </cell>
          <cell r="S605">
            <v>389664</v>
          </cell>
        </row>
        <row r="606">
          <cell r="A606" t="str">
            <v>CC_390906 - Benefits</v>
          </cell>
          <cell r="B606" t="str">
            <v>A_S6020101</v>
          </cell>
          <cell r="Q606">
            <v>3285</v>
          </cell>
          <cell r="S606">
            <v>3285</v>
          </cell>
        </row>
        <row r="607">
          <cell r="A607" t="str">
            <v>CC_390906 - Benefits</v>
          </cell>
          <cell r="B607" t="str">
            <v>A_S6020130</v>
          </cell>
          <cell r="Q607">
            <v>170210</v>
          </cell>
          <cell r="S607">
            <v>510630</v>
          </cell>
        </row>
        <row r="608">
          <cell r="A608" t="str">
            <v>CC_390906 - Benefits</v>
          </cell>
          <cell r="B608" t="str">
            <v>A_S6020150</v>
          </cell>
          <cell r="Q608">
            <v>11028.666666700001</v>
          </cell>
          <cell r="S608">
            <v>33086.000000100001</v>
          </cell>
        </row>
        <row r="609">
          <cell r="A609" t="str">
            <v>CC_390906 - Benefits</v>
          </cell>
          <cell r="B609" t="str">
            <v>A_S6020170</v>
          </cell>
          <cell r="Q609">
            <v>55792</v>
          </cell>
          <cell r="S609">
            <v>167376</v>
          </cell>
        </row>
        <row r="610">
          <cell r="A610" t="str">
            <v>CC_390906 - Benefits</v>
          </cell>
          <cell r="B610" t="str">
            <v>A_S6020180</v>
          </cell>
          <cell r="Q610">
            <v>20398</v>
          </cell>
          <cell r="S610">
            <v>61194</v>
          </cell>
        </row>
        <row r="611">
          <cell r="A611" t="str">
            <v>CC_390906 - Benefits</v>
          </cell>
          <cell r="B611" t="str">
            <v>A_S6020230</v>
          </cell>
          <cell r="Q611">
            <v>18907.416666699999</v>
          </cell>
          <cell r="S611">
            <v>56722.250000100001</v>
          </cell>
        </row>
        <row r="612">
          <cell r="A612" t="str">
            <v>CC_390906 - Benefits</v>
          </cell>
          <cell r="B612" t="str">
            <v>A_S6020240</v>
          </cell>
          <cell r="Q612">
            <v>2129.1666666000001</v>
          </cell>
          <cell r="S612">
            <v>6387.4999998000003</v>
          </cell>
        </row>
        <row r="613">
          <cell r="A613" t="str">
            <v>CC_390906 - Benefits</v>
          </cell>
          <cell r="B613" t="str">
            <v>INSURANCE_EX</v>
          </cell>
          <cell r="Q613">
            <v>6404.3333333</v>
          </cell>
          <cell r="S613">
            <v>19212.999999899999</v>
          </cell>
        </row>
        <row r="614">
          <cell r="A614" t="str">
            <v>CC_390906 - Benefits</v>
          </cell>
          <cell r="B614" t="str">
            <v>A_S6700519</v>
          </cell>
          <cell r="Q614">
            <v>6404.3333333</v>
          </cell>
          <cell r="S614">
            <v>19212.999999899999</v>
          </cell>
        </row>
        <row r="615">
          <cell r="A615" t="str">
            <v/>
          </cell>
          <cell r="B615" t="str">
            <v/>
          </cell>
          <cell r="Q615">
            <v>0</v>
          </cell>
          <cell r="S615">
            <v>0</v>
          </cell>
        </row>
        <row r="616">
          <cell r="A616" t="str">
            <v>CC_390000 - CRP Common (depr, taxes other, etc)</v>
          </cell>
          <cell r="B616" t="str">
            <v>EXPENSES_3611</v>
          </cell>
          <cell r="Q616">
            <v>6994120.1693300996</v>
          </cell>
          <cell r="S616">
            <v>19871516.723909803</v>
          </cell>
        </row>
        <row r="617">
          <cell r="A617" t="str">
            <v>CC_390000 - CRP Common (depr, taxes other, etc)</v>
          </cell>
          <cell r="B617" t="str">
            <v>OM_OTH_EX</v>
          </cell>
          <cell r="Q617">
            <v>1018.6487845</v>
          </cell>
          <cell r="S617">
            <v>2880.3104003000003</v>
          </cell>
        </row>
        <row r="618">
          <cell r="A618" t="str">
            <v>CC_390000 - CRP Common (depr, taxes other, etc)</v>
          </cell>
          <cell r="B618" t="str">
            <v>LABOR_FRINGE</v>
          </cell>
          <cell r="Q618">
            <v>1018.6487845</v>
          </cell>
          <cell r="S618">
            <v>2880.3104003000003</v>
          </cell>
        </row>
        <row r="619">
          <cell r="A619" t="str">
            <v>CC_390000 - CRP Common (depr, taxes other, etc)</v>
          </cell>
          <cell r="B619" t="str">
            <v>A_S6019900</v>
          </cell>
          <cell r="Q619">
            <v>743.53925879999997</v>
          </cell>
          <cell r="S619">
            <v>2102.4163506999998</v>
          </cell>
        </row>
        <row r="620">
          <cell r="A620" t="str">
            <v>CC_390000 - CRP Common (depr, taxes other, etc)</v>
          </cell>
          <cell r="B620" t="str">
            <v>A_P6020000</v>
          </cell>
          <cell r="Q620">
            <v>215.626385</v>
          </cell>
          <cell r="S620">
            <v>609.70074160000001</v>
          </cell>
        </row>
        <row r="621">
          <cell r="A621" t="str">
            <v>CC_390000 - CRP Common (depr, taxes other, etc)</v>
          </cell>
          <cell r="B621" t="str">
            <v>A_6900040</v>
          </cell>
          <cell r="Q621">
            <v>59.4831407</v>
          </cell>
          <cell r="S621">
            <v>168.193308</v>
          </cell>
        </row>
        <row r="622">
          <cell r="A622" t="str">
            <v>CC_390000 - CRP Common (depr, taxes other, etc)</v>
          </cell>
          <cell r="B622" t="str">
            <v>A_6900800</v>
          </cell>
          <cell r="Q622">
            <v>0</v>
          </cell>
          <cell r="S622">
            <v>0</v>
          </cell>
        </row>
        <row r="623">
          <cell r="A623" t="str">
            <v>CC_390000 - CRP Common (depr, taxes other, etc)</v>
          </cell>
          <cell r="B623" t="str">
            <v>A_6500810</v>
          </cell>
          <cell r="Q623">
            <v>142725.3352183</v>
          </cell>
          <cell r="S623">
            <v>424735.92565489997</v>
          </cell>
        </row>
        <row r="624">
          <cell r="A624" t="str">
            <v>CC_390000 - CRP Common (depr, taxes other, etc)</v>
          </cell>
          <cell r="B624" t="str">
            <v>A_6508999</v>
          </cell>
          <cell r="Q624">
            <v>-142725.3352183</v>
          </cell>
          <cell r="S624">
            <v>-424735.92565489997</v>
          </cell>
        </row>
        <row r="625">
          <cell r="A625" t="str">
            <v>CC_390000 - CRP Common (depr, taxes other, etc)</v>
          </cell>
          <cell r="B625" t="str">
            <v>DEP_AMORTIZATION_EX</v>
          </cell>
          <cell r="Q625">
            <v>582960.81599379994</v>
          </cell>
          <cell r="S625">
            <v>1119377.9034102999</v>
          </cell>
        </row>
        <row r="626">
          <cell r="A626" t="str">
            <v>CC_390000 - CRP Common (depr, taxes other, etc)</v>
          </cell>
          <cell r="B626" t="str">
            <v>AMORT_EXP</v>
          </cell>
          <cell r="Q626">
            <v>310518.72252220003</v>
          </cell>
          <cell r="S626">
            <v>908185.491347</v>
          </cell>
        </row>
        <row r="627">
          <cell r="A627" t="str">
            <v>CC_390000 - CRP Common (depr, taxes other, etc)</v>
          </cell>
          <cell r="B627" t="str">
            <v>A_6800010</v>
          </cell>
          <cell r="Q627">
            <v>223828.52752219999</v>
          </cell>
          <cell r="S627">
            <v>648114.90634700004</v>
          </cell>
        </row>
        <row r="628">
          <cell r="A628" t="str">
            <v>CC_390000 - CRP Common (depr, taxes other, etc)</v>
          </cell>
          <cell r="B628" t="str">
            <v>A_6800040</v>
          </cell>
          <cell r="Q628">
            <v>3356.8649999999998</v>
          </cell>
          <cell r="S628">
            <v>10070.594999999999</v>
          </cell>
        </row>
        <row r="629">
          <cell r="A629" t="str">
            <v>CC_390000 - CRP Common (depr, taxes other, etc)</v>
          </cell>
          <cell r="B629" t="str">
            <v>A_6800050</v>
          </cell>
          <cell r="Q629">
            <v>83333.33</v>
          </cell>
          <cell r="S629">
            <v>249999.99</v>
          </cell>
        </row>
        <row r="630">
          <cell r="A630" t="str">
            <v>CC_390000 - CRP Common (depr, taxes other, etc)</v>
          </cell>
          <cell r="B630" t="str">
            <v>DEP_EXP_EX</v>
          </cell>
          <cell r="Q630">
            <v>272442.09347159998</v>
          </cell>
          <cell r="S630">
            <v>211192.41206329997</v>
          </cell>
        </row>
        <row r="631">
          <cell r="A631" t="str">
            <v>CC_390000 - CRP Common (depr, taxes other, etc)</v>
          </cell>
          <cell r="B631" t="str">
            <v>A_6810010</v>
          </cell>
          <cell r="Q631">
            <v>216631.57716409999</v>
          </cell>
          <cell r="S631">
            <v>43760.863140799978</v>
          </cell>
        </row>
        <row r="632">
          <cell r="A632" t="str">
            <v>CC_390000 - CRP Common (depr, taxes other, etc)</v>
          </cell>
          <cell r="B632" t="str">
            <v>A_6810802</v>
          </cell>
          <cell r="Q632">
            <v>55810.516307500002</v>
          </cell>
          <cell r="S632">
            <v>167431.54892249999</v>
          </cell>
        </row>
        <row r="633">
          <cell r="A633" t="str">
            <v>CC_390000 - CRP Common (depr, taxes other, etc)</v>
          </cell>
          <cell r="B633" t="str">
            <v>TAXES_EX</v>
          </cell>
          <cell r="Q633">
            <v>2718346.810335</v>
          </cell>
          <cell r="S633">
            <v>8843580.4646275006</v>
          </cell>
        </row>
        <row r="634">
          <cell r="A634" t="str">
            <v>CC_390000 - CRP Common (depr, taxes other, etc)</v>
          </cell>
          <cell r="B634" t="str">
            <v>A_6900010</v>
          </cell>
          <cell r="Q634">
            <v>1162190.975085</v>
          </cell>
          <cell r="S634">
            <v>3693984.8071275</v>
          </cell>
        </row>
        <row r="635">
          <cell r="A635" t="str">
            <v>CC_390000 - CRP Common (depr, taxes other, etc)</v>
          </cell>
          <cell r="B635" t="str">
            <v>A_6900030</v>
          </cell>
          <cell r="Q635">
            <v>1484494.4452500001</v>
          </cell>
          <cell r="S635">
            <v>4906500.8174999999</v>
          </cell>
        </row>
        <row r="636">
          <cell r="A636" t="str">
            <v>CC_390000 - CRP Common (depr, taxes other, etc)</v>
          </cell>
          <cell r="B636" t="str">
            <v>A_6900070</v>
          </cell>
          <cell r="Q636">
            <v>71661.39</v>
          </cell>
          <cell r="S636">
            <v>243094.84000000003</v>
          </cell>
        </row>
        <row r="637">
          <cell r="A637" t="str">
            <v>CC_390000 - CRP Common (depr, taxes other, etc)</v>
          </cell>
          <cell r="B637" t="str">
            <v>CNT_OPS_EX</v>
          </cell>
          <cell r="Q637">
            <v>-1451021.4442167999</v>
          </cell>
          <cell r="S637">
            <v>-4219889.5154717006</v>
          </cell>
        </row>
        <row r="638">
          <cell r="A638" t="str">
            <v>CC_390000 - CRP Common (depr, taxes other, etc)</v>
          </cell>
          <cell r="B638" t="str">
            <v>OTH_INC_EX</v>
          </cell>
          <cell r="Q638">
            <v>320508.30717099999</v>
          </cell>
          <cell r="S638">
            <v>1103084.0729862</v>
          </cell>
        </row>
        <row r="639">
          <cell r="A639" t="str">
            <v>CC_390000 - CRP Common (depr, taxes other, etc)</v>
          </cell>
          <cell r="B639" t="str">
            <v>ALLOWANCE_CNST_EX</v>
          </cell>
          <cell r="Q639">
            <v>136123.96</v>
          </cell>
          <cell r="S639">
            <v>457003.04999999993</v>
          </cell>
        </row>
        <row r="640">
          <cell r="A640" t="str">
            <v>CC_390000 - CRP Common (depr, taxes other, etc)</v>
          </cell>
          <cell r="B640" t="str">
            <v>A_7100010</v>
          </cell>
          <cell r="Q640">
            <v>136123.96</v>
          </cell>
          <cell r="S640">
            <v>457003.04999999993</v>
          </cell>
        </row>
        <row r="641">
          <cell r="A641" t="str">
            <v>CC_390000 - CRP Common (depr, taxes other, etc)</v>
          </cell>
          <cell r="B641" t="str">
            <v>OTHER_INCOME_EX</v>
          </cell>
          <cell r="Q641">
            <v>-78081.956666700004</v>
          </cell>
          <cell r="S641">
            <v>-234245.8700001</v>
          </cell>
        </row>
        <row r="642">
          <cell r="A642" t="str">
            <v>CC_390000 - CRP Common (depr, taxes other, etc)</v>
          </cell>
          <cell r="B642" t="str">
            <v>Oth_INC_P_EX</v>
          </cell>
          <cell r="Q642">
            <v>-72916.666666699995</v>
          </cell>
          <cell r="S642">
            <v>-218750.0000001</v>
          </cell>
        </row>
        <row r="643">
          <cell r="A643" t="str">
            <v>CC_390000 - CRP Common (depr, taxes other, etc)</v>
          </cell>
          <cell r="B643" t="str">
            <v>A_7100020</v>
          </cell>
          <cell r="Q643">
            <v>2083.3333333</v>
          </cell>
          <cell r="S643">
            <v>6249.9999999000001</v>
          </cell>
        </row>
        <row r="644">
          <cell r="A644" t="str">
            <v>CC_390000 - CRP Common (depr, taxes other, etc)</v>
          </cell>
          <cell r="B644" t="str">
            <v>A_7100800</v>
          </cell>
          <cell r="Q644">
            <v>-75000</v>
          </cell>
          <cell r="S644">
            <v>-225000</v>
          </cell>
        </row>
        <row r="645">
          <cell r="A645" t="str">
            <v>CC_390000 - CRP Common (depr, taxes other, etc)</v>
          </cell>
          <cell r="B645" t="str">
            <v>Sale_Of_ASTs_EX</v>
          </cell>
          <cell r="Q645">
            <v>-5165.29</v>
          </cell>
          <cell r="S645">
            <v>-15495.869999999999</v>
          </cell>
        </row>
        <row r="646">
          <cell r="A646" t="str">
            <v>CC_390000 - CRP Common (depr, taxes other, etc)</v>
          </cell>
          <cell r="B646" t="str">
            <v>A_7201000</v>
          </cell>
          <cell r="Q646">
            <v>5165.29</v>
          </cell>
          <cell r="S646">
            <v>15495.869999999999</v>
          </cell>
        </row>
        <row r="647">
          <cell r="A647" t="str">
            <v>CC_390000 - CRP Common (depr, taxes other, etc)</v>
          </cell>
          <cell r="B647" t="str">
            <v>INCOME_EQUITYINV_EX</v>
          </cell>
          <cell r="Q647">
            <v>262466.30383769999</v>
          </cell>
          <cell r="S647">
            <v>880326.89298629994</v>
          </cell>
        </row>
        <row r="648">
          <cell r="A648" t="str">
            <v>CC_390000 - CRP Common (depr, taxes other, etc)</v>
          </cell>
          <cell r="B648" t="str">
            <v>A_7301000</v>
          </cell>
          <cell r="Q648">
            <v>262466.30383769999</v>
          </cell>
          <cell r="S648">
            <v>880326.89298629994</v>
          </cell>
        </row>
        <row r="649">
          <cell r="A649" t="str">
            <v>CC_390000 - CRP Common (depr, taxes other, etc)</v>
          </cell>
          <cell r="B649" t="str">
            <v>INTEREST_CHARGES_EX</v>
          </cell>
          <cell r="Q649">
            <v>1771529.7513878001</v>
          </cell>
          <cell r="S649">
            <v>5322973.5884579001</v>
          </cell>
        </row>
        <row r="650">
          <cell r="A650" t="str">
            <v>CC_390000 - CRP Common (depr, taxes other, etc)</v>
          </cell>
          <cell r="B650" t="str">
            <v>INTEREST_EXPENSE_EX</v>
          </cell>
          <cell r="Q650">
            <v>1815226.3013877999</v>
          </cell>
          <cell r="S650">
            <v>5469674.1284579001</v>
          </cell>
        </row>
        <row r="651">
          <cell r="A651" t="str">
            <v>CC_390000 - CRP Common (depr, taxes other, etc)</v>
          </cell>
          <cell r="B651" t="str">
            <v>IE_LTD_EX</v>
          </cell>
          <cell r="Q651">
            <v>1643308.09</v>
          </cell>
          <cell r="S651">
            <v>4929924.2700000005</v>
          </cell>
        </row>
        <row r="652">
          <cell r="A652" t="str">
            <v>CC_390000 - CRP Common (depr, taxes other, etc)</v>
          </cell>
          <cell r="B652" t="str">
            <v>A_S7500110</v>
          </cell>
          <cell r="Q652">
            <v>1623670.2233333001</v>
          </cell>
          <cell r="S652">
            <v>4871010.6699999003</v>
          </cell>
        </row>
        <row r="653">
          <cell r="A653" t="str">
            <v>CC_390000 - CRP Common (depr, taxes other, etc)</v>
          </cell>
          <cell r="B653" t="str">
            <v>A_S7500120</v>
          </cell>
          <cell r="Q653">
            <v>3994.41</v>
          </cell>
          <cell r="S653">
            <v>11983.23</v>
          </cell>
        </row>
        <row r="654">
          <cell r="A654" t="str">
            <v>CC_390000 - CRP Common (depr, taxes other, etc)</v>
          </cell>
          <cell r="B654" t="str">
            <v>A_S7500130</v>
          </cell>
          <cell r="Q654">
            <v>15643.4566667</v>
          </cell>
          <cell r="S654">
            <v>46930.370000099996</v>
          </cell>
        </row>
        <row r="655">
          <cell r="A655" t="str">
            <v>CC_390000 - CRP Common (depr, taxes other, etc)</v>
          </cell>
          <cell r="B655" t="str">
            <v>IE_OTHER_EX</v>
          </cell>
          <cell r="Q655">
            <v>171918.21138779999</v>
          </cell>
          <cell r="S655">
            <v>539749.8584579</v>
          </cell>
        </row>
        <row r="656">
          <cell r="A656" t="str">
            <v>CC_390000 - CRP Common (depr, taxes other, etc)</v>
          </cell>
          <cell r="B656" t="str">
            <v>A_7500030</v>
          </cell>
          <cell r="Q656">
            <v>55733</v>
          </cell>
          <cell r="S656">
            <v>167059</v>
          </cell>
        </row>
        <row r="657">
          <cell r="A657" t="str">
            <v>CC_390000 - CRP Common (depr, taxes other, etc)</v>
          </cell>
          <cell r="B657" t="str">
            <v>A_7500090</v>
          </cell>
          <cell r="Q657">
            <v>115889.21138779999</v>
          </cell>
          <cell r="S657">
            <v>371767.8584579</v>
          </cell>
        </row>
        <row r="658">
          <cell r="A658" t="str">
            <v>CC_390000 - CRP Common (depr, taxes other, etc)</v>
          </cell>
          <cell r="B658" t="str">
            <v>A_7500260</v>
          </cell>
          <cell r="Q658">
            <v>-296</v>
          </cell>
          <cell r="S658">
            <v>-923</v>
          </cell>
        </row>
        <row r="659">
          <cell r="A659" t="str">
            <v>CC_390000 - CRP Common (depr, taxes other, etc)</v>
          </cell>
          <cell r="B659" t="str">
            <v>ALLW_BRCNSTRUCT_EX</v>
          </cell>
          <cell r="Q659">
            <v>-43696.55</v>
          </cell>
          <cell r="S659">
            <v>-146700.53999999998</v>
          </cell>
        </row>
        <row r="660">
          <cell r="A660" t="str">
            <v>CC_390000 - CRP Common (depr, taxes other, etc)</v>
          </cell>
          <cell r="B660" t="str">
            <v>A_7500010</v>
          </cell>
          <cell r="Q660">
            <v>-43696.55</v>
          </cell>
          <cell r="S660">
            <v>-146700.53999999998</v>
          </cell>
        </row>
        <row r="661">
          <cell r="A661" t="str">
            <v>CC_390000 - CRP Common (depr, taxes other, etc)</v>
          </cell>
          <cell r="B661" t="str">
            <v>PROVISION_ITAX_EX</v>
          </cell>
          <cell r="Q661">
            <v>2240772.4500000002</v>
          </cell>
          <cell r="S661">
            <v>5685788.5300000003</v>
          </cell>
        </row>
        <row r="662">
          <cell r="A662" t="str">
            <v>CC_390000 - CRP Common (depr, taxes other, etc)</v>
          </cell>
          <cell r="B662" t="str">
            <v>DEF_IT_EXP</v>
          </cell>
          <cell r="Q662">
            <v>1273541.5900000001</v>
          </cell>
          <cell r="S662">
            <v>5299247.72</v>
          </cell>
        </row>
        <row r="663">
          <cell r="A663" t="str">
            <v>CC_390000 - CRP Common (depr, taxes other, etc)</v>
          </cell>
          <cell r="B663" t="str">
            <v>A_8010300</v>
          </cell>
          <cell r="Q663">
            <v>967726.5</v>
          </cell>
          <cell r="S663">
            <v>4123248.02</v>
          </cell>
        </row>
        <row r="664">
          <cell r="A664" t="str">
            <v>CC_390000 - CRP Common (depr, taxes other, etc)</v>
          </cell>
          <cell r="B664" t="str">
            <v>A_8010400</v>
          </cell>
          <cell r="Q664">
            <v>305815.09000000003</v>
          </cell>
          <cell r="S664">
            <v>1175999.7000000002</v>
          </cell>
        </row>
        <row r="665">
          <cell r="A665" t="str">
            <v>CC_390000 - CRP Common (depr, taxes other, etc)</v>
          </cell>
          <cell r="B665" t="str">
            <v>CUR_IT_EXP_EX</v>
          </cell>
          <cell r="Q665">
            <v>967230.86</v>
          </cell>
          <cell r="S665">
            <v>386540.80999999994</v>
          </cell>
        </row>
        <row r="666">
          <cell r="A666" t="str">
            <v>CC_390000 - CRP Common (depr, taxes other, etc)</v>
          </cell>
          <cell r="B666" t="str">
            <v>A_8000300</v>
          </cell>
          <cell r="Q666">
            <v>-21869.56</v>
          </cell>
          <cell r="S666">
            <v>-83666.13</v>
          </cell>
        </row>
        <row r="667">
          <cell r="A667" t="str">
            <v>CC_390000 - CRP Common (depr, taxes other, etc)</v>
          </cell>
          <cell r="B667" t="str">
            <v>A_8000310</v>
          </cell>
          <cell r="Q667">
            <v>879936.86</v>
          </cell>
          <cell r="S667">
            <v>599963.98</v>
          </cell>
        </row>
        <row r="668">
          <cell r="A668" t="str">
            <v>CC_390000 - CRP Common (depr, taxes other, etc)</v>
          </cell>
          <cell r="B668" t="str">
            <v>A_8000400</v>
          </cell>
          <cell r="Q668">
            <v>-4859.22</v>
          </cell>
          <cell r="S668">
            <v>-18589.86</v>
          </cell>
        </row>
        <row r="669">
          <cell r="A669" t="str">
            <v>CC_390000 - CRP Common (depr, taxes other, etc)</v>
          </cell>
          <cell r="B669" t="str">
            <v>A_8000410</v>
          </cell>
          <cell r="Q669">
            <v>114022.78</v>
          </cell>
          <cell r="S669">
            <v>-111167.18000000002</v>
          </cell>
        </row>
        <row r="670">
          <cell r="A670" t="str">
            <v/>
          </cell>
          <cell r="B670" t="str">
            <v/>
          </cell>
          <cell r="Q670">
            <v>0</v>
          </cell>
          <cell r="S670">
            <v>0</v>
          </cell>
        </row>
        <row r="671">
          <cell r="A671" t="str">
            <v>CC_390120 - CRP Risk Management (120)</v>
          </cell>
          <cell r="B671" t="str">
            <v>EXPENSES_3611</v>
          </cell>
          <cell r="Q671">
            <v>367387.14304559998</v>
          </cell>
          <cell r="S671">
            <v>926568.69419299997</v>
          </cell>
        </row>
        <row r="672">
          <cell r="A672" t="str">
            <v>CC_390120 - CRP Risk Management (120)</v>
          </cell>
          <cell r="B672" t="str">
            <v>OM_OTH_EX</v>
          </cell>
          <cell r="Q672">
            <v>367387.14304559998</v>
          </cell>
          <cell r="S672">
            <v>926568.69419299997</v>
          </cell>
        </row>
        <row r="673">
          <cell r="A673" t="str">
            <v>CC_390120 - CRP Risk Management (120)</v>
          </cell>
          <cell r="B673" t="str">
            <v>LABOR_FRINGE</v>
          </cell>
          <cell r="Q673">
            <v>4169.3130455999999</v>
          </cell>
          <cell r="S673">
            <v>12318.424193000001</v>
          </cell>
        </row>
        <row r="674">
          <cell r="A674" t="str">
            <v>CC_390120 - CRP Risk Management (120)</v>
          </cell>
          <cell r="B674" t="str">
            <v>A_S6019900</v>
          </cell>
          <cell r="Q674">
            <v>3043.2941939000002</v>
          </cell>
          <cell r="S674">
            <v>8991.5505058000017</v>
          </cell>
        </row>
        <row r="675">
          <cell r="A675" t="str">
            <v>CC_390120 - CRP Risk Management (120)</v>
          </cell>
          <cell r="B675" t="str">
            <v>A_P6020000</v>
          </cell>
          <cell r="Q675">
            <v>882.55531619999999</v>
          </cell>
          <cell r="S675">
            <v>2607.5496467000003</v>
          </cell>
        </row>
        <row r="676">
          <cell r="A676" t="str">
            <v>CC_390120 - CRP Risk Management (120)</v>
          </cell>
          <cell r="B676" t="str">
            <v>A_6900040</v>
          </cell>
          <cell r="Q676">
            <v>243.46353550000001</v>
          </cell>
          <cell r="S676">
            <v>719.32404050000002</v>
          </cell>
        </row>
        <row r="677">
          <cell r="A677" t="str">
            <v>CC_390120 - CRP Risk Management (120)</v>
          </cell>
          <cell r="B677" t="str">
            <v>INSURANCE_EX</v>
          </cell>
          <cell r="Q677">
            <v>361617.83</v>
          </cell>
          <cell r="S677">
            <v>898550.27</v>
          </cell>
        </row>
        <row r="678">
          <cell r="A678" t="str">
            <v>CC_390120 - CRP Risk Management (120)</v>
          </cell>
          <cell r="B678" t="str">
            <v>A_S6700502</v>
          </cell>
          <cell r="Q678">
            <v>0</v>
          </cell>
          <cell r="S678">
            <v>0</v>
          </cell>
        </row>
        <row r="679">
          <cell r="A679" t="str">
            <v>CC_390120 - CRP Risk Management (120)</v>
          </cell>
          <cell r="B679" t="str">
            <v>A_S6700503</v>
          </cell>
          <cell r="Q679">
            <v>547.27</v>
          </cell>
          <cell r="S679">
            <v>1641.8</v>
          </cell>
        </row>
        <row r="680">
          <cell r="A680" t="str">
            <v>CC_390120 - CRP Risk Management (120)</v>
          </cell>
          <cell r="B680" t="str">
            <v>A_S6700504</v>
          </cell>
          <cell r="Q680">
            <v>5324.12</v>
          </cell>
          <cell r="S680">
            <v>15972.349999999999</v>
          </cell>
        </row>
        <row r="681">
          <cell r="A681" t="str">
            <v>CC_390120 - CRP Risk Management (120)</v>
          </cell>
          <cell r="B681" t="str">
            <v>A_S6700505</v>
          </cell>
          <cell r="Q681">
            <v>278.64</v>
          </cell>
          <cell r="S681">
            <v>835.92</v>
          </cell>
        </row>
        <row r="682">
          <cell r="A682" t="str">
            <v>CC_390120 - CRP Risk Management (120)</v>
          </cell>
          <cell r="B682" t="str">
            <v>A_S6700506</v>
          </cell>
          <cell r="Q682">
            <v>12890.73</v>
          </cell>
          <cell r="S682">
            <v>38672.19</v>
          </cell>
        </row>
        <row r="683">
          <cell r="A683" t="str">
            <v>CC_390120 - CRP Risk Management (120)</v>
          </cell>
          <cell r="B683" t="str">
            <v>A_S6700507</v>
          </cell>
          <cell r="Q683">
            <v>231996.03</v>
          </cell>
          <cell r="S683">
            <v>695988.09</v>
          </cell>
        </row>
        <row r="684">
          <cell r="A684" t="str">
            <v>CC_390120 - CRP Risk Management (120)</v>
          </cell>
          <cell r="B684" t="str">
            <v>A_S6700508</v>
          </cell>
          <cell r="Q684">
            <v>638.54999999999995</v>
          </cell>
          <cell r="S684">
            <v>1915.68</v>
          </cell>
        </row>
        <row r="685">
          <cell r="A685" t="str">
            <v>CC_390120 - CRP Risk Management (120)</v>
          </cell>
          <cell r="B685" t="str">
            <v>A_S6700509</v>
          </cell>
          <cell r="Q685">
            <v>91538</v>
          </cell>
          <cell r="S685">
            <v>91538</v>
          </cell>
        </row>
        <row r="686">
          <cell r="A686" t="str">
            <v>CC_390120 - CRP Risk Management (120)</v>
          </cell>
          <cell r="B686" t="str">
            <v>A_S6700514</v>
          </cell>
          <cell r="Q686">
            <v>4608.8</v>
          </cell>
          <cell r="S686">
            <v>10599.220000000001</v>
          </cell>
        </row>
        <row r="687">
          <cell r="A687" t="str">
            <v>CC_390120 - CRP Risk Management (120)</v>
          </cell>
          <cell r="B687" t="str">
            <v>A_S6700515</v>
          </cell>
          <cell r="Q687">
            <v>3197.11</v>
          </cell>
          <cell r="S687">
            <v>9591.33</v>
          </cell>
        </row>
        <row r="688">
          <cell r="A688" t="str">
            <v>CC_390120 - CRP Risk Management (120)</v>
          </cell>
          <cell r="B688" t="str">
            <v>A_S6700516</v>
          </cell>
          <cell r="Q688">
            <v>304.57</v>
          </cell>
          <cell r="S688">
            <v>913.65999999999985</v>
          </cell>
        </row>
        <row r="689">
          <cell r="A689" t="str">
            <v>CC_390120 - CRP Risk Management (120)</v>
          </cell>
          <cell r="B689" t="str">
            <v>A_S6700518</v>
          </cell>
          <cell r="Q689">
            <v>63.36</v>
          </cell>
          <cell r="S689">
            <v>190.07999999999998</v>
          </cell>
        </row>
        <row r="690">
          <cell r="A690" t="str">
            <v>CC_390120 - CRP Risk Management (120)</v>
          </cell>
          <cell r="B690" t="str">
            <v>A_S6700599</v>
          </cell>
          <cell r="Q690">
            <v>10230.65</v>
          </cell>
          <cell r="S690">
            <v>30691.949999999997</v>
          </cell>
        </row>
        <row r="691">
          <cell r="A691" t="str">
            <v>CC_390120 - CRP Risk Management (120)</v>
          </cell>
          <cell r="B691" t="str">
            <v>OTSDSERV_EX</v>
          </cell>
          <cell r="Q691">
            <v>1600</v>
          </cell>
          <cell r="S691">
            <v>15700</v>
          </cell>
        </row>
        <row r="692">
          <cell r="A692" t="str">
            <v>CC_390120 - CRP Risk Management (120)</v>
          </cell>
          <cell r="B692" t="str">
            <v>A_6100080</v>
          </cell>
          <cell r="Q692">
            <v>1600</v>
          </cell>
          <cell r="S692">
            <v>15700</v>
          </cell>
        </row>
        <row r="693">
          <cell r="A693" t="str">
            <v/>
          </cell>
          <cell r="B693" t="str">
            <v/>
          </cell>
          <cell r="Q693">
            <v>0</v>
          </cell>
          <cell r="S693">
            <v>0</v>
          </cell>
        </row>
        <row r="694">
          <cell r="A694" t="str">
            <v>CC_390140 - CRP Human Resources (140)</v>
          </cell>
          <cell r="B694" t="str">
            <v>EXPENSES_3611</v>
          </cell>
          <cell r="Q694">
            <v>163985.01691519999</v>
          </cell>
          <cell r="S694">
            <v>468711.89333609998</v>
          </cell>
        </row>
        <row r="695">
          <cell r="A695" t="str">
            <v>CC_390140 - CRP Human Resources (140)</v>
          </cell>
          <cell r="B695" t="str">
            <v>OM_OTH_EX</v>
          </cell>
          <cell r="Q695">
            <v>163985.01691519999</v>
          </cell>
          <cell r="S695">
            <v>468711.89333609998</v>
          </cell>
        </row>
        <row r="696">
          <cell r="A696" t="str">
            <v>CC_390140 - CRP Human Resources (140)</v>
          </cell>
          <cell r="B696" t="str">
            <v>LABOR_FRINGE</v>
          </cell>
          <cell r="Q696">
            <v>44666.382560600003</v>
          </cell>
          <cell r="S696">
            <v>125617.5618061</v>
          </cell>
        </row>
        <row r="697">
          <cell r="A697" t="str">
            <v>CC_390140 - CRP Human Resources (140)</v>
          </cell>
          <cell r="B697" t="str">
            <v>A_S6019900</v>
          </cell>
          <cell r="Q697">
            <v>30632.3960296</v>
          </cell>
          <cell r="S697">
            <v>87531.067011699997</v>
          </cell>
        </row>
        <row r="698">
          <cell r="A698" t="str">
            <v>CC_390140 - CRP Human Resources (140)</v>
          </cell>
          <cell r="B698" t="str">
            <v>A_6020110</v>
          </cell>
          <cell r="Q698">
            <v>200</v>
          </cell>
          <cell r="S698">
            <v>200</v>
          </cell>
        </row>
        <row r="699">
          <cell r="A699" t="str">
            <v>CC_390140 - CRP Human Resources (140)</v>
          </cell>
          <cell r="B699" t="str">
            <v>A_6020920</v>
          </cell>
          <cell r="Q699">
            <v>2500</v>
          </cell>
          <cell r="S699">
            <v>5500</v>
          </cell>
        </row>
        <row r="700">
          <cell r="A700" t="str">
            <v>CC_390140 - CRP Human Resources (140)</v>
          </cell>
          <cell r="B700" t="str">
            <v>A_P6020000</v>
          </cell>
          <cell r="Q700">
            <v>8883.3948486000008</v>
          </cell>
          <cell r="S700">
            <v>25384.009433400002</v>
          </cell>
        </row>
        <row r="701">
          <cell r="A701" t="str">
            <v>CC_390140 - CRP Human Resources (140)</v>
          </cell>
          <cell r="B701" t="str">
            <v>A_6900040</v>
          </cell>
          <cell r="Q701">
            <v>2450.5916824000001</v>
          </cell>
          <cell r="S701">
            <v>7002.4853609999991</v>
          </cell>
        </row>
        <row r="702">
          <cell r="A702" t="str">
            <v>CC_390140 - CRP Human Resources (140)</v>
          </cell>
          <cell r="B702" t="str">
            <v>EMP_EXP</v>
          </cell>
          <cell r="Q702">
            <v>1900</v>
          </cell>
          <cell r="S702">
            <v>1900</v>
          </cell>
        </row>
        <row r="703">
          <cell r="A703" t="str">
            <v>CC_390140 - CRP Human Resources (140)</v>
          </cell>
          <cell r="B703" t="str">
            <v>A_6030010</v>
          </cell>
          <cell r="Q703">
            <v>100</v>
          </cell>
          <cell r="S703">
            <v>100</v>
          </cell>
        </row>
        <row r="704">
          <cell r="A704" t="str">
            <v>CC_390140 - CRP Human Resources (140)</v>
          </cell>
          <cell r="B704" t="str">
            <v>A_6030040</v>
          </cell>
          <cell r="Q704">
            <v>1000</v>
          </cell>
          <cell r="S704">
            <v>1000</v>
          </cell>
        </row>
        <row r="705">
          <cell r="A705" t="str">
            <v>CC_390140 - CRP Human Resources (140)</v>
          </cell>
          <cell r="B705" t="str">
            <v>A_6030050</v>
          </cell>
          <cell r="Q705">
            <v>800</v>
          </cell>
          <cell r="S705">
            <v>800</v>
          </cell>
        </row>
        <row r="706">
          <cell r="A706" t="str">
            <v>CC_390140 - CRP Human Resources (140)</v>
          </cell>
          <cell r="B706" t="str">
            <v>OTSDSERV_EX</v>
          </cell>
          <cell r="Q706">
            <v>7500</v>
          </cell>
          <cell r="S706">
            <v>22500</v>
          </cell>
        </row>
        <row r="707">
          <cell r="A707" t="str">
            <v>CC_390140 - CRP Human Resources (140)</v>
          </cell>
          <cell r="B707" t="str">
            <v>A_6100100</v>
          </cell>
          <cell r="Q707">
            <v>3000</v>
          </cell>
          <cell r="S707">
            <v>9000</v>
          </cell>
        </row>
        <row r="708">
          <cell r="A708" t="str">
            <v>CC_390140 - CRP Human Resources (140)</v>
          </cell>
          <cell r="B708" t="str">
            <v>A_S6100100</v>
          </cell>
          <cell r="Q708">
            <v>4500</v>
          </cell>
          <cell r="S708">
            <v>13500</v>
          </cell>
        </row>
        <row r="709">
          <cell r="A709" t="str">
            <v>CC_390140 - CRP Human Resources (140)</v>
          </cell>
          <cell r="B709" t="str">
            <v>UTILITIES_EX</v>
          </cell>
          <cell r="Q709">
            <v>200</v>
          </cell>
          <cell r="S709">
            <v>600</v>
          </cell>
        </row>
        <row r="710">
          <cell r="A710" t="str">
            <v>CC_390140 - CRP Human Resources (140)</v>
          </cell>
          <cell r="B710" t="str">
            <v>A_6730030</v>
          </cell>
          <cell r="Q710">
            <v>200</v>
          </cell>
          <cell r="S710">
            <v>600</v>
          </cell>
        </row>
        <row r="711">
          <cell r="A711" t="str">
            <v>CC_390140 - CRP Human Resources (140)</v>
          </cell>
          <cell r="B711" t="str">
            <v>OTH_OP_EX</v>
          </cell>
          <cell r="Q711">
            <v>109718.6343546</v>
          </cell>
          <cell r="S711">
            <v>318094.33152999997</v>
          </cell>
        </row>
        <row r="712">
          <cell r="A712" t="str">
            <v>CC_390140 - CRP Human Resources (140)</v>
          </cell>
          <cell r="B712" t="str">
            <v>A_6790230</v>
          </cell>
          <cell r="Q712">
            <v>250</v>
          </cell>
          <cell r="S712">
            <v>250</v>
          </cell>
        </row>
        <row r="713">
          <cell r="A713" t="str">
            <v>CC_390140 - CRP Human Resources (140)</v>
          </cell>
          <cell r="B713" t="str">
            <v>A_6790800</v>
          </cell>
          <cell r="Q713">
            <v>8896.8700000000008</v>
          </cell>
          <cell r="S713">
            <v>26690.61</v>
          </cell>
        </row>
        <row r="714">
          <cell r="A714" t="str">
            <v>CC_390140 - CRP Human Resources (140)</v>
          </cell>
          <cell r="B714" t="str">
            <v>A_P1000103</v>
          </cell>
          <cell r="Q714">
            <v>46031.316565000001</v>
          </cell>
          <cell r="S714">
            <v>142711.15456440003</v>
          </cell>
        </row>
        <row r="715">
          <cell r="A715" t="str">
            <v>CC_390140 - CRP Human Resources (140)</v>
          </cell>
          <cell r="B715" t="str">
            <v>A_P1000108</v>
          </cell>
          <cell r="Q715">
            <v>54540.447789600003</v>
          </cell>
          <cell r="S715">
            <v>148442.56696560001</v>
          </cell>
        </row>
        <row r="716">
          <cell r="A716" t="str">
            <v/>
          </cell>
          <cell r="B716" t="str">
            <v/>
          </cell>
          <cell r="Q716">
            <v>0</v>
          </cell>
          <cell r="S716">
            <v>0</v>
          </cell>
        </row>
        <row r="717">
          <cell r="A717" t="str">
            <v>CC_390170 - CRP Legal</v>
          </cell>
          <cell r="B717" t="str">
            <v>EXPENSES_3611</v>
          </cell>
          <cell r="Q717">
            <v>219257.16413759999</v>
          </cell>
          <cell r="S717">
            <v>595104.23567879992</v>
          </cell>
        </row>
        <row r="718">
          <cell r="A718" t="str">
            <v>CC_390170 - CRP Legal</v>
          </cell>
          <cell r="B718" t="str">
            <v>OM_OTH_EX</v>
          </cell>
          <cell r="Q718">
            <v>219257.16413759999</v>
          </cell>
          <cell r="S718">
            <v>595104.23567879992</v>
          </cell>
        </row>
        <row r="719">
          <cell r="A719" t="str">
            <v>CC_390170 - CRP Legal</v>
          </cell>
          <cell r="B719" t="str">
            <v>LABOR_FRINGE</v>
          </cell>
          <cell r="Q719">
            <v>38544.7118864</v>
          </cell>
          <cell r="S719">
            <v>113882.0966931</v>
          </cell>
        </row>
        <row r="720">
          <cell r="A720" t="str">
            <v>CC_390170 - CRP Legal</v>
          </cell>
          <cell r="B720" t="str">
            <v>A_S6019900</v>
          </cell>
          <cell r="Q720">
            <v>28134.826194400001</v>
          </cell>
          <cell r="S720">
            <v>83125.618024099997</v>
          </cell>
        </row>
        <row r="721">
          <cell r="A721" t="str">
            <v>CC_390170 - CRP Legal</v>
          </cell>
          <cell r="B721" t="str">
            <v>A_P6020000</v>
          </cell>
          <cell r="Q721">
            <v>8159.0995964000003</v>
          </cell>
          <cell r="S721">
            <v>24106.429227000001</v>
          </cell>
        </row>
        <row r="722">
          <cell r="A722" t="str">
            <v>CC_390170 - CRP Legal</v>
          </cell>
          <cell r="B722" t="str">
            <v>A_6900040</v>
          </cell>
          <cell r="Q722">
            <v>2250.7860956</v>
          </cell>
          <cell r="S722">
            <v>6650.0494419999995</v>
          </cell>
        </row>
        <row r="723">
          <cell r="A723" t="str">
            <v>CC_390170 - CRP Legal</v>
          </cell>
          <cell r="B723" t="str">
            <v>OTSDSERV_EX</v>
          </cell>
          <cell r="Q723">
            <v>129304.18</v>
          </cell>
          <cell r="S723">
            <v>292937.51</v>
          </cell>
        </row>
        <row r="724">
          <cell r="A724" t="str">
            <v>CC_390170 - CRP Legal</v>
          </cell>
          <cell r="B724" t="str">
            <v>A_6100060</v>
          </cell>
          <cell r="Q724">
            <v>129304.18</v>
          </cell>
          <cell r="S724">
            <v>292937.51</v>
          </cell>
        </row>
        <row r="725">
          <cell r="A725" t="str">
            <v>CC_390170 - CRP Legal</v>
          </cell>
          <cell r="B725" t="str">
            <v>UTILITIES_EX</v>
          </cell>
          <cell r="Q725">
            <v>30</v>
          </cell>
          <cell r="S725">
            <v>90</v>
          </cell>
        </row>
        <row r="726">
          <cell r="A726" t="str">
            <v>CC_390170 - CRP Legal</v>
          </cell>
          <cell r="B726" t="str">
            <v>A_S6730000</v>
          </cell>
          <cell r="Q726">
            <v>30</v>
          </cell>
          <cell r="S726">
            <v>90</v>
          </cell>
        </row>
        <row r="727">
          <cell r="A727" t="str">
            <v>CC_390170 - CRP Legal</v>
          </cell>
          <cell r="B727" t="str">
            <v>OTH_OP_EX</v>
          </cell>
          <cell r="Q727">
            <v>51378.272251199996</v>
          </cell>
          <cell r="S727">
            <v>188194.62898569999</v>
          </cell>
        </row>
        <row r="728">
          <cell r="A728" t="str">
            <v>CC_390170 - CRP Legal</v>
          </cell>
          <cell r="B728" t="str">
            <v>A_S6790000</v>
          </cell>
          <cell r="Q728">
            <v>13000</v>
          </cell>
          <cell r="S728">
            <v>39000</v>
          </cell>
        </row>
        <row r="729">
          <cell r="A729" t="str">
            <v>CC_390170 - CRP Legal</v>
          </cell>
          <cell r="B729" t="str">
            <v>A_P1000112</v>
          </cell>
          <cell r="Q729">
            <v>38378.272251199996</v>
          </cell>
          <cell r="S729">
            <v>149194.62898569999</v>
          </cell>
        </row>
        <row r="730">
          <cell r="A730" t="str">
            <v/>
          </cell>
          <cell r="B730" t="str">
            <v/>
          </cell>
          <cell r="Q730">
            <v>0</v>
          </cell>
          <cell r="S730">
            <v>0</v>
          </cell>
        </row>
        <row r="731">
          <cell r="A731" t="str">
            <v>CC_390200 - CRP General Accounting (200)</v>
          </cell>
          <cell r="B731" t="str">
            <v>EXPENSES_3611</v>
          </cell>
          <cell r="Q731">
            <v>248914.99447129999</v>
          </cell>
          <cell r="S731">
            <v>777539.15235539991</v>
          </cell>
        </row>
        <row r="732">
          <cell r="A732" t="str">
            <v>CC_390200 - CRP General Accounting (200)</v>
          </cell>
          <cell r="B732" t="str">
            <v>OM_OTH_EX</v>
          </cell>
          <cell r="Q732">
            <v>248914.99447129999</v>
          </cell>
          <cell r="S732">
            <v>777539.15235539991</v>
          </cell>
        </row>
        <row r="733">
          <cell r="A733" t="str">
            <v>CC_390200 - CRP General Accounting (200)</v>
          </cell>
          <cell r="B733" t="str">
            <v>LABOR_FRINGE</v>
          </cell>
          <cell r="Q733">
            <v>186237.53166189999</v>
          </cell>
          <cell r="S733">
            <v>538472.68618640001</v>
          </cell>
        </row>
        <row r="734">
          <cell r="A734" t="str">
            <v>CC_390200 - CRP General Accounting (200)</v>
          </cell>
          <cell r="B734" t="str">
            <v>A_S6019900</v>
          </cell>
          <cell r="Q734">
            <v>135939.8041328</v>
          </cell>
          <cell r="S734">
            <v>393045.75634049997</v>
          </cell>
        </row>
        <row r="735">
          <cell r="A735" t="str">
            <v>CC_390200 - CRP General Accounting (200)</v>
          </cell>
          <cell r="B735" t="str">
            <v>A_P6020000</v>
          </cell>
          <cell r="Q735">
            <v>39422.543198500003</v>
          </cell>
          <cell r="S735">
            <v>113983.2693387</v>
          </cell>
        </row>
        <row r="736">
          <cell r="A736" t="str">
            <v>CC_390200 - CRP General Accounting (200)</v>
          </cell>
          <cell r="B736" t="str">
            <v>A_6900040</v>
          </cell>
          <cell r="Q736">
            <v>10875.184330599999</v>
          </cell>
          <cell r="S736">
            <v>31443.660507200002</v>
          </cell>
        </row>
        <row r="737">
          <cell r="A737" t="str">
            <v>CC_390200 - CRP General Accounting (200)</v>
          </cell>
          <cell r="B737" t="str">
            <v>EMP_EXP</v>
          </cell>
          <cell r="Q737">
            <v>2452.1999999999998</v>
          </cell>
          <cell r="S737">
            <v>7254.4</v>
          </cell>
        </row>
        <row r="738">
          <cell r="A738" t="str">
            <v>CC_390200 - CRP General Accounting (200)</v>
          </cell>
          <cell r="B738" t="str">
            <v>A_6030010</v>
          </cell>
          <cell r="Q738">
            <v>102.2</v>
          </cell>
          <cell r="S738">
            <v>204.4</v>
          </cell>
        </row>
        <row r="739">
          <cell r="A739" t="str">
            <v>CC_390200 - CRP General Accounting (200)</v>
          </cell>
          <cell r="B739" t="str">
            <v>A_6030040</v>
          </cell>
          <cell r="Q739">
            <v>350</v>
          </cell>
          <cell r="S739">
            <v>1050</v>
          </cell>
        </row>
        <row r="740">
          <cell r="A740" t="str">
            <v>CC_390200 - CRP General Accounting (200)</v>
          </cell>
          <cell r="B740" t="str">
            <v>A_6030070</v>
          </cell>
          <cell r="Q740">
            <v>500</v>
          </cell>
          <cell r="S740">
            <v>1500</v>
          </cell>
        </row>
        <row r="741">
          <cell r="A741" t="str">
            <v>CC_390200 - CRP General Accounting (200)</v>
          </cell>
          <cell r="B741" t="str">
            <v>A_6030800</v>
          </cell>
          <cell r="Q741">
            <v>1500</v>
          </cell>
          <cell r="S741">
            <v>4500</v>
          </cell>
        </row>
        <row r="742">
          <cell r="A742" t="str">
            <v>CC_390200 - CRP General Accounting (200)</v>
          </cell>
          <cell r="B742" t="str">
            <v>MAT_SUP_EX</v>
          </cell>
          <cell r="Q742">
            <v>2100</v>
          </cell>
          <cell r="S742">
            <v>6300</v>
          </cell>
        </row>
        <row r="743">
          <cell r="A743" t="str">
            <v>CC_390200 - CRP General Accounting (200)</v>
          </cell>
          <cell r="B743" t="str">
            <v>A_6400010</v>
          </cell>
          <cell r="Q743">
            <v>500</v>
          </cell>
          <cell r="S743">
            <v>1500</v>
          </cell>
        </row>
        <row r="744">
          <cell r="A744" t="str">
            <v>CC_390200 - CRP General Accounting (200)</v>
          </cell>
          <cell r="B744" t="str">
            <v>A_6400020</v>
          </cell>
          <cell r="Q744">
            <v>500</v>
          </cell>
          <cell r="S744">
            <v>1500</v>
          </cell>
        </row>
        <row r="745">
          <cell r="A745" t="str">
            <v>CC_390200 - CRP General Accounting (200)</v>
          </cell>
          <cell r="B745" t="str">
            <v>A_6400100</v>
          </cell>
          <cell r="Q745">
            <v>1100</v>
          </cell>
          <cell r="S745">
            <v>3300</v>
          </cell>
        </row>
        <row r="746">
          <cell r="A746" t="str">
            <v>CC_390200 - CRP General Accounting (200)</v>
          </cell>
          <cell r="B746" t="str">
            <v>OTSDSERV_EX</v>
          </cell>
          <cell r="Q746">
            <v>2750</v>
          </cell>
          <cell r="S746">
            <v>35250</v>
          </cell>
        </row>
        <row r="747">
          <cell r="A747" t="str">
            <v>CC_390200 - CRP General Accounting (200)</v>
          </cell>
          <cell r="B747" t="str">
            <v>A_6100060</v>
          </cell>
          <cell r="Q747">
            <v>500</v>
          </cell>
          <cell r="S747">
            <v>1500</v>
          </cell>
        </row>
        <row r="748">
          <cell r="A748" t="str">
            <v>CC_390200 - CRP General Accounting (200)</v>
          </cell>
          <cell r="B748" t="str">
            <v>A_6100080</v>
          </cell>
          <cell r="Q748">
            <v>0</v>
          </cell>
          <cell r="S748">
            <v>27000</v>
          </cell>
        </row>
        <row r="749">
          <cell r="A749" t="str">
            <v>CC_390200 - CRP General Accounting (200)</v>
          </cell>
          <cell r="B749" t="str">
            <v>A_6100100</v>
          </cell>
          <cell r="Q749">
            <v>1000</v>
          </cell>
          <cell r="S749">
            <v>3000</v>
          </cell>
        </row>
        <row r="750">
          <cell r="A750" t="str">
            <v>CC_390200 - CRP General Accounting (200)</v>
          </cell>
          <cell r="B750" t="str">
            <v>A_S6100000</v>
          </cell>
          <cell r="Q750">
            <v>1250</v>
          </cell>
          <cell r="S750">
            <v>3750</v>
          </cell>
        </row>
        <row r="751">
          <cell r="A751" t="str">
            <v>CC_390200 - CRP General Accounting (200)</v>
          </cell>
          <cell r="B751" t="str">
            <v>OTH_OP_EX</v>
          </cell>
          <cell r="Q751">
            <v>55375.262809400003</v>
          </cell>
          <cell r="S751">
            <v>190262.066169</v>
          </cell>
        </row>
        <row r="752">
          <cell r="A752" t="str">
            <v>CC_390200 - CRP General Accounting (200)</v>
          </cell>
          <cell r="B752" t="str">
            <v>A_6790101</v>
          </cell>
          <cell r="Q752">
            <v>11887.904</v>
          </cell>
          <cell r="S752">
            <v>35663.712</v>
          </cell>
        </row>
        <row r="753">
          <cell r="A753" t="str">
            <v>CC_390200 - CRP General Accounting (200)</v>
          </cell>
          <cell r="B753" t="str">
            <v>A_6790102</v>
          </cell>
          <cell r="Q753">
            <v>0</v>
          </cell>
          <cell r="S753">
            <v>27956.72824</v>
          </cell>
        </row>
        <row r="754">
          <cell r="A754" t="str">
            <v>CC_390200 - CRP General Accounting (200)</v>
          </cell>
          <cell r="B754" t="str">
            <v>A_6790800</v>
          </cell>
          <cell r="Q754">
            <v>409.64</v>
          </cell>
          <cell r="S754">
            <v>1228.92</v>
          </cell>
        </row>
        <row r="755">
          <cell r="A755" t="str">
            <v>CC_390200 - CRP General Accounting (200)</v>
          </cell>
          <cell r="B755" t="str">
            <v>A_S6790000</v>
          </cell>
          <cell r="Q755">
            <v>9300</v>
          </cell>
          <cell r="S755">
            <v>27900</v>
          </cell>
        </row>
        <row r="756">
          <cell r="A756" t="str">
            <v>CC_390200 - CRP General Accounting (200)</v>
          </cell>
          <cell r="B756" t="str">
            <v>A_P1000111</v>
          </cell>
          <cell r="Q756">
            <v>33777.718809400001</v>
          </cell>
          <cell r="S756">
            <v>97512.705929000003</v>
          </cell>
        </row>
        <row r="757">
          <cell r="A757" t="str">
            <v/>
          </cell>
          <cell r="B757" t="str">
            <v/>
          </cell>
          <cell r="Q757">
            <v>0</v>
          </cell>
          <cell r="S757">
            <v>0</v>
          </cell>
        </row>
        <row r="758">
          <cell r="A758" t="str">
            <v>CC_390220 - PGS Energy Risk Management</v>
          </cell>
          <cell r="B758" t="str">
            <v>EXPENSES_3611</v>
          </cell>
          <cell r="Q758">
            <v>8018.5099327999997</v>
          </cell>
          <cell r="S758">
            <v>23415.003184699999</v>
          </cell>
        </row>
        <row r="759">
          <cell r="A759" t="str">
            <v>CC_390220 - PGS Energy Risk Management</v>
          </cell>
          <cell r="B759" t="str">
            <v>OM_OTH_EX</v>
          </cell>
          <cell r="Q759">
            <v>8018.5099327999997</v>
          </cell>
          <cell r="S759">
            <v>23415.003184699999</v>
          </cell>
        </row>
        <row r="760">
          <cell r="A760" t="str">
            <v>CC_390220 - PGS Energy Risk Management</v>
          </cell>
          <cell r="B760" t="str">
            <v>LABOR_FRINGE</v>
          </cell>
          <cell r="Q760">
            <v>8018.5099327999997</v>
          </cell>
          <cell r="S760">
            <v>23415.003184699999</v>
          </cell>
        </row>
        <row r="761">
          <cell r="A761" t="str">
            <v>CC_390220 - PGS Energy Risk Management</v>
          </cell>
          <cell r="B761" t="str">
            <v>A_S6019900</v>
          </cell>
          <cell r="Q761">
            <v>5852.9269581999997</v>
          </cell>
          <cell r="S761">
            <v>17091.243200600002</v>
          </cell>
        </row>
        <row r="762">
          <cell r="A762" t="str">
            <v>CC_390220 - PGS Energy Risk Management</v>
          </cell>
          <cell r="B762" t="str">
            <v>A_P6020000</v>
          </cell>
          <cell r="Q762">
            <v>1697.3488179000001</v>
          </cell>
          <cell r="S762">
            <v>4956.4605281000004</v>
          </cell>
        </row>
        <row r="763">
          <cell r="A763" t="str">
            <v>CC_390220 - PGS Energy Risk Management</v>
          </cell>
          <cell r="B763" t="str">
            <v>A_6900040</v>
          </cell>
          <cell r="Q763">
            <v>468.23415670000003</v>
          </cell>
          <cell r="S763">
            <v>1367.299456</v>
          </cell>
        </row>
        <row r="764">
          <cell r="A764" t="str">
            <v/>
          </cell>
          <cell r="B764" t="str">
            <v/>
          </cell>
          <cell r="Q764">
            <v>0</v>
          </cell>
          <cell r="S764">
            <v>0</v>
          </cell>
        </row>
        <row r="765">
          <cell r="A765" t="str">
            <v>CC_390240 - CRP Regulatory (240)</v>
          </cell>
          <cell r="B765" t="str">
            <v>EXPENSES_3611</v>
          </cell>
          <cell r="Q765">
            <v>64637.605511399997</v>
          </cell>
          <cell r="S765">
            <v>194421.53988639999</v>
          </cell>
        </row>
        <row r="766">
          <cell r="A766" t="str">
            <v>CC_390240 - CRP Regulatory (240)</v>
          </cell>
          <cell r="B766" t="str">
            <v>OM_OTH_EX</v>
          </cell>
          <cell r="Q766">
            <v>64637.605511399997</v>
          </cell>
          <cell r="S766">
            <v>194421.53988639999</v>
          </cell>
        </row>
        <row r="767">
          <cell r="A767" t="str">
            <v>CC_390240 - CRP Regulatory (240)</v>
          </cell>
          <cell r="B767" t="str">
            <v>LABOR_FRINGE</v>
          </cell>
          <cell r="Q767">
            <v>54802.325511399999</v>
          </cell>
          <cell r="S767">
            <v>156515.69988639999</v>
          </cell>
        </row>
        <row r="768">
          <cell r="A768" t="str">
            <v>CC_390240 - CRP Regulatory (240)</v>
          </cell>
          <cell r="B768" t="str">
            <v>A_S6019900</v>
          </cell>
          <cell r="Q768">
            <v>40001.697453599998</v>
          </cell>
          <cell r="S768">
            <v>114245.0364134</v>
          </cell>
        </row>
        <row r="769">
          <cell r="A769" t="str">
            <v>CC_390240 - CRP Regulatory (240)</v>
          </cell>
          <cell r="B769" t="str">
            <v>A_P6020000</v>
          </cell>
          <cell r="Q769">
            <v>11600.4922615</v>
          </cell>
          <cell r="S769">
            <v>33131.060559899997</v>
          </cell>
        </row>
        <row r="770">
          <cell r="A770" t="str">
            <v>CC_390240 - CRP Regulatory (240)</v>
          </cell>
          <cell r="B770" t="str">
            <v>A_6900040</v>
          </cell>
          <cell r="Q770">
            <v>3200.1357963</v>
          </cell>
          <cell r="S770">
            <v>9139.6029130999996</v>
          </cell>
        </row>
        <row r="771">
          <cell r="A771" t="str">
            <v>CC_390240 - CRP Regulatory (240)</v>
          </cell>
          <cell r="B771" t="str">
            <v>EMP_EXP</v>
          </cell>
          <cell r="Q771">
            <v>3976</v>
          </cell>
          <cell r="S771">
            <v>11928</v>
          </cell>
        </row>
        <row r="772">
          <cell r="A772" t="str">
            <v>CC_390240 - CRP Regulatory (240)</v>
          </cell>
          <cell r="B772" t="str">
            <v>A_6030010</v>
          </cell>
          <cell r="Q772">
            <v>532</v>
          </cell>
          <cell r="S772">
            <v>1596</v>
          </cell>
        </row>
        <row r="773">
          <cell r="A773" t="str">
            <v>CC_390240 - CRP Regulatory (240)</v>
          </cell>
          <cell r="B773" t="str">
            <v>A_6030040</v>
          </cell>
          <cell r="Q773">
            <v>786</v>
          </cell>
          <cell r="S773">
            <v>2358</v>
          </cell>
        </row>
        <row r="774">
          <cell r="A774" t="str">
            <v>CC_390240 - CRP Regulatory (240)</v>
          </cell>
          <cell r="B774" t="str">
            <v>A_6030050</v>
          </cell>
          <cell r="Q774">
            <v>295</v>
          </cell>
          <cell r="S774">
            <v>885</v>
          </cell>
        </row>
        <row r="775">
          <cell r="A775" t="str">
            <v>CC_390240 - CRP Regulatory (240)</v>
          </cell>
          <cell r="B775" t="str">
            <v>A_6030070</v>
          </cell>
          <cell r="Q775">
            <v>170</v>
          </cell>
          <cell r="S775">
            <v>510</v>
          </cell>
        </row>
        <row r="776">
          <cell r="A776" t="str">
            <v>CC_390240 - CRP Regulatory (240)</v>
          </cell>
          <cell r="B776" t="str">
            <v>A_6030080</v>
          </cell>
          <cell r="Q776">
            <v>1643</v>
          </cell>
          <cell r="S776">
            <v>4929</v>
          </cell>
        </row>
        <row r="777">
          <cell r="A777" t="str">
            <v>CC_390240 - CRP Regulatory (240)</v>
          </cell>
          <cell r="B777" t="str">
            <v>A_6030800</v>
          </cell>
          <cell r="Q777">
            <v>550</v>
          </cell>
          <cell r="S777">
            <v>1650</v>
          </cell>
        </row>
        <row r="778">
          <cell r="A778" t="str">
            <v>CC_390240 - CRP Regulatory (240)</v>
          </cell>
          <cell r="B778" t="str">
            <v>MAT_SUP_EX</v>
          </cell>
          <cell r="Q778">
            <v>102</v>
          </cell>
          <cell r="S778">
            <v>306</v>
          </cell>
        </row>
        <row r="779">
          <cell r="A779" t="str">
            <v>CC_390240 - CRP Regulatory (240)</v>
          </cell>
          <cell r="B779" t="str">
            <v>A_6400020</v>
          </cell>
          <cell r="Q779">
            <v>102</v>
          </cell>
          <cell r="S779">
            <v>306</v>
          </cell>
        </row>
        <row r="780">
          <cell r="A780" t="str">
            <v>CC_390240 - CRP Regulatory (240)</v>
          </cell>
          <cell r="B780" t="str">
            <v>OTSDSERV_EX</v>
          </cell>
          <cell r="Q780">
            <v>4465</v>
          </cell>
          <cell r="S780">
            <v>21795</v>
          </cell>
        </row>
        <row r="781">
          <cell r="A781" t="str">
            <v>CC_390240 - CRP Regulatory (240)</v>
          </cell>
          <cell r="B781" t="str">
            <v>A_6100080</v>
          </cell>
          <cell r="Q781">
            <v>4465</v>
          </cell>
          <cell r="S781">
            <v>13395</v>
          </cell>
        </row>
        <row r="782">
          <cell r="A782" t="str">
            <v>CC_390240 - CRP Regulatory (240)</v>
          </cell>
          <cell r="B782" t="str">
            <v>A_6100190</v>
          </cell>
          <cell r="Q782">
            <v>0</v>
          </cell>
          <cell r="S782">
            <v>8400</v>
          </cell>
        </row>
        <row r="783">
          <cell r="A783" t="str">
            <v>CC_390240 - CRP Regulatory (240)</v>
          </cell>
          <cell r="B783" t="str">
            <v>UTILITIES_EX</v>
          </cell>
          <cell r="Q783">
            <v>430</v>
          </cell>
          <cell r="S783">
            <v>1290</v>
          </cell>
        </row>
        <row r="784">
          <cell r="A784" t="str">
            <v>CC_390240 - CRP Regulatory (240)</v>
          </cell>
          <cell r="B784" t="str">
            <v>A_6730030</v>
          </cell>
          <cell r="Q784">
            <v>430</v>
          </cell>
          <cell r="S784">
            <v>1290</v>
          </cell>
        </row>
        <row r="785">
          <cell r="A785" t="str">
            <v>CC_390240 - CRP Regulatory (240)</v>
          </cell>
          <cell r="B785" t="str">
            <v>OTH_OP_EX</v>
          </cell>
          <cell r="Q785">
            <v>862.28</v>
          </cell>
          <cell r="S785">
            <v>2586.84</v>
          </cell>
        </row>
        <row r="786">
          <cell r="A786" t="str">
            <v>CC_390240 - CRP Regulatory (240)</v>
          </cell>
          <cell r="B786" t="str">
            <v>A_6790230</v>
          </cell>
          <cell r="Q786">
            <v>43</v>
          </cell>
          <cell r="S786">
            <v>129</v>
          </cell>
        </row>
        <row r="787">
          <cell r="A787" t="str">
            <v>CC_390240 - CRP Regulatory (240)</v>
          </cell>
          <cell r="B787" t="str">
            <v>A_6790800</v>
          </cell>
          <cell r="Q787">
            <v>819.28</v>
          </cell>
          <cell r="S787">
            <v>2457.84</v>
          </cell>
        </row>
        <row r="788">
          <cell r="A788" t="str">
            <v/>
          </cell>
          <cell r="B788" t="str">
            <v/>
          </cell>
          <cell r="Q788">
            <v>0</v>
          </cell>
          <cell r="S788">
            <v>0</v>
          </cell>
        </row>
        <row r="789">
          <cell r="A789" t="str">
            <v>CC_390260 - CRP Gas  Accounting (260)</v>
          </cell>
          <cell r="B789" t="str">
            <v>EXPENSES_3611</v>
          </cell>
          <cell r="Q789">
            <v>3308.0806738000001</v>
          </cell>
          <cell r="S789">
            <v>9140.9144095000011</v>
          </cell>
        </row>
        <row r="790">
          <cell r="A790" t="str">
            <v>CC_390260 - CRP Gas  Accounting (260)</v>
          </cell>
          <cell r="B790" t="str">
            <v>OM_OTH_EX</v>
          </cell>
          <cell r="Q790">
            <v>3308.0806738000001</v>
          </cell>
          <cell r="S790">
            <v>9140.9144095000011</v>
          </cell>
        </row>
        <row r="791">
          <cell r="A791" t="str">
            <v>CC_390260 - CRP Gas  Accounting (260)</v>
          </cell>
          <cell r="B791" t="str">
            <v>LABOR_FRINGE</v>
          </cell>
          <cell r="Q791">
            <v>3308.0806738000001</v>
          </cell>
          <cell r="S791">
            <v>9140.9144095000011</v>
          </cell>
        </row>
        <row r="792">
          <cell r="A792" t="str">
            <v>CC_390260 - CRP Gas  Accounting (260)</v>
          </cell>
          <cell r="B792" t="str">
            <v>A_S6019900</v>
          </cell>
          <cell r="Q792">
            <v>2414.6574261000001</v>
          </cell>
          <cell r="S792">
            <v>6672.2002988999993</v>
          </cell>
        </row>
        <row r="793">
          <cell r="A793" t="str">
            <v>CC_390260 - CRP Gas  Accounting (260)</v>
          </cell>
          <cell r="B793" t="str">
            <v>A_P6020000</v>
          </cell>
          <cell r="Q793">
            <v>700.25065359999996</v>
          </cell>
          <cell r="S793">
            <v>1934.9380867</v>
          </cell>
        </row>
        <row r="794">
          <cell r="A794" t="str">
            <v>CC_390260 - CRP Gas  Accounting (260)</v>
          </cell>
          <cell r="B794" t="str">
            <v>A_6900040</v>
          </cell>
          <cell r="Q794">
            <v>193.1725941</v>
          </cell>
          <cell r="S794">
            <v>533.77602389999993</v>
          </cell>
        </row>
        <row r="795">
          <cell r="A795" t="str">
            <v/>
          </cell>
          <cell r="B795" t="str">
            <v/>
          </cell>
          <cell r="Q795">
            <v>0</v>
          </cell>
          <cell r="S795">
            <v>0</v>
          </cell>
        </row>
        <row r="796">
          <cell r="A796" t="str">
            <v>CC_390280 - CRP Settlements Acc (280)</v>
          </cell>
          <cell r="B796" t="str">
            <v>EXPENSES_3611</v>
          </cell>
          <cell r="Q796">
            <v>5609.3304183999999</v>
          </cell>
          <cell r="S796">
            <v>15859.828527500002</v>
          </cell>
        </row>
        <row r="797">
          <cell r="A797" t="str">
            <v>CC_390280 - CRP Settlements Acc (280)</v>
          </cell>
          <cell r="B797" t="str">
            <v>OM_OTH_EX</v>
          </cell>
          <cell r="Q797">
            <v>5609.3304183999999</v>
          </cell>
          <cell r="S797">
            <v>15859.828527500002</v>
          </cell>
        </row>
        <row r="798">
          <cell r="A798" t="str">
            <v>CC_390280 - CRP Settlements Acc (280)</v>
          </cell>
          <cell r="B798" t="str">
            <v>LABOR_FRINGE</v>
          </cell>
          <cell r="Q798">
            <v>5609.3304183999999</v>
          </cell>
          <cell r="S798">
            <v>15859.828527500002</v>
          </cell>
        </row>
        <row r="799">
          <cell r="A799" t="str">
            <v>CC_390280 - CRP Settlements Acc (280)</v>
          </cell>
          <cell r="B799" t="str">
            <v>A_S6019900</v>
          </cell>
          <cell r="Q799">
            <v>4094.4017653000001</v>
          </cell>
          <cell r="S799">
            <v>11576.517173299999</v>
          </cell>
        </row>
        <row r="800">
          <cell r="A800" t="str">
            <v>CC_390280 - CRP Settlements Acc (280)</v>
          </cell>
          <cell r="B800" t="str">
            <v>A_P6020000</v>
          </cell>
          <cell r="Q800">
            <v>1187.3765119</v>
          </cell>
          <cell r="S800">
            <v>3357.1899802999997</v>
          </cell>
        </row>
        <row r="801">
          <cell r="A801" t="str">
            <v>CC_390280 - CRP Settlements Acc (280)</v>
          </cell>
          <cell r="B801" t="str">
            <v>A_6900040</v>
          </cell>
          <cell r="Q801">
            <v>327.55214119999999</v>
          </cell>
          <cell r="S801">
            <v>926.12137389999998</v>
          </cell>
        </row>
        <row r="802">
          <cell r="A802" t="str">
            <v/>
          </cell>
          <cell r="B802" t="str">
            <v/>
          </cell>
          <cell r="Q802">
            <v>0</v>
          </cell>
          <cell r="S802">
            <v>0</v>
          </cell>
        </row>
        <row r="803">
          <cell r="A803" t="str">
            <v>COM_REL - Community Relations</v>
          </cell>
          <cell r="B803" t="str">
            <v>EXPENSES_3611</v>
          </cell>
          <cell r="Q803">
            <v>235691.33911219999</v>
          </cell>
          <cell r="S803">
            <v>771536.11307239998</v>
          </cell>
        </row>
        <row r="804">
          <cell r="A804" t="str">
            <v>COM_REL - Community Relations</v>
          </cell>
          <cell r="B804" t="str">
            <v>OM_OTH_EX</v>
          </cell>
          <cell r="Q804">
            <v>208179.0991122</v>
          </cell>
          <cell r="S804">
            <v>614332.07307239994</v>
          </cell>
        </row>
        <row r="805">
          <cell r="A805" t="str">
            <v>COM_REL - Community Relations</v>
          </cell>
          <cell r="B805" t="str">
            <v>LABOR_FRINGE</v>
          </cell>
          <cell r="Q805">
            <v>81153.426112200003</v>
          </cell>
          <cell r="S805">
            <v>230091.96407240001</v>
          </cell>
        </row>
        <row r="806">
          <cell r="A806" t="str">
            <v>COM_REL - Community Relations</v>
          </cell>
          <cell r="B806" t="str">
            <v>A_6010230</v>
          </cell>
          <cell r="Q806">
            <v>-4000</v>
          </cell>
          <cell r="S806">
            <v>-12000</v>
          </cell>
        </row>
        <row r="807">
          <cell r="A807" t="str">
            <v>COM_REL - Community Relations</v>
          </cell>
          <cell r="B807" t="str">
            <v>A_S6019900</v>
          </cell>
          <cell r="Q807">
            <v>62155.785483300002</v>
          </cell>
          <cell r="S807">
            <v>176709.46282650001</v>
          </cell>
        </row>
        <row r="808">
          <cell r="A808" t="str">
            <v>COM_REL - Community Relations</v>
          </cell>
          <cell r="B808" t="str">
            <v>A_P6020000</v>
          </cell>
          <cell r="Q808">
            <v>18025.177790199999</v>
          </cell>
          <cell r="S808">
            <v>51245.744219700005</v>
          </cell>
        </row>
        <row r="809">
          <cell r="A809" t="str">
            <v>COM_REL - Community Relations</v>
          </cell>
          <cell r="B809" t="str">
            <v>A_6900040</v>
          </cell>
          <cell r="Q809">
            <v>4972.4628387000002</v>
          </cell>
          <cell r="S809">
            <v>14136.757026200001</v>
          </cell>
        </row>
        <row r="810">
          <cell r="A810" t="str">
            <v>COM_REL - Community Relations</v>
          </cell>
          <cell r="B810" t="str">
            <v>EMP_EXP</v>
          </cell>
          <cell r="Q810">
            <v>2645.9580000000001</v>
          </cell>
          <cell r="S810">
            <v>9957.3459999999995</v>
          </cell>
        </row>
        <row r="811">
          <cell r="A811" t="str">
            <v>COM_REL - Community Relations</v>
          </cell>
          <cell r="B811" t="str">
            <v>A_6030010</v>
          </cell>
          <cell r="Q811">
            <v>47.012</v>
          </cell>
          <cell r="S811">
            <v>141.036</v>
          </cell>
        </row>
        <row r="812">
          <cell r="A812" t="str">
            <v>COM_REL - Community Relations</v>
          </cell>
          <cell r="B812" t="str">
            <v>A_6030040</v>
          </cell>
          <cell r="Q812">
            <v>1518.692</v>
          </cell>
          <cell r="S812">
            <v>4167.7160000000003</v>
          </cell>
        </row>
        <row r="813">
          <cell r="A813" t="str">
            <v>COM_REL - Community Relations</v>
          </cell>
          <cell r="B813" t="str">
            <v>A_6030050</v>
          </cell>
          <cell r="Q813">
            <v>0</v>
          </cell>
          <cell r="S813">
            <v>0</v>
          </cell>
        </row>
        <row r="814">
          <cell r="A814" t="str">
            <v>COM_REL - Community Relations</v>
          </cell>
          <cell r="B814" t="str">
            <v>A_6030080</v>
          </cell>
          <cell r="Q814">
            <v>679.63</v>
          </cell>
          <cell r="S814">
            <v>4446.7219999999998</v>
          </cell>
        </row>
        <row r="815">
          <cell r="A815" t="str">
            <v>COM_REL - Community Relations</v>
          </cell>
          <cell r="B815" t="str">
            <v>A_6030800</v>
          </cell>
          <cell r="Q815">
            <v>400.62400000000002</v>
          </cell>
          <cell r="S815">
            <v>1201.8720000000001</v>
          </cell>
        </row>
        <row r="816">
          <cell r="A816" t="str">
            <v>COM_REL - Community Relations</v>
          </cell>
          <cell r="B816" t="str">
            <v>MAT_SUP_EX</v>
          </cell>
          <cell r="Q816">
            <v>0</v>
          </cell>
          <cell r="S816">
            <v>72.561999999999998</v>
          </cell>
        </row>
        <row r="817">
          <cell r="A817" t="str">
            <v>COM_REL - Community Relations</v>
          </cell>
          <cell r="B817" t="str">
            <v>A_6400020</v>
          </cell>
          <cell r="Q817">
            <v>0</v>
          </cell>
          <cell r="S817">
            <v>72.561999999999998</v>
          </cell>
        </row>
        <row r="818">
          <cell r="A818" t="str">
            <v>COM_REL - Community Relations</v>
          </cell>
          <cell r="B818" t="str">
            <v>OTSDSERV_EX</v>
          </cell>
          <cell r="Q818">
            <v>9793.8259999999991</v>
          </cell>
          <cell r="S818">
            <v>29381.477999999996</v>
          </cell>
        </row>
        <row r="819">
          <cell r="A819" t="str">
            <v>COM_REL - Community Relations</v>
          </cell>
          <cell r="B819" t="str">
            <v>A_6100080</v>
          </cell>
          <cell r="Q819">
            <v>9793.8259999999991</v>
          </cell>
          <cell r="S819">
            <v>29381.477999999996</v>
          </cell>
        </row>
        <row r="820">
          <cell r="A820" t="str">
            <v>COM_REL - Community Relations</v>
          </cell>
          <cell r="B820" t="str">
            <v>TRANSPORTATION_EX</v>
          </cell>
          <cell r="Q820">
            <v>2044</v>
          </cell>
          <cell r="S820">
            <v>6438.6</v>
          </cell>
        </row>
        <row r="821">
          <cell r="A821" t="str">
            <v>COM_REL - Community Relations</v>
          </cell>
          <cell r="B821" t="str">
            <v>A_6500010</v>
          </cell>
          <cell r="Q821">
            <v>511</v>
          </cell>
          <cell r="S821">
            <v>1533</v>
          </cell>
        </row>
        <row r="822">
          <cell r="A822" t="str">
            <v>COM_REL - Community Relations</v>
          </cell>
          <cell r="B822" t="str">
            <v>A_6500015</v>
          </cell>
          <cell r="Q822">
            <v>1533</v>
          </cell>
          <cell r="S822">
            <v>4599</v>
          </cell>
        </row>
        <row r="823">
          <cell r="A823" t="str">
            <v>COM_REL - Community Relations</v>
          </cell>
          <cell r="B823" t="str">
            <v>A_6400080</v>
          </cell>
          <cell r="Q823">
            <v>0</v>
          </cell>
          <cell r="S823">
            <v>306.60000000000002</v>
          </cell>
        </row>
        <row r="824">
          <cell r="A824" t="str">
            <v>COM_REL - Community Relations</v>
          </cell>
          <cell r="B824" t="str">
            <v>UTILITIES_EX</v>
          </cell>
          <cell r="Q824">
            <v>65.408000000000001</v>
          </cell>
          <cell r="S824">
            <v>196.22399999999999</v>
          </cell>
        </row>
        <row r="825">
          <cell r="A825" t="str">
            <v>COM_REL - Community Relations</v>
          </cell>
          <cell r="B825" t="str">
            <v>A_6730030</v>
          </cell>
          <cell r="Q825">
            <v>65.408000000000001</v>
          </cell>
          <cell r="S825">
            <v>196.22399999999999</v>
          </cell>
        </row>
        <row r="826">
          <cell r="A826" t="str">
            <v>COM_REL - Community Relations</v>
          </cell>
          <cell r="B826" t="str">
            <v>OTH_OP_EX</v>
          </cell>
          <cell r="Q826">
            <v>112476.481</v>
          </cell>
          <cell r="S826">
            <v>338193.89899999998</v>
          </cell>
        </row>
        <row r="827">
          <cell r="A827" t="str">
            <v>COM_REL - Community Relations</v>
          </cell>
          <cell r="B827" t="str">
            <v>A_6790055</v>
          </cell>
          <cell r="Q827">
            <v>112476.481</v>
          </cell>
          <cell r="S827">
            <v>338193.89899999998</v>
          </cell>
        </row>
        <row r="828">
          <cell r="A828" t="str">
            <v>COM_REL - Community Relations</v>
          </cell>
          <cell r="B828" t="str">
            <v>BELOW_THE_LINE</v>
          </cell>
          <cell r="Q828">
            <v>27512.240000000002</v>
          </cell>
          <cell r="S828">
            <v>157204.04</v>
          </cell>
        </row>
        <row r="829">
          <cell r="A829" t="str">
            <v>COM_REL - Community Relations</v>
          </cell>
          <cell r="B829" t="str">
            <v>A_6790090</v>
          </cell>
          <cell r="Q829">
            <v>7256.2</v>
          </cell>
          <cell r="S829">
            <v>37711.799999999996</v>
          </cell>
        </row>
        <row r="830">
          <cell r="A830" t="str">
            <v>COM_REL - Community Relations</v>
          </cell>
          <cell r="B830" t="str">
            <v>A_6790091</v>
          </cell>
          <cell r="Q830">
            <v>6980.26</v>
          </cell>
          <cell r="S830">
            <v>70732.62</v>
          </cell>
        </row>
        <row r="831">
          <cell r="A831" t="str">
            <v>COM_REL - Community Relations</v>
          </cell>
          <cell r="B831" t="str">
            <v>A_6790092</v>
          </cell>
          <cell r="Q831">
            <v>10128.02</v>
          </cell>
          <cell r="S831">
            <v>41728.26</v>
          </cell>
        </row>
        <row r="832">
          <cell r="A832" t="str">
            <v>COM_REL - Community Relations</v>
          </cell>
          <cell r="B832" t="str">
            <v>A_6030020</v>
          </cell>
          <cell r="Q832">
            <v>3147.76</v>
          </cell>
          <cell r="S832">
            <v>7031.3600000000006</v>
          </cell>
        </row>
        <row r="833">
          <cell r="A833" t="str">
            <v/>
          </cell>
          <cell r="B833" t="str">
            <v/>
          </cell>
          <cell r="Q833">
            <v>0</v>
          </cell>
          <cell r="S833">
            <v>0</v>
          </cell>
        </row>
        <row r="834">
          <cell r="A834" t="str">
            <v>CC_390010 - PGS Regional Affairs - Southeast</v>
          </cell>
          <cell r="B834" t="str">
            <v>EXPENSES_3611</v>
          </cell>
          <cell r="Q834">
            <v>141117.3951122</v>
          </cell>
          <cell r="S834">
            <v>417326.94107240002</v>
          </cell>
        </row>
        <row r="835">
          <cell r="A835" t="str">
            <v>CC_390010 - PGS Regional Affairs - Southeast</v>
          </cell>
          <cell r="B835" t="str">
            <v>OM_OTH_EX</v>
          </cell>
          <cell r="Q835">
            <v>139584.3951122</v>
          </cell>
          <cell r="S835">
            <v>401485.94107239996</v>
          </cell>
        </row>
        <row r="836">
          <cell r="A836" t="str">
            <v>CC_390010 - PGS Regional Affairs - Southeast</v>
          </cell>
          <cell r="B836" t="str">
            <v>LABOR_FRINGE</v>
          </cell>
          <cell r="Q836">
            <v>85153.426112200003</v>
          </cell>
          <cell r="S836">
            <v>242091.96407240001</v>
          </cell>
        </row>
        <row r="837">
          <cell r="A837" t="str">
            <v>CC_390010 - PGS Regional Affairs - Southeast</v>
          </cell>
          <cell r="B837" t="str">
            <v>A_S6019900</v>
          </cell>
          <cell r="Q837">
            <v>62155.785483300002</v>
          </cell>
          <cell r="S837">
            <v>176709.46282650001</v>
          </cell>
        </row>
        <row r="838">
          <cell r="A838" t="str">
            <v>CC_390010 - PGS Regional Affairs - Southeast</v>
          </cell>
          <cell r="B838" t="str">
            <v>A_P6020000</v>
          </cell>
          <cell r="Q838">
            <v>18025.177790199999</v>
          </cell>
          <cell r="S838">
            <v>51245.744219700005</v>
          </cell>
        </row>
        <row r="839">
          <cell r="A839" t="str">
            <v>CC_390010 - PGS Regional Affairs - Southeast</v>
          </cell>
          <cell r="B839" t="str">
            <v>A_6900040</v>
          </cell>
          <cell r="Q839">
            <v>4972.4628387000002</v>
          </cell>
          <cell r="S839">
            <v>14136.757026200001</v>
          </cell>
        </row>
        <row r="840">
          <cell r="A840" t="str">
            <v>CC_390010 - PGS Regional Affairs - Southeast</v>
          </cell>
          <cell r="B840" t="str">
            <v>EMP_EXP</v>
          </cell>
          <cell r="Q840">
            <v>953.52599999999995</v>
          </cell>
          <cell r="S840">
            <v>2349.578</v>
          </cell>
        </row>
        <row r="841">
          <cell r="A841" t="str">
            <v>CC_390010 - PGS Regional Affairs - Southeast</v>
          </cell>
          <cell r="B841" t="str">
            <v>A_6030010</v>
          </cell>
          <cell r="Q841">
            <v>13.286</v>
          </cell>
          <cell r="S841">
            <v>39.857999999999997</v>
          </cell>
        </row>
        <row r="842">
          <cell r="A842" t="str">
            <v>CC_390010 - PGS Regional Affairs - Southeast</v>
          </cell>
          <cell r="B842" t="str">
            <v>A_6030040</v>
          </cell>
          <cell r="Q842">
            <v>613.20000000000005</v>
          </cell>
          <cell r="S842">
            <v>970.90000000000009</v>
          </cell>
        </row>
        <row r="843">
          <cell r="A843" t="str">
            <v>CC_390010 - PGS Regional Affairs - Southeast</v>
          </cell>
          <cell r="B843" t="str">
            <v>A_6030080</v>
          </cell>
          <cell r="Q843">
            <v>153.30000000000001</v>
          </cell>
          <cell r="S843">
            <v>817.59999999999991</v>
          </cell>
        </row>
        <row r="844">
          <cell r="A844" t="str">
            <v>CC_390010 - PGS Regional Affairs - Southeast</v>
          </cell>
          <cell r="B844" t="str">
            <v>A_6030800</v>
          </cell>
          <cell r="Q844">
            <v>173.74</v>
          </cell>
          <cell r="S844">
            <v>521.22</v>
          </cell>
        </row>
        <row r="845">
          <cell r="A845" t="str">
            <v>CC_390010 - PGS Regional Affairs - Southeast</v>
          </cell>
          <cell r="B845" t="str">
            <v>MAT_SUP_EX</v>
          </cell>
          <cell r="Q845">
            <v>0</v>
          </cell>
          <cell r="S845">
            <v>0</v>
          </cell>
        </row>
        <row r="846">
          <cell r="A846" t="str">
            <v>CC_390010 - PGS Regional Affairs - Southeast</v>
          </cell>
          <cell r="B846" t="str">
            <v>A_6400020</v>
          </cell>
          <cell r="Q846">
            <v>0</v>
          </cell>
          <cell r="S846">
            <v>0</v>
          </cell>
        </row>
        <row r="847">
          <cell r="A847" t="str">
            <v>CC_390010 - PGS Regional Affairs - Southeast</v>
          </cell>
          <cell r="B847" t="str">
            <v>OTSDSERV_EX</v>
          </cell>
          <cell r="Q847">
            <v>9793.8259999999991</v>
          </cell>
          <cell r="S847">
            <v>29381.477999999996</v>
          </cell>
        </row>
        <row r="848">
          <cell r="A848" t="str">
            <v>CC_390010 - PGS Regional Affairs - Southeast</v>
          </cell>
          <cell r="B848" t="str">
            <v>A_6100080</v>
          </cell>
          <cell r="Q848">
            <v>9793.8259999999991</v>
          </cell>
          <cell r="S848">
            <v>29381.477999999996</v>
          </cell>
        </row>
        <row r="849">
          <cell r="A849" t="str">
            <v>CC_390010 - PGS Regional Affairs - Southeast</v>
          </cell>
          <cell r="B849" t="str">
            <v>TRANSPORTATION_EX</v>
          </cell>
          <cell r="Q849">
            <v>2044</v>
          </cell>
          <cell r="S849">
            <v>6438.6</v>
          </cell>
        </row>
        <row r="850">
          <cell r="A850" t="str">
            <v>CC_390010 - PGS Regional Affairs - Southeast</v>
          </cell>
          <cell r="B850" t="str">
            <v>A_6500010</v>
          </cell>
          <cell r="Q850">
            <v>511</v>
          </cell>
          <cell r="S850">
            <v>1533</v>
          </cell>
        </row>
        <row r="851">
          <cell r="A851" t="str">
            <v>CC_390010 - PGS Regional Affairs - Southeast</v>
          </cell>
          <cell r="B851" t="str">
            <v>A_6500015</v>
          </cell>
          <cell r="Q851">
            <v>1533</v>
          </cell>
          <cell r="S851">
            <v>4599</v>
          </cell>
        </row>
        <row r="852">
          <cell r="A852" t="str">
            <v>CC_390010 - PGS Regional Affairs - Southeast</v>
          </cell>
          <cell r="B852" t="str">
            <v>A_6400080</v>
          </cell>
          <cell r="Q852">
            <v>0</v>
          </cell>
          <cell r="S852">
            <v>306.60000000000002</v>
          </cell>
        </row>
        <row r="853">
          <cell r="A853" t="str">
            <v>CC_390010 - PGS Regional Affairs - Southeast</v>
          </cell>
          <cell r="B853" t="str">
            <v>UTILITIES_EX</v>
          </cell>
          <cell r="Q853">
            <v>65.408000000000001</v>
          </cell>
          <cell r="S853">
            <v>196.22399999999999</v>
          </cell>
        </row>
        <row r="854">
          <cell r="A854" t="str">
            <v>CC_390010 - PGS Regional Affairs - Southeast</v>
          </cell>
          <cell r="B854" t="str">
            <v>A_6730030</v>
          </cell>
          <cell r="Q854">
            <v>65.408000000000001</v>
          </cell>
          <cell r="S854">
            <v>196.22399999999999</v>
          </cell>
        </row>
        <row r="855">
          <cell r="A855" t="str">
            <v>CC_390010 - PGS Regional Affairs - Southeast</v>
          </cell>
          <cell r="B855" t="str">
            <v>OTH_OP_EX</v>
          </cell>
          <cell r="Q855">
            <v>41574.209000000003</v>
          </cell>
          <cell r="S855">
            <v>121028.09700000001</v>
          </cell>
        </row>
        <row r="856">
          <cell r="A856" t="str">
            <v>CC_390010 - PGS Regional Affairs - Southeast</v>
          </cell>
          <cell r="B856" t="str">
            <v>A_6790055</v>
          </cell>
          <cell r="Q856">
            <v>41574.209000000003</v>
          </cell>
          <cell r="S856">
            <v>121028.09700000001</v>
          </cell>
        </row>
        <row r="857">
          <cell r="A857" t="str">
            <v>CC_390010 - PGS Regional Affairs - Southeast</v>
          </cell>
          <cell r="B857" t="str">
            <v>BELOW_THE_LINE</v>
          </cell>
          <cell r="Q857">
            <v>1533</v>
          </cell>
          <cell r="S857">
            <v>15841</v>
          </cell>
        </row>
        <row r="858">
          <cell r="A858" t="str">
            <v>CC_390010 - PGS Regional Affairs - Southeast</v>
          </cell>
          <cell r="B858" t="str">
            <v>A_6790090</v>
          </cell>
          <cell r="Q858">
            <v>0</v>
          </cell>
          <cell r="S858">
            <v>10220</v>
          </cell>
        </row>
        <row r="859">
          <cell r="A859" t="str">
            <v>CC_390010 - PGS Regional Affairs - Southeast</v>
          </cell>
          <cell r="B859" t="str">
            <v>A_6790091</v>
          </cell>
          <cell r="Q859">
            <v>0</v>
          </cell>
          <cell r="S859">
            <v>0</v>
          </cell>
        </row>
        <row r="860">
          <cell r="A860" t="str">
            <v>CC_390010 - PGS Regional Affairs - Southeast</v>
          </cell>
          <cell r="B860" t="str">
            <v>A_6790092</v>
          </cell>
          <cell r="Q860">
            <v>0</v>
          </cell>
          <cell r="S860">
            <v>4088</v>
          </cell>
        </row>
        <row r="861">
          <cell r="A861" t="str">
            <v>CC_390010 - PGS Regional Affairs - Southeast</v>
          </cell>
          <cell r="B861" t="str">
            <v>A_6030020</v>
          </cell>
          <cell r="Q861">
            <v>1533</v>
          </cell>
          <cell r="S861">
            <v>1533</v>
          </cell>
        </row>
        <row r="862">
          <cell r="A862" t="str">
            <v/>
          </cell>
          <cell r="B862" t="str">
            <v/>
          </cell>
          <cell r="Q862">
            <v>0</v>
          </cell>
          <cell r="S862">
            <v>0</v>
          </cell>
        </row>
        <row r="863">
          <cell r="A863" t="str">
            <v>CC_390020 - PGS Regional Affairs - Northwest</v>
          </cell>
          <cell r="B863" t="str">
            <v>EXPENSES_3611</v>
          </cell>
          <cell r="Q863">
            <v>2311.7640000000001</v>
          </cell>
          <cell r="S863">
            <v>13905.331999999999</v>
          </cell>
        </row>
        <row r="864">
          <cell r="A864" t="str">
            <v>CC_390020 - PGS Regional Affairs - Northwest</v>
          </cell>
          <cell r="B864" t="str">
            <v>OM_OTH_EX</v>
          </cell>
          <cell r="Q864">
            <v>267.76400000000001</v>
          </cell>
          <cell r="S864">
            <v>8999.7319999999982</v>
          </cell>
        </row>
        <row r="865">
          <cell r="A865" t="str">
            <v>CC_390020 - PGS Regional Affairs - Northwest</v>
          </cell>
          <cell r="B865" t="str">
            <v>EMP_EXP</v>
          </cell>
          <cell r="Q865">
            <v>267.76400000000001</v>
          </cell>
          <cell r="S865">
            <v>803.29200000000003</v>
          </cell>
        </row>
        <row r="866">
          <cell r="A866" t="str">
            <v>CC_390020 - PGS Regional Affairs - Northwest</v>
          </cell>
          <cell r="B866" t="str">
            <v>A_6030010</v>
          </cell>
          <cell r="Q866">
            <v>0</v>
          </cell>
          <cell r="S866">
            <v>0</v>
          </cell>
        </row>
        <row r="867">
          <cell r="A867" t="str">
            <v>CC_390020 - PGS Regional Affairs - Northwest</v>
          </cell>
          <cell r="B867" t="str">
            <v>A_6030040</v>
          </cell>
          <cell r="Q867">
            <v>102.2</v>
          </cell>
          <cell r="S867">
            <v>306.60000000000002</v>
          </cell>
        </row>
        <row r="868">
          <cell r="A868" t="str">
            <v>CC_390020 - PGS Regional Affairs - Northwest</v>
          </cell>
          <cell r="B868" t="str">
            <v>A_6030080</v>
          </cell>
          <cell r="Q868">
            <v>102.2</v>
          </cell>
          <cell r="S868">
            <v>306.60000000000002</v>
          </cell>
        </row>
        <row r="869">
          <cell r="A869" t="str">
            <v>CC_390020 - PGS Regional Affairs - Northwest</v>
          </cell>
          <cell r="B869" t="str">
            <v>A_6030800</v>
          </cell>
          <cell r="Q869">
            <v>63.363999999999997</v>
          </cell>
          <cell r="S869">
            <v>190.09199999999998</v>
          </cell>
        </row>
        <row r="870">
          <cell r="A870" t="str">
            <v>CC_390020 - PGS Regional Affairs - Northwest</v>
          </cell>
          <cell r="B870" t="str">
            <v>OTH_OP_EX</v>
          </cell>
          <cell r="Q870">
            <v>0</v>
          </cell>
          <cell r="S870">
            <v>8196.44</v>
          </cell>
        </row>
        <row r="871">
          <cell r="A871" t="str">
            <v>CC_390020 - PGS Regional Affairs - Northwest</v>
          </cell>
          <cell r="B871" t="str">
            <v>A_6790055</v>
          </cell>
          <cell r="Q871">
            <v>0</v>
          </cell>
          <cell r="S871">
            <v>8196.44</v>
          </cell>
        </row>
        <row r="872">
          <cell r="A872" t="str">
            <v>CC_390020 - PGS Regional Affairs - Northwest</v>
          </cell>
          <cell r="B872" t="str">
            <v>BELOW_THE_LINE</v>
          </cell>
          <cell r="Q872">
            <v>2044</v>
          </cell>
          <cell r="S872">
            <v>4905.6000000000004</v>
          </cell>
        </row>
        <row r="873">
          <cell r="A873" t="str">
            <v>CC_390020 - PGS Regional Affairs - Northwest</v>
          </cell>
          <cell r="B873" t="str">
            <v>A_6790090</v>
          </cell>
          <cell r="Q873">
            <v>0</v>
          </cell>
          <cell r="S873">
            <v>1839.6</v>
          </cell>
        </row>
        <row r="874">
          <cell r="A874" t="str">
            <v>CC_390020 - PGS Regional Affairs - Northwest</v>
          </cell>
          <cell r="B874" t="str">
            <v>A_6790091</v>
          </cell>
          <cell r="Q874">
            <v>1737.4</v>
          </cell>
          <cell r="S874">
            <v>1737.4</v>
          </cell>
        </row>
        <row r="875">
          <cell r="A875" t="str">
            <v>CC_390020 - PGS Regional Affairs - Northwest</v>
          </cell>
          <cell r="B875" t="str">
            <v>A_6790092</v>
          </cell>
          <cell r="Q875">
            <v>306.60000000000002</v>
          </cell>
          <cell r="S875">
            <v>1328.6</v>
          </cell>
        </row>
        <row r="876">
          <cell r="A876" t="str">
            <v>CC_390020 - PGS Regional Affairs - Northwest</v>
          </cell>
          <cell r="B876" t="str">
            <v>A_6030020</v>
          </cell>
          <cell r="Q876">
            <v>0</v>
          </cell>
          <cell r="S876">
            <v>0</v>
          </cell>
        </row>
        <row r="877">
          <cell r="A877" t="str">
            <v/>
          </cell>
          <cell r="B877" t="str">
            <v/>
          </cell>
          <cell r="Q877">
            <v>0</v>
          </cell>
          <cell r="S877">
            <v>0</v>
          </cell>
        </row>
        <row r="878">
          <cell r="A878" t="str">
            <v>CC_390030 - PGS Regional Affairs - Southwest</v>
          </cell>
          <cell r="B878" t="str">
            <v>EXPENSES_3611</v>
          </cell>
          <cell r="Q878">
            <v>30315.585999999999</v>
          </cell>
          <cell r="S878">
            <v>66657.906000000003</v>
          </cell>
        </row>
        <row r="879">
          <cell r="A879" t="str">
            <v>CC_390030 - PGS Regional Affairs - Southwest</v>
          </cell>
          <cell r="B879" t="str">
            <v>OM_OTH_EX</v>
          </cell>
          <cell r="Q879">
            <v>26227.585999999999</v>
          </cell>
          <cell r="S879">
            <v>47066.165999999997</v>
          </cell>
        </row>
        <row r="880">
          <cell r="A880" t="str">
            <v>CC_390030 - PGS Regional Affairs - Southwest</v>
          </cell>
          <cell r="B880" t="str">
            <v>EMP_EXP</v>
          </cell>
          <cell r="Q880">
            <v>410.84399999999999</v>
          </cell>
          <cell r="S880">
            <v>3685.3319999999999</v>
          </cell>
        </row>
        <row r="881">
          <cell r="A881" t="str">
            <v>CC_390030 - PGS Regional Affairs - Southwest</v>
          </cell>
          <cell r="B881" t="str">
            <v>A_6030010</v>
          </cell>
          <cell r="Q881">
            <v>33.725999999999999</v>
          </cell>
          <cell r="S881">
            <v>101.178</v>
          </cell>
        </row>
        <row r="882">
          <cell r="A882" t="str">
            <v>CC_390030 - PGS Regional Affairs - Southwest</v>
          </cell>
          <cell r="B882" t="str">
            <v>A_6030040</v>
          </cell>
          <cell r="Q882">
            <v>259.58800000000002</v>
          </cell>
          <cell r="S882">
            <v>1902.9639999999999</v>
          </cell>
        </row>
        <row r="883">
          <cell r="A883" t="str">
            <v>CC_390030 - PGS Regional Affairs - Southwest</v>
          </cell>
          <cell r="B883" t="str">
            <v>A_6030080</v>
          </cell>
          <cell r="Q883">
            <v>76.650000000000006</v>
          </cell>
          <cell r="S883">
            <v>1558.5500000000002</v>
          </cell>
        </row>
        <row r="884">
          <cell r="A884" t="str">
            <v>CC_390030 - PGS Regional Affairs - Southwest</v>
          </cell>
          <cell r="B884" t="str">
            <v>A_6030800</v>
          </cell>
          <cell r="Q884">
            <v>40.880000000000003</v>
          </cell>
          <cell r="S884">
            <v>122.64000000000001</v>
          </cell>
        </row>
        <row r="885">
          <cell r="A885" t="str">
            <v>CC_390030 - PGS Regional Affairs - Southwest</v>
          </cell>
          <cell r="B885" t="str">
            <v>MAT_SUP_EX</v>
          </cell>
          <cell r="Q885">
            <v>0</v>
          </cell>
          <cell r="S885">
            <v>31.681999999999999</v>
          </cell>
        </row>
        <row r="886">
          <cell r="A886" t="str">
            <v>CC_390030 - PGS Regional Affairs - Southwest</v>
          </cell>
          <cell r="B886" t="str">
            <v>A_6400020</v>
          </cell>
          <cell r="Q886">
            <v>0</v>
          </cell>
          <cell r="S886">
            <v>31.681999999999999</v>
          </cell>
        </row>
        <row r="887">
          <cell r="A887" t="str">
            <v>CC_390030 - PGS Regional Affairs - Southwest</v>
          </cell>
          <cell r="B887" t="str">
            <v>OTH_OP_EX</v>
          </cell>
          <cell r="Q887">
            <v>25816.741999999998</v>
          </cell>
          <cell r="S887">
            <v>43349.152000000002</v>
          </cell>
        </row>
        <row r="888">
          <cell r="A888" t="str">
            <v>CC_390030 - PGS Regional Affairs - Southwest</v>
          </cell>
          <cell r="B888" t="str">
            <v>A_6790055</v>
          </cell>
          <cell r="Q888">
            <v>25816.741999999998</v>
          </cell>
          <cell r="S888">
            <v>43349.152000000002</v>
          </cell>
        </row>
        <row r="889">
          <cell r="A889" t="str">
            <v>CC_390030 - PGS Regional Affairs - Southwest</v>
          </cell>
          <cell r="B889" t="str">
            <v>BELOW_THE_LINE</v>
          </cell>
          <cell r="Q889">
            <v>4088</v>
          </cell>
          <cell r="S889">
            <v>19591.740000000002</v>
          </cell>
        </row>
        <row r="890">
          <cell r="A890" t="str">
            <v>CC_390030 - PGS Regional Affairs - Southwest</v>
          </cell>
          <cell r="B890" t="str">
            <v>A_6790090</v>
          </cell>
          <cell r="Q890">
            <v>1022</v>
          </cell>
          <cell r="S890">
            <v>3679.2</v>
          </cell>
        </row>
        <row r="891">
          <cell r="A891" t="str">
            <v>CC_390030 - PGS Regional Affairs - Southwest</v>
          </cell>
          <cell r="B891" t="str">
            <v>A_6790091</v>
          </cell>
          <cell r="Q891">
            <v>511</v>
          </cell>
          <cell r="S891">
            <v>6254.64</v>
          </cell>
        </row>
        <row r="892">
          <cell r="A892" t="str">
            <v>CC_390030 - PGS Regional Affairs - Southwest</v>
          </cell>
          <cell r="B892" t="str">
            <v>A_6790092</v>
          </cell>
          <cell r="Q892">
            <v>2555</v>
          </cell>
          <cell r="S892">
            <v>8022.7</v>
          </cell>
        </row>
        <row r="893">
          <cell r="A893" t="str">
            <v>CC_390030 - PGS Regional Affairs - Southwest</v>
          </cell>
          <cell r="B893" t="str">
            <v>A_6030020</v>
          </cell>
          <cell r="Q893">
            <v>0</v>
          </cell>
          <cell r="S893">
            <v>1635.2</v>
          </cell>
        </row>
        <row r="894">
          <cell r="A894" t="str">
            <v/>
          </cell>
          <cell r="B894" t="str">
            <v/>
          </cell>
          <cell r="Q894">
            <v>0</v>
          </cell>
          <cell r="S894">
            <v>0</v>
          </cell>
        </row>
        <row r="895">
          <cell r="A895" t="str">
            <v>CC_390040 - PGS Regional Affairs - Northeast</v>
          </cell>
          <cell r="B895" t="str">
            <v>EXPENSES_3611</v>
          </cell>
          <cell r="Q895">
            <v>3270.4</v>
          </cell>
          <cell r="S895">
            <v>128386.70599999999</v>
          </cell>
        </row>
        <row r="896">
          <cell r="A896" t="str">
            <v>CC_390040 - PGS Regional Affairs - Northeast</v>
          </cell>
          <cell r="B896" t="str">
            <v>OM_OTH_EX</v>
          </cell>
          <cell r="Q896">
            <v>2555</v>
          </cell>
          <cell r="S896">
            <v>59524.346000000005</v>
          </cell>
        </row>
        <row r="897">
          <cell r="A897" t="str">
            <v>CC_390040 - PGS Regional Affairs - Northeast</v>
          </cell>
          <cell r="B897" t="str">
            <v>EMP_EXP</v>
          </cell>
          <cell r="Q897">
            <v>597.87</v>
          </cell>
          <cell r="S897">
            <v>1234.576</v>
          </cell>
        </row>
        <row r="898">
          <cell r="A898" t="str">
            <v>CC_390040 - PGS Regional Affairs - Northeast</v>
          </cell>
          <cell r="B898" t="str">
            <v>A_6030040</v>
          </cell>
          <cell r="Q898">
            <v>500.78</v>
          </cell>
          <cell r="S898">
            <v>664.3</v>
          </cell>
        </row>
        <row r="899">
          <cell r="A899" t="str">
            <v>CC_390040 - PGS Regional Affairs - Northeast</v>
          </cell>
          <cell r="B899" t="str">
            <v>A_6030080</v>
          </cell>
          <cell r="Q899">
            <v>40.880000000000003</v>
          </cell>
          <cell r="S899">
            <v>401.64600000000002</v>
          </cell>
        </row>
        <row r="900">
          <cell r="A900" t="str">
            <v>CC_390040 - PGS Regional Affairs - Northeast</v>
          </cell>
          <cell r="B900" t="str">
            <v>A_6030800</v>
          </cell>
          <cell r="Q900">
            <v>56.21</v>
          </cell>
          <cell r="S900">
            <v>168.63</v>
          </cell>
        </row>
        <row r="901">
          <cell r="A901" t="str">
            <v>CC_390040 - PGS Regional Affairs - Northeast</v>
          </cell>
          <cell r="B901" t="str">
            <v>MAT_SUP_EX</v>
          </cell>
          <cell r="Q901">
            <v>0</v>
          </cell>
          <cell r="S901">
            <v>20.440000000000001</v>
          </cell>
        </row>
        <row r="902">
          <cell r="A902" t="str">
            <v>CC_390040 - PGS Regional Affairs - Northeast</v>
          </cell>
          <cell r="B902" t="str">
            <v>A_6400020</v>
          </cell>
          <cell r="Q902">
            <v>0</v>
          </cell>
          <cell r="S902">
            <v>20.440000000000001</v>
          </cell>
        </row>
        <row r="903">
          <cell r="A903" t="str">
            <v>CC_390040 - PGS Regional Affairs - Northeast</v>
          </cell>
          <cell r="B903" t="str">
            <v>OTH_OP_EX</v>
          </cell>
          <cell r="Q903">
            <v>1957.13</v>
          </cell>
          <cell r="S903">
            <v>58269.329999999994</v>
          </cell>
        </row>
        <row r="904">
          <cell r="A904" t="str">
            <v>CC_390040 - PGS Regional Affairs - Northeast</v>
          </cell>
          <cell r="B904" t="str">
            <v>A_6790055</v>
          </cell>
          <cell r="Q904">
            <v>1957.13</v>
          </cell>
          <cell r="S904">
            <v>58269.329999999994</v>
          </cell>
        </row>
        <row r="905">
          <cell r="A905" t="str">
            <v>CC_390040 - PGS Regional Affairs - Northeast</v>
          </cell>
          <cell r="B905" t="str">
            <v>BELOW_THE_LINE</v>
          </cell>
          <cell r="Q905">
            <v>715.4</v>
          </cell>
          <cell r="S905">
            <v>68862.359999999986</v>
          </cell>
        </row>
        <row r="906">
          <cell r="A906" t="str">
            <v>CC_390040 - PGS Regional Affairs - Northeast</v>
          </cell>
          <cell r="B906" t="str">
            <v>A_6790090</v>
          </cell>
          <cell r="Q906">
            <v>0</v>
          </cell>
          <cell r="S906">
            <v>12264</v>
          </cell>
        </row>
        <row r="907">
          <cell r="A907" t="str">
            <v>CC_390040 - PGS Regional Affairs - Northeast</v>
          </cell>
          <cell r="B907" t="str">
            <v>A_6790091</v>
          </cell>
          <cell r="Q907">
            <v>0</v>
          </cell>
          <cell r="S907">
            <v>47758.06</v>
          </cell>
        </row>
        <row r="908">
          <cell r="A908" t="str">
            <v>CC_390040 - PGS Regional Affairs - Northeast</v>
          </cell>
          <cell r="B908" t="str">
            <v>A_6790092</v>
          </cell>
          <cell r="Q908">
            <v>204.4</v>
          </cell>
          <cell r="S908">
            <v>6080.9</v>
          </cell>
        </row>
        <row r="909">
          <cell r="A909" t="str">
            <v>CC_390040 - PGS Regional Affairs - Northeast</v>
          </cell>
          <cell r="B909" t="str">
            <v>A_6030020</v>
          </cell>
          <cell r="Q909">
            <v>511</v>
          </cell>
          <cell r="S909">
            <v>2759.4</v>
          </cell>
        </row>
        <row r="910">
          <cell r="A910" t="str">
            <v/>
          </cell>
          <cell r="B910" t="str">
            <v/>
          </cell>
          <cell r="Q910">
            <v>0</v>
          </cell>
          <cell r="S910">
            <v>0</v>
          </cell>
        </row>
        <row r="911">
          <cell r="A911" t="str">
            <v>CC_390050 - PGS Regional Affairs - Tampa</v>
          </cell>
          <cell r="B911" t="str">
            <v>EXPENSES_3611</v>
          </cell>
          <cell r="Q911">
            <v>2146.1999999999998</v>
          </cell>
          <cell r="S911">
            <v>82782</v>
          </cell>
        </row>
        <row r="912">
          <cell r="A912" t="str">
            <v>CC_390050 - PGS Regional Affairs - Tampa</v>
          </cell>
          <cell r="B912" t="str">
            <v>OM_OTH_EX</v>
          </cell>
          <cell r="Q912">
            <v>0</v>
          </cell>
          <cell r="S912">
            <v>64334.9</v>
          </cell>
        </row>
        <row r="913">
          <cell r="A913" t="str">
            <v>CC_390050 - PGS Regional Affairs - Tampa</v>
          </cell>
          <cell r="B913" t="str">
            <v>EMP_EXP</v>
          </cell>
          <cell r="Q913">
            <v>0</v>
          </cell>
          <cell r="S913">
            <v>459.9</v>
          </cell>
        </row>
        <row r="914">
          <cell r="A914" t="str">
            <v>CC_390050 - PGS Regional Affairs - Tampa</v>
          </cell>
          <cell r="B914" t="str">
            <v>A_6030040</v>
          </cell>
          <cell r="Q914">
            <v>0</v>
          </cell>
          <cell r="S914">
            <v>153.30000000000001</v>
          </cell>
        </row>
        <row r="915">
          <cell r="A915" t="str">
            <v>CC_390050 - PGS Regional Affairs - Tampa</v>
          </cell>
          <cell r="B915" t="str">
            <v>A_6030080</v>
          </cell>
          <cell r="Q915">
            <v>0</v>
          </cell>
          <cell r="S915">
            <v>306.60000000000002</v>
          </cell>
        </row>
        <row r="916">
          <cell r="A916" t="str">
            <v>CC_390050 - PGS Regional Affairs - Tampa</v>
          </cell>
          <cell r="B916" t="str">
            <v>OTH_OP_EX</v>
          </cell>
          <cell r="Q916">
            <v>0</v>
          </cell>
          <cell r="S916">
            <v>63875</v>
          </cell>
        </row>
        <row r="917">
          <cell r="A917" t="str">
            <v>CC_390050 - PGS Regional Affairs - Tampa</v>
          </cell>
          <cell r="B917" t="str">
            <v>A_6790055</v>
          </cell>
          <cell r="Q917">
            <v>0</v>
          </cell>
          <cell r="S917">
            <v>63875</v>
          </cell>
        </row>
        <row r="918">
          <cell r="A918" t="str">
            <v>CC_390050 - PGS Regional Affairs - Tampa</v>
          </cell>
          <cell r="B918" t="str">
            <v>BELOW_THE_LINE</v>
          </cell>
          <cell r="Q918">
            <v>2146.1999999999998</v>
          </cell>
          <cell r="S918">
            <v>18447.099999999999</v>
          </cell>
        </row>
        <row r="919">
          <cell r="A919" t="str">
            <v>CC_390050 - PGS Regional Affairs - Tampa</v>
          </cell>
          <cell r="B919" t="str">
            <v>A_6790090</v>
          </cell>
          <cell r="Q919">
            <v>1635.2</v>
          </cell>
          <cell r="S919">
            <v>1635.2</v>
          </cell>
        </row>
        <row r="920">
          <cell r="A920" t="str">
            <v>CC_390050 - PGS Regional Affairs - Tampa</v>
          </cell>
          <cell r="B920" t="str">
            <v>A_6790091</v>
          </cell>
          <cell r="Q920">
            <v>255.5</v>
          </cell>
          <cell r="S920">
            <v>4803.3999999999996</v>
          </cell>
        </row>
        <row r="921">
          <cell r="A921" t="str">
            <v>CC_390050 - PGS Regional Affairs - Tampa</v>
          </cell>
          <cell r="B921" t="str">
            <v>A_6790092</v>
          </cell>
          <cell r="Q921">
            <v>255.5</v>
          </cell>
          <cell r="S921">
            <v>12008.5</v>
          </cell>
        </row>
        <row r="922">
          <cell r="A922" t="str">
            <v>CC_390050 - PGS Regional Affairs - Tampa</v>
          </cell>
          <cell r="B922" t="str">
            <v>A_6030020</v>
          </cell>
          <cell r="Q922">
            <v>0</v>
          </cell>
          <cell r="S922">
            <v>0</v>
          </cell>
        </row>
        <row r="923">
          <cell r="A923" t="str">
            <v/>
          </cell>
          <cell r="B923" t="str">
            <v/>
          </cell>
          <cell r="Q923">
            <v>0</v>
          </cell>
          <cell r="S923">
            <v>0</v>
          </cell>
        </row>
        <row r="924">
          <cell r="A924" t="str">
            <v>CC_390060 - PGS Regional Affairs - Polk</v>
          </cell>
          <cell r="B924" t="str">
            <v>EXPENSES_3611</v>
          </cell>
          <cell r="Q924">
            <v>5529.02</v>
          </cell>
          <cell r="S924">
            <v>15309.560000000001</v>
          </cell>
        </row>
        <row r="925">
          <cell r="A925" t="str">
            <v>CC_390060 - PGS Regional Affairs - Polk</v>
          </cell>
          <cell r="B925" t="str">
            <v>OM_OTH_EX</v>
          </cell>
          <cell r="Q925">
            <v>562.1</v>
          </cell>
          <cell r="S925">
            <v>562.1</v>
          </cell>
        </row>
        <row r="926">
          <cell r="A926" t="str">
            <v>CC_390060 - PGS Regional Affairs - Polk</v>
          </cell>
          <cell r="B926" t="str">
            <v>OTH_OP_EX</v>
          </cell>
          <cell r="Q926">
            <v>562.1</v>
          </cell>
          <cell r="S926">
            <v>562.1</v>
          </cell>
        </row>
        <row r="927">
          <cell r="A927" t="str">
            <v>CC_390060 - PGS Regional Affairs - Polk</v>
          </cell>
          <cell r="B927" t="str">
            <v>A_6790055</v>
          </cell>
          <cell r="Q927">
            <v>562.1</v>
          </cell>
          <cell r="S927">
            <v>562.1</v>
          </cell>
        </row>
        <row r="928">
          <cell r="A928" t="str">
            <v>CC_390060 - PGS Regional Affairs - Polk</v>
          </cell>
          <cell r="B928" t="str">
            <v>BELOW_THE_LINE</v>
          </cell>
          <cell r="Q928">
            <v>4966.92</v>
          </cell>
          <cell r="S928">
            <v>14747.460000000001</v>
          </cell>
        </row>
        <row r="929">
          <cell r="A929" t="str">
            <v>CC_390060 - PGS Regional Affairs - Polk</v>
          </cell>
          <cell r="B929" t="str">
            <v>A_6790090</v>
          </cell>
          <cell r="Q929">
            <v>1022</v>
          </cell>
          <cell r="S929">
            <v>4496.8</v>
          </cell>
        </row>
        <row r="930">
          <cell r="A930" t="str">
            <v>CC_390060 - PGS Regional Affairs - Polk</v>
          </cell>
          <cell r="B930" t="str">
            <v>A_6790091</v>
          </cell>
          <cell r="Q930">
            <v>899.36</v>
          </cell>
          <cell r="S930">
            <v>4629.66</v>
          </cell>
        </row>
        <row r="931">
          <cell r="A931" t="str">
            <v>CC_390060 - PGS Regional Affairs - Polk</v>
          </cell>
          <cell r="B931" t="str">
            <v>A_6790092</v>
          </cell>
          <cell r="Q931">
            <v>2555</v>
          </cell>
          <cell r="S931">
            <v>5130.4400000000005</v>
          </cell>
        </row>
        <row r="932">
          <cell r="A932" t="str">
            <v>CC_390060 - PGS Regional Affairs - Polk</v>
          </cell>
          <cell r="B932" t="str">
            <v>A_6030020</v>
          </cell>
          <cell r="Q932">
            <v>490.56</v>
          </cell>
          <cell r="S932">
            <v>490.56</v>
          </cell>
        </row>
        <row r="933">
          <cell r="A933" t="str">
            <v/>
          </cell>
          <cell r="B933" t="str">
            <v/>
          </cell>
          <cell r="Q933">
            <v>0</v>
          </cell>
          <cell r="S933">
            <v>0</v>
          </cell>
        </row>
        <row r="934">
          <cell r="A934" t="str">
            <v>CC_390061 - PGS Regional Affairs - Pinellas</v>
          </cell>
          <cell r="B934" t="str">
            <v>EXPENSES_3611</v>
          </cell>
          <cell r="Q934">
            <v>26929.7</v>
          </cell>
          <cell r="S934">
            <v>28670.166000000001</v>
          </cell>
        </row>
        <row r="935">
          <cell r="A935" t="str">
            <v>CC_390061 - PGS Regional Affairs - Pinellas</v>
          </cell>
          <cell r="B935" t="str">
            <v>OM_OTH_EX</v>
          </cell>
          <cell r="Q935">
            <v>17057.18</v>
          </cell>
          <cell r="S935">
            <v>17336.186000000002</v>
          </cell>
        </row>
        <row r="936">
          <cell r="A936" t="str">
            <v>CC_390061 - PGS Regional Affairs - Pinellas</v>
          </cell>
          <cell r="B936" t="str">
            <v>EMP_EXP</v>
          </cell>
          <cell r="Q936">
            <v>40.880000000000003</v>
          </cell>
          <cell r="S936">
            <v>299.44600000000003</v>
          </cell>
        </row>
        <row r="937">
          <cell r="A937" t="str">
            <v>CC_390061 - PGS Regional Affairs - Pinellas</v>
          </cell>
          <cell r="B937" t="str">
            <v>A_6030040</v>
          </cell>
          <cell r="Q937">
            <v>25.55</v>
          </cell>
          <cell r="S937">
            <v>117.53</v>
          </cell>
        </row>
        <row r="938">
          <cell r="A938" t="str">
            <v>CC_390061 - PGS Regional Affairs - Pinellas</v>
          </cell>
          <cell r="B938" t="str">
            <v>A_6030050</v>
          </cell>
          <cell r="Q938">
            <v>0</v>
          </cell>
          <cell r="S938">
            <v>0</v>
          </cell>
        </row>
        <row r="939">
          <cell r="A939" t="str">
            <v>CC_390061 - PGS Regional Affairs - Pinellas</v>
          </cell>
          <cell r="B939" t="str">
            <v>A_6030080</v>
          </cell>
          <cell r="Q939">
            <v>0</v>
          </cell>
          <cell r="S939">
            <v>135.92599999999999</v>
          </cell>
        </row>
        <row r="940">
          <cell r="A940" t="str">
            <v>CC_390061 - PGS Regional Affairs - Pinellas</v>
          </cell>
          <cell r="B940" t="str">
            <v>A_6030800</v>
          </cell>
          <cell r="Q940">
            <v>15.33</v>
          </cell>
          <cell r="S940">
            <v>45.99</v>
          </cell>
        </row>
        <row r="941">
          <cell r="A941" t="str">
            <v>CC_390061 - PGS Regional Affairs - Pinellas</v>
          </cell>
          <cell r="B941" t="str">
            <v>MAT_SUP_EX</v>
          </cell>
          <cell r="Q941">
            <v>0</v>
          </cell>
          <cell r="S941">
            <v>20.440000000000001</v>
          </cell>
        </row>
        <row r="942">
          <cell r="A942" t="str">
            <v>CC_390061 - PGS Regional Affairs - Pinellas</v>
          </cell>
          <cell r="B942" t="str">
            <v>A_6400020</v>
          </cell>
          <cell r="Q942">
            <v>0</v>
          </cell>
          <cell r="S942">
            <v>20.440000000000001</v>
          </cell>
        </row>
        <row r="943">
          <cell r="A943" t="str">
            <v>CC_390061 - PGS Regional Affairs - Pinellas</v>
          </cell>
          <cell r="B943" t="str">
            <v>OTH_OP_EX</v>
          </cell>
          <cell r="Q943">
            <v>17016.3</v>
          </cell>
          <cell r="S943">
            <v>17016.3</v>
          </cell>
        </row>
        <row r="944">
          <cell r="A944" t="str">
            <v>CC_390061 - PGS Regional Affairs - Pinellas</v>
          </cell>
          <cell r="B944" t="str">
            <v>A_6790055</v>
          </cell>
          <cell r="Q944">
            <v>17016.3</v>
          </cell>
          <cell r="S944">
            <v>17016.3</v>
          </cell>
        </row>
        <row r="945">
          <cell r="A945" t="str">
            <v>CC_390061 - PGS Regional Affairs - Pinellas</v>
          </cell>
          <cell r="B945" t="str">
            <v>BELOW_THE_LINE</v>
          </cell>
          <cell r="Q945">
            <v>9872.52</v>
          </cell>
          <cell r="S945">
            <v>11333.98</v>
          </cell>
        </row>
        <row r="946">
          <cell r="A946" t="str">
            <v>CC_390061 - PGS Regional Affairs - Pinellas</v>
          </cell>
          <cell r="B946" t="str">
            <v>A_6790090</v>
          </cell>
          <cell r="Q946">
            <v>3577</v>
          </cell>
          <cell r="S946">
            <v>3577</v>
          </cell>
        </row>
        <row r="947">
          <cell r="A947" t="str">
            <v>CC_390061 - PGS Regional Affairs - Pinellas</v>
          </cell>
          <cell r="B947" t="str">
            <v>A_6790091</v>
          </cell>
          <cell r="Q947">
            <v>3577</v>
          </cell>
          <cell r="S947">
            <v>5038.46</v>
          </cell>
        </row>
        <row r="948">
          <cell r="A948" t="str">
            <v>CC_390061 - PGS Regional Affairs - Pinellas</v>
          </cell>
          <cell r="B948" t="str">
            <v>A_6790092</v>
          </cell>
          <cell r="Q948">
            <v>2105.3200000000002</v>
          </cell>
          <cell r="S948">
            <v>2105.3200000000002</v>
          </cell>
        </row>
        <row r="949">
          <cell r="A949" t="str">
            <v>CC_390061 - PGS Regional Affairs - Pinellas</v>
          </cell>
          <cell r="B949" t="str">
            <v>A_6030020</v>
          </cell>
          <cell r="Q949">
            <v>613.20000000000005</v>
          </cell>
          <cell r="S949">
            <v>613.20000000000005</v>
          </cell>
        </row>
        <row r="950">
          <cell r="A950" t="str">
            <v/>
          </cell>
          <cell r="B950" t="str">
            <v/>
          </cell>
          <cell r="Q950">
            <v>0</v>
          </cell>
          <cell r="S950">
            <v>0</v>
          </cell>
        </row>
        <row r="951">
          <cell r="A951" t="str">
            <v>CC_390070 - PGS Regional Affairs - Hills</v>
          </cell>
          <cell r="B951" t="str">
            <v>EXPENSES_3611</v>
          </cell>
          <cell r="Q951">
            <v>306.60000000000002</v>
          </cell>
          <cell r="S951">
            <v>1982.6799999999998</v>
          </cell>
        </row>
        <row r="952">
          <cell r="A952" t="str">
            <v>CC_390070 - PGS Regional Affairs - Hills</v>
          </cell>
          <cell r="B952" t="str">
            <v>OM_OTH_EX</v>
          </cell>
          <cell r="Q952">
            <v>306.60000000000002</v>
          </cell>
          <cell r="S952">
            <v>654.08000000000004</v>
          </cell>
        </row>
        <row r="953">
          <cell r="A953" t="str">
            <v>CC_390070 - PGS Regional Affairs - Hills</v>
          </cell>
          <cell r="B953" t="str">
            <v>EMP_EXP</v>
          </cell>
          <cell r="Q953">
            <v>306.60000000000002</v>
          </cell>
          <cell r="S953">
            <v>306.60000000000002</v>
          </cell>
        </row>
        <row r="954">
          <cell r="A954" t="str">
            <v>CC_390070 - PGS Regional Affairs - Hills</v>
          </cell>
          <cell r="B954" t="str">
            <v>A_6030040</v>
          </cell>
          <cell r="Q954">
            <v>0</v>
          </cell>
          <cell r="S954">
            <v>0</v>
          </cell>
        </row>
        <row r="955">
          <cell r="A955" t="str">
            <v>CC_390070 - PGS Regional Affairs - Hills</v>
          </cell>
          <cell r="B955" t="str">
            <v>A_6030080</v>
          </cell>
          <cell r="Q955">
            <v>306.60000000000002</v>
          </cell>
          <cell r="S955">
            <v>306.60000000000002</v>
          </cell>
        </row>
        <row r="956">
          <cell r="A956" t="str">
            <v>CC_390070 - PGS Regional Affairs - Hills</v>
          </cell>
          <cell r="B956" t="str">
            <v>OTH_OP_EX</v>
          </cell>
          <cell r="Q956">
            <v>0</v>
          </cell>
          <cell r="S956">
            <v>347.48</v>
          </cell>
        </row>
        <row r="957">
          <cell r="A957" t="str">
            <v>CC_390070 - PGS Regional Affairs - Hills</v>
          </cell>
          <cell r="B957" t="str">
            <v>A_6790055</v>
          </cell>
          <cell r="Q957">
            <v>0</v>
          </cell>
          <cell r="S957">
            <v>347.48</v>
          </cell>
        </row>
        <row r="958">
          <cell r="A958" t="str">
            <v>CC_390070 - PGS Regional Affairs - Hills</v>
          </cell>
          <cell r="B958" t="str">
            <v>BELOW_THE_LINE</v>
          </cell>
          <cell r="Q958">
            <v>0</v>
          </cell>
          <cell r="S958">
            <v>1328.6</v>
          </cell>
        </row>
        <row r="959">
          <cell r="A959" t="str">
            <v>CC_390070 - PGS Regional Affairs - Hills</v>
          </cell>
          <cell r="B959" t="str">
            <v>A_6790090</v>
          </cell>
          <cell r="Q959">
            <v>0</v>
          </cell>
          <cell r="S959">
            <v>0</v>
          </cell>
        </row>
        <row r="960">
          <cell r="A960" t="str">
            <v>CC_390070 - PGS Regional Affairs - Hills</v>
          </cell>
          <cell r="B960" t="str">
            <v>A_6790091</v>
          </cell>
          <cell r="Q960">
            <v>0</v>
          </cell>
          <cell r="S960">
            <v>511</v>
          </cell>
        </row>
        <row r="961">
          <cell r="A961" t="str">
            <v>CC_390070 - PGS Regional Affairs - Hills</v>
          </cell>
          <cell r="B961" t="str">
            <v>A_6790092</v>
          </cell>
          <cell r="Q961">
            <v>0</v>
          </cell>
          <cell r="S961">
            <v>817.6</v>
          </cell>
        </row>
        <row r="962">
          <cell r="A962" t="str">
            <v/>
          </cell>
          <cell r="B962" t="str">
            <v/>
          </cell>
          <cell r="Q962">
            <v>0</v>
          </cell>
          <cell r="S962">
            <v>0</v>
          </cell>
        </row>
        <row r="963">
          <cell r="A963" t="str">
            <v>CC_390080 - PGS Regional Affairs - Orlando</v>
          </cell>
          <cell r="B963" t="str">
            <v>EXPENSES_3611</v>
          </cell>
          <cell r="Q963">
            <v>23764.673999999999</v>
          </cell>
          <cell r="S963">
            <v>16514.822</v>
          </cell>
        </row>
        <row r="964">
          <cell r="A964" t="str">
            <v>CC_390080 - PGS Regional Affairs - Orlando</v>
          </cell>
          <cell r="B964" t="str">
            <v>OM_OTH_EX</v>
          </cell>
          <cell r="Q964">
            <v>21618.473999999998</v>
          </cell>
          <cell r="S964">
            <v>14368.621999999999</v>
          </cell>
        </row>
        <row r="965">
          <cell r="A965" t="str">
            <v>CC_390080 - PGS Regional Affairs - Orlando</v>
          </cell>
          <cell r="B965" t="str">
            <v>LABOR_FRINGE</v>
          </cell>
          <cell r="Q965">
            <v>-4000</v>
          </cell>
          <cell r="S965">
            <v>-12000</v>
          </cell>
        </row>
        <row r="966">
          <cell r="A966" t="str">
            <v>CC_390080 - PGS Regional Affairs - Orlando</v>
          </cell>
          <cell r="B966" t="str">
            <v>A_6010230</v>
          </cell>
          <cell r="Q966">
            <v>-4000</v>
          </cell>
          <cell r="S966">
            <v>-12000</v>
          </cell>
        </row>
        <row r="967">
          <cell r="A967" t="str">
            <v>CC_390080 - PGS Regional Affairs - Orlando</v>
          </cell>
          <cell r="B967" t="str">
            <v>EMP_EXP</v>
          </cell>
          <cell r="Q967">
            <v>68.474000000000004</v>
          </cell>
          <cell r="S967">
            <v>818.62200000000007</v>
          </cell>
        </row>
        <row r="968">
          <cell r="A968" t="str">
            <v>CC_390080 - PGS Regional Affairs - Orlando</v>
          </cell>
          <cell r="B968" t="str">
            <v>A_6030040</v>
          </cell>
          <cell r="Q968">
            <v>17.373999999999999</v>
          </cell>
          <cell r="S968">
            <v>52.122</v>
          </cell>
        </row>
        <row r="969">
          <cell r="A969" t="str">
            <v>CC_390080 - PGS Regional Affairs - Orlando</v>
          </cell>
          <cell r="B969" t="str">
            <v>A_6030080</v>
          </cell>
          <cell r="Q969">
            <v>0</v>
          </cell>
          <cell r="S969">
            <v>613.20000000000005</v>
          </cell>
        </row>
        <row r="970">
          <cell r="A970" t="str">
            <v>CC_390080 - PGS Regional Affairs - Orlando</v>
          </cell>
          <cell r="B970" t="str">
            <v>A_6030800</v>
          </cell>
          <cell r="Q970">
            <v>51.1</v>
          </cell>
          <cell r="S970">
            <v>153.30000000000001</v>
          </cell>
        </row>
        <row r="971">
          <cell r="A971" t="str">
            <v>CC_390080 - PGS Regional Affairs - Orlando</v>
          </cell>
          <cell r="B971" t="str">
            <v>OTH_OP_EX</v>
          </cell>
          <cell r="Q971">
            <v>25550</v>
          </cell>
          <cell r="S971">
            <v>25550</v>
          </cell>
        </row>
        <row r="972">
          <cell r="A972" t="str">
            <v>CC_390080 - PGS Regional Affairs - Orlando</v>
          </cell>
          <cell r="B972" t="str">
            <v>A_6790055</v>
          </cell>
          <cell r="Q972">
            <v>25550</v>
          </cell>
          <cell r="S972">
            <v>25550</v>
          </cell>
        </row>
        <row r="973">
          <cell r="A973" t="str">
            <v>CC_390080 - PGS Regional Affairs - Orlando</v>
          </cell>
          <cell r="B973" t="str">
            <v>BELOW_THE_LINE</v>
          </cell>
          <cell r="Q973">
            <v>2146.1999999999998</v>
          </cell>
          <cell r="S973">
            <v>2146.1999999999998</v>
          </cell>
        </row>
        <row r="974">
          <cell r="A974" t="str">
            <v>CC_390080 - PGS Regional Affairs - Orlando</v>
          </cell>
          <cell r="B974" t="str">
            <v>A_6790090</v>
          </cell>
          <cell r="Q974">
            <v>0</v>
          </cell>
          <cell r="S974">
            <v>0</v>
          </cell>
        </row>
        <row r="975">
          <cell r="A975" t="str">
            <v>CC_390080 - PGS Regional Affairs - Orlando</v>
          </cell>
          <cell r="B975" t="str">
            <v>A_6790091</v>
          </cell>
          <cell r="Q975">
            <v>0</v>
          </cell>
          <cell r="S975">
            <v>0</v>
          </cell>
        </row>
        <row r="976">
          <cell r="A976" t="str">
            <v>CC_390080 - PGS Regional Affairs - Orlando</v>
          </cell>
          <cell r="B976" t="str">
            <v>A_6790092</v>
          </cell>
          <cell r="Q976">
            <v>2146.1999999999998</v>
          </cell>
          <cell r="S976">
            <v>2146.1999999999998</v>
          </cell>
        </row>
        <row r="977">
          <cell r="A977" t="str">
            <v>CC_390080 - PGS Regional Affairs - Orlando</v>
          </cell>
          <cell r="B977" t="str">
            <v>A_6030020</v>
          </cell>
          <cell r="Q977">
            <v>0</v>
          </cell>
          <cell r="S977">
            <v>0</v>
          </cell>
        </row>
        <row r="978">
          <cell r="A978" t="str">
            <v/>
          </cell>
          <cell r="B978" t="str">
            <v/>
          </cell>
          <cell r="Q978">
            <v>0</v>
          </cell>
          <cell r="S978">
            <v>0</v>
          </cell>
        </row>
        <row r="979">
          <cell r="A979" t="str">
            <v>T30183 - Technology Strategy</v>
          </cell>
          <cell r="B979" t="str">
            <v>EXPENSES_3611</v>
          </cell>
          <cell r="Q979">
            <v>135464.84092829999</v>
          </cell>
          <cell r="S979">
            <v>354414.42509119998</v>
          </cell>
        </row>
        <row r="980">
          <cell r="A980" t="str">
            <v>T30183 - Technology Strategy</v>
          </cell>
          <cell r="B980" t="str">
            <v>OM_OTH_EX</v>
          </cell>
          <cell r="Q980">
            <v>135464.84092829999</v>
          </cell>
          <cell r="S980">
            <v>354414.42509119998</v>
          </cell>
        </row>
        <row r="981">
          <cell r="A981" t="str">
            <v>T30183 - Technology Strategy</v>
          </cell>
          <cell r="B981" t="str">
            <v>LABOR_FRINGE</v>
          </cell>
          <cell r="Q981">
            <v>59194.344261600003</v>
          </cell>
          <cell r="S981">
            <v>116602.93509109999</v>
          </cell>
        </row>
        <row r="982">
          <cell r="A982" t="str">
            <v>T30183 - Technology Strategy</v>
          </cell>
          <cell r="B982" t="str">
            <v>A_S6019900</v>
          </cell>
          <cell r="Q982">
            <v>43207.550555900001</v>
          </cell>
          <cell r="S982">
            <v>85111.631453399998</v>
          </cell>
        </row>
        <row r="983">
          <cell r="A983" t="str">
            <v>T30183 - Technology Strategy</v>
          </cell>
          <cell r="B983" t="str">
            <v>A_P6020000</v>
          </cell>
          <cell r="Q983">
            <v>12530.1896612</v>
          </cell>
          <cell r="S983">
            <v>24682.3731214</v>
          </cell>
        </row>
        <row r="984">
          <cell r="A984" t="str">
            <v>T30183 - Technology Strategy</v>
          </cell>
          <cell r="B984" t="str">
            <v>A_6900040</v>
          </cell>
          <cell r="Q984">
            <v>3456.6040444999999</v>
          </cell>
          <cell r="S984">
            <v>6808.9305162999999</v>
          </cell>
        </row>
        <row r="985">
          <cell r="A985" t="str">
            <v>T30183 - Technology Strategy</v>
          </cell>
          <cell r="B985" t="str">
            <v>EMP_EXP</v>
          </cell>
          <cell r="Q985">
            <v>3708.33</v>
          </cell>
          <cell r="S985">
            <v>11124.99</v>
          </cell>
        </row>
        <row r="986">
          <cell r="A986" t="str">
            <v>T30183 - Technology Strategy</v>
          </cell>
          <cell r="B986" t="str">
            <v>A_6030010</v>
          </cell>
          <cell r="Q986">
            <v>0</v>
          </cell>
          <cell r="S986">
            <v>0</v>
          </cell>
        </row>
        <row r="987">
          <cell r="A987" t="str">
            <v>T30183 - Technology Strategy</v>
          </cell>
          <cell r="B987" t="str">
            <v>A_6030030</v>
          </cell>
          <cell r="Q987">
            <v>600</v>
          </cell>
          <cell r="S987">
            <v>1800</v>
          </cell>
        </row>
        <row r="988">
          <cell r="A988" t="str">
            <v>T30183 - Technology Strategy</v>
          </cell>
          <cell r="B988" t="str">
            <v>A_6030070</v>
          </cell>
          <cell r="Q988">
            <v>1250</v>
          </cell>
          <cell r="S988">
            <v>3750</v>
          </cell>
        </row>
        <row r="989">
          <cell r="A989" t="str">
            <v>T30183 - Technology Strategy</v>
          </cell>
          <cell r="B989" t="str">
            <v>A_6030080</v>
          </cell>
          <cell r="Q989">
            <v>0</v>
          </cell>
          <cell r="S989">
            <v>0</v>
          </cell>
        </row>
        <row r="990">
          <cell r="A990" t="str">
            <v>T30183 - Technology Strategy</v>
          </cell>
          <cell r="B990" t="str">
            <v>A_6030800</v>
          </cell>
          <cell r="Q990">
            <v>1858.33</v>
          </cell>
          <cell r="S990">
            <v>5574.99</v>
          </cell>
        </row>
        <row r="991">
          <cell r="A991" t="str">
            <v>T30183 - Technology Strategy</v>
          </cell>
          <cell r="B991" t="str">
            <v>MAT_SUP_EX</v>
          </cell>
          <cell r="Q991">
            <v>4725</v>
          </cell>
          <cell r="S991">
            <v>23175</v>
          </cell>
        </row>
        <row r="992">
          <cell r="A992" t="str">
            <v>T30183 - Technology Strategy</v>
          </cell>
          <cell r="B992" t="str">
            <v>A_6400010</v>
          </cell>
          <cell r="Q992">
            <v>4500</v>
          </cell>
          <cell r="S992">
            <v>22500</v>
          </cell>
        </row>
        <row r="993">
          <cell r="A993" t="str">
            <v>T30183 - Technology Strategy</v>
          </cell>
          <cell r="B993" t="str">
            <v>A_6400020</v>
          </cell>
          <cell r="Q993">
            <v>225</v>
          </cell>
          <cell r="S993">
            <v>675</v>
          </cell>
        </row>
        <row r="994">
          <cell r="A994" t="str">
            <v>T30183 - Technology Strategy</v>
          </cell>
          <cell r="B994" t="str">
            <v>OTSDSERV_EX</v>
          </cell>
          <cell r="Q994">
            <v>67597.166666699995</v>
          </cell>
          <cell r="S994">
            <v>202791.5000001</v>
          </cell>
        </row>
        <row r="995">
          <cell r="A995" t="str">
            <v>T30183 - Technology Strategy</v>
          </cell>
          <cell r="B995" t="str">
            <v>A_6100080</v>
          </cell>
          <cell r="Q995">
            <v>67597.166666699995</v>
          </cell>
          <cell r="S995">
            <v>202791.5000001</v>
          </cell>
        </row>
        <row r="996">
          <cell r="A996" t="str">
            <v>T30183 - Technology Strategy</v>
          </cell>
          <cell r="B996" t="str">
            <v>UTILITIES_EX</v>
          </cell>
          <cell r="Q996">
            <v>240</v>
          </cell>
          <cell r="S996">
            <v>720</v>
          </cell>
        </row>
        <row r="997">
          <cell r="A997" t="str">
            <v>T30183 - Technology Strategy</v>
          </cell>
          <cell r="B997" t="str">
            <v>A_6730030</v>
          </cell>
          <cell r="Q997">
            <v>240</v>
          </cell>
          <cell r="S997">
            <v>720</v>
          </cell>
        </row>
        <row r="998">
          <cell r="A998" t="str">
            <v/>
          </cell>
          <cell r="B998" t="str">
            <v/>
          </cell>
          <cell r="Q998">
            <v>0</v>
          </cell>
          <cell r="S998">
            <v>0</v>
          </cell>
        </row>
        <row r="999">
          <cell r="A999" t="str">
            <v>CC_390435 - Technology Strategy</v>
          </cell>
          <cell r="B999" t="str">
            <v>EXPENSES_3611</v>
          </cell>
          <cell r="Q999">
            <v>63196.766431600001</v>
          </cell>
          <cell r="S999">
            <v>138353.8776523</v>
          </cell>
        </row>
        <row r="1000">
          <cell r="A1000" t="str">
            <v>CC_390435 - Technology Strategy</v>
          </cell>
          <cell r="B1000" t="str">
            <v>OM_OTH_EX</v>
          </cell>
          <cell r="Q1000">
            <v>63196.766431600001</v>
          </cell>
          <cell r="S1000">
            <v>138353.8776523</v>
          </cell>
        </row>
        <row r="1001">
          <cell r="A1001" t="str">
            <v>CC_390435 - Technology Strategy</v>
          </cell>
          <cell r="B1001" t="str">
            <v>LABOR_FRINGE</v>
          </cell>
          <cell r="Q1001">
            <v>55773.436431599999</v>
          </cell>
          <cell r="S1001">
            <v>107083.88765230001</v>
          </cell>
        </row>
        <row r="1002">
          <cell r="A1002" t="str">
            <v>CC_390435 - Technology Strategy</v>
          </cell>
          <cell r="B1002" t="str">
            <v>A_S6019900</v>
          </cell>
          <cell r="Q1002">
            <v>40710.5375413</v>
          </cell>
          <cell r="S1002">
            <v>78163.421644000002</v>
          </cell>
        </row>
        <row r="1003">
          <cell r="A1003" t="str">
            <v>CC_390435 - Technology Strategy</v>
          </cell>
          <cell r="B1003" t="str">
            <v>A_P6020000</v>
          </cell>
          <cell r="Q1003">
            <v>11806.055887</v>
          </cell>
          <cell r="S1003">
            <v>22667.392276800001</v>
          </cell>
        </row>
        <row r="1004">
          <cell r="A1004" t="str">
            <v>CC_390435 - Technology Strategy</v>
          </cell>
          <cell r="B1004" t="str">
            <v>A_6900040</v>
          </cell>
          <cell r="Q1004">
            <v>3256.8430033</v>
          </cell>
          <cell r="S1004">
            <v>6253.0737315000006</v>
          </cell>
        </row>
        <row r="1005">
          <cell r="A1005" t="str">
            <v>CC_390435 - Technology Strategy</v>
          </cell>
          <cell r="B1005" t="str">
            <v>EMP_EXP</v>
          </cell>
          <cell r="Q1005">
            <v>2558.33</v>
          </cell>
          <cell r="S1005">
            <v>7674.99</v>
          </cell>
        </row>
        <row r="1006">
          <cell r="A1006" t="str">
            <v>CC_390435 - Technology Strategy</v>
          </cell>
          <cell r="B1006" t="str">
            <v>A_6030010</v>
          </cell>
          <cell r="Q1006">
            <v>0</v>
          </cell>
          <cell r="S1006">
            <v>0</v>
          </cell>
        </row>
        <row r="1007">
          <cell r="A1007" t="str">
            <v>CC_390435 - Technology Strategy</v>
          </cell>
          <cell r="B1007" t="str">
            <v>A_6030030</v>
          </cell>
          <cell r="Q1007">
            <v>600</v>
          </cell>
          <cell r="S1007">
            <v>1800</v>
          </cell>
        </row>
        <row r="1008">
          <cell r="A1008" t="str">
            <v>CC_390435 - Technology Strategy</v>
          </cell>
          <cell r="B1008" t="str">
            <v>A_6030070</v>
          </cell>
          <cell r="Q1008">
            <v>1250</v>
          </cell>
          <cell r="S1008">
            <v>3750</v>
          </cell>
        </row>
        <row r="1009">
          <cell r="A1009" t="str">
            <v>CC_390435 - Technology Strategy</v>
          </cell>
          <cell r="B1009" t="str">
            <v>A_6030080</v>
          </cell>
          <cell r="Q1009">
            <v>0</v>
          </cell>
          <cell r="S1009">
            <v>0</v>
          </cell>
        </row>
        <row r="1010">
          <cell r="A1010" t="str">
            <v>CC_390435 - Technology Strategy</v>
          </cell>
          <cell r="B1010" t="str">
            <v>A_6030800</v>
          </cell>
          <cell r="Q1010">
            <v>708.33</v>
          </cell>
          <cell r="S1010">
            <v>2124.9900000000002</v>
          </cell>
        </row>
        <row r="1011">
          <cell r="A1011" t="str">
            <v>CC_390435 - Technology Strategy</v>
          </cell>
          <cell r="B1011" t="str">
            <v>MAT_SUP_EX</v>
          </cell>
          <cell r="Q1011">
            <v>4625</v>
          </cell>
          <cell r="S1011">
            <v>22875</v>
          </cell>
        </row>
        <row r="1012">
          <cell r="A1012" t="str">
            <v>CC_390435 - Technology Strategy</v>
          </cell>
          <cell r="B1012" t="str">
            <v>A_6400010</v>
          </cell>
          <cell r="Q1012">
            <v>4500</v>
          </cell>
          <cell r="S1012">
            <v>22500</v>
          </cell>
        </row>
        <row r="1013">
          <cell r="A1013" t="str">
            <v>CC_390435 - Technology Strategy</v>
          </cell>
          <cell r="B1013" t="str">
            <v>A_6400020</v>
          </cell>
          <cell r="Q1013">
            <v>125</v>
          </cell>
          <cell r="S1013">
            <v>375</v>
          </cell>
        </row>
        <row r="1014">
          <cell r="A1014" t="str">
            <v>CC_390435 - Technology Strategy</v>
          </cell>
          <cell r="B1014" t="str">
            <v>OTSDSERV_EX</v>
          </cell>
          <cell r="Q1014">
            <v>0</v>
          </cell>
          <cell r="S1014">
            <v>0</v>
          </cell>
        </row>
        <row r="1015">
          <cell r="A1015" t="str">
            <v>CC_390435 - Technology Strategy</v>
          </cell>
          <cell r="B1015" t="str">
            <v>A_6100080</v>
          </cell>
          <cell r="Q1015">
            <v>0</v>
          </cell>
          <cell r="S1015">
            <v>0</v>
          </cell>
        </row>
        <row r="1016">
          <cell r="A1016" t="str">
            <v>CC_390435 - Technology Strategy</v>
          </cell>
          <cell r="B1016" t="str">
            <v>UTILITIES_EX</v>
          </cell>
          <cell r="Q1016">
            <v>240</v>
          </cell>
          <cell r="S1016">
            <v>720</v>
          </cell>
        </row>
        <row r="1017">
          <cell r="A1017" t="str">
            <v>CC_390435 - Technology Strategy</v>
          </cell>
          <cell r="B1017" t="str">
            <v>A_6730030</v>
          </cell>
          <cell r="Q1017">
            <v>240</v>
          </cell>
          <cell r="S1017">
            <v>720</v>
          </cell>
        </row>
        <row r="1018">
          <cell r="A1018" t="str">
            <v/>
          </cell>
          <cell r="B1018" t="str">
            <v/>
          </cell>
          <cell r="Q1018">
            <v>0</v>
          </cell>
          <cell r="S1018">
            <v>0</v>
          </cell>
        </row>
        <row r="1019">
          <cell r="A1019" t="str">
            <v>CC_390491 - Projects &amp; Strategy</v>
          </cell>
          <cell r="B1019" t="str">
            <v>EXPENSES_3611</v>
          </cell>
          <cell r="Q1019">
            <v>72268.074496700006</v>
          </cell>
          <cell r="S1019">
            <v>216060.54743890004</v>
          </cell>
        </row>
        <row r="1020">
          <cell r="A1020" t="str">
            <v>CC_390491 - Projects &amp; Strategy</v>
          </cell>
          <cell r="B1020" t="str">
            <v>OM_OTH_EX</v>
          </cell>
          <cell r="Q1020">
            <v>72268.074496700006</v>
          </cell>
          <cell r="S1020">
            <v>216060.54743890004</v>
          </cell>
        </row>
        <row r="1021">
          <cell r="A1021" t="str">
            <v>CC_390491 - Projects &amp; Strategy</v>
          </cell>
          <cell r="B1021" t="str">
            <v>LABOR_FRINGE</v>
          </cell>
          <cell r="Q1021">
            <v>3420.9078300000001</v>
          </cell>
          <cell r="S1021">
            <v>9519.0474388000002</v>
          </cell>
        </row>
        <row r="1022">
          <cell r="A1022" t="str">
            <v>CC_390491 - Projects &amp; Strategy</v>
          </cell>
          <cell r="B1022" t="str">
            <v>A_S6019900</v>
          </cell>
          <cell r="Q1022">
            <v>2497.0130146000001</v>
          </cell>
          <cell r="S1022">
            <v>6948.2098094000003</v>
          </cell>
        </row>
        <row r="1023">
          <cell r="A1023" t="str">
            <v>CC_390491 - Projects &amp; Strategy</v>
          </cell>
          <cell r="B1023" t="str">
            <v>A_P6020000</v>
          </cell>
          <cell r="Q1023">
            <v>724.13377419999995</v>
          </cell>
          <cell r="S1023">
            <v>2014.9808446000002</v>
          </cell>
        </row>
        <row r="1024">
          <cell r="A1024" t="str">
            <v>CC_390491 - Projects &amp; Strategy</v>
          </cell>
          <cell r="B1024" t="str">
            <v>A_6900040</v>
          </cell>
          <cell r="Q1024">
            <v>199.76104119999999</v>
          </cell>
          <cell r="S1024">
            <v>555.85678480000001</v>
          </cell>
        </row>
        <row r="1025">
          <cell r="A1025" t="str">
            <v>CC_390491 - Projects &amp; Strategy</v>
          </cell>
          <cell r="B1025" t="str">
            <v>EMP_EXP</v>
          </cell>
          <cell r="Q1025">
            <v>1150</v>
          </cell>
          <cell r="S1025">
            <v>3450</v>
          </cell>
        </row>
        <row r="1026">
          <cell r="A1026" t="str">
            <v>CC_390491 - Projects &amp; Strategy</v>
          </cell>
          <cell r="B1026" t="str">
            <v>A_6030800</v>
          </cell>
          <cell r="Q1026">
            <v>1150</v>
          </cell>
          <cell r="S1026">
            <v>3450</v>
          </cell>
        </row>
        <row r="1027">
          <cell r="A1027" t="str">
            <v>CC_390491 - Projects &amp; Strategy</v>
          </cell>
          <cell r="B1027" t="str">
            <v>MAT_SUP_EX</v>
          </cell>
          <cell r="Q1027">
            <v>100</v>
          </cell>
          <cell r="S1027">
            <v>300</v>
          </cell>
        </row>
        <row r="1028">
          <cell r="A1028" t="str">
            <v>CC_390491 - Projects &amp; Strategy</v>
          </cell>
          <cell r="B1028" t="str">
            <v>A_6400020</v>
          </cell>
          <cell r="Q1028">
            <v>100</v>
          </cell>
          <cell r="S1028">
            <v>300</v>
          </cell>
        </row>
        <row r="1029">
          <cell r="A1029" t="str">
            <v>CC_390491 - Projects &amp; Strategy</v>
          </cell>
          <cell r="B1029" t="str">
            <v>OTSDSERV_EX</v>
          </cell>
          <cell r="Q1029">
            <v>67597.166666699995</v>
          </cell>
          <cell r="S1029">
            <v>202791.5000001</v>
          </cell>
        </row>
        <row r="1030">
          <cell r="A1030" t="str">
            <v>CC_390491 - Projects &amp; Strategy</v>
          </cell>
          <cell r="B1030" t="str">
            <v>A_6100080</v>
          </cell>
          <cell r="Q1030">
            <v>67597.166666699995</v>
          </cell>
          <cell r="S1030">
            <v>202791.5000001</v>
          </cell>
        </row>
        <row r="1031">
          <cell r="A1031" t="str">
            <v/>
          </cell>
          <cell r="B1031" t="str">
            <v/>
          </cell>
          <cell r="Q1031">
            <v>0</v>
          </cell>
          <cell r="S1031">
            <v>0</v>
          </cell>
        </row>
        <row r="1032">
          <cell r="A1032" t="str">
            <v>T20001 - Gas Operations</v>
          </cell>
          <cell r="B1032" t="str">
            <v>EXPENSES_3611</v>
          </cell>
          <cell r="Q1032">
            <v>10044829.1570209</v>
          </cell>
          <cell r="S1032">
            <v>29583355.986193601</v>
          </cell>
        </row>
        <row r="1033">
          <cell r="A1033" t="str">
            <v>T20001 - Gas Operations</v>
          </cell>
          <cell r="B1033" t="str">
            <v>OM_OTH_EX</v>
          </cell>
          <cell r="Q1033">
            <v>4507111.2404354997</v>
          </cell>
          <cell r="S1033">
            <v>13015245.714880599</v>
          </cell>
        </row>
        <row r="1034">
          <cell r="A1034" t="str">
            <v>T20001 - Gas Operations</v>
          </cell>
          <cell r="B1034" t="str">
            <v>LABOR_FRINGE</v>
          </cell>
          <cell r="Q1034">
            <v>2865946.73857</v>
          </cell>
          <cell r="S1034">
            <v>8169588.4096353995</v>
          </cell>
        </row>
        <row r="1035">
          <cell r="A1035" t="str">
            <v>T20001 - Gas Operations</v>
          </cell>
          <cell r="B1035" t="str">
            <v>A_6010900</v>
          </cell>
          <cell r="Q1035">
            <v>73385.58</v>
          </cell>
          <cell r="S1035">
            <v>226962.52000000002</v>
          </cell>
        </row>
        <row r="1036">
          <cell r="A1036" t="str">
            <v>T20001 - Gas Operations</v>
          </cell>
          <cell r="B1036" t="str">
            <v>A_6018999</v>
          </cell>
          <cell r="Q1036">
            <v>-117347.1906329</v>
          </cell>
          <cell r="S1036">
            <v>-333886.59795299999</v>
          </cell>
        </row>
        <row r="1037">
          <cell r="A1037" t="str">
            <v>T20001 - Gas Operations</v>
          </cell>
          <cell r="B1037" t="str">
            <v>A_S6019900</v>
          </cell>
          <cell r="Q1037">
            <v>1812928.5834923</v>
          </cell>
          <cell r="S1037">
            <v>5163035.3489787001</v>
          </cell>
        </row>
        <row r="1038">
          <cell r="A1038" t="str">
            <v>T20001 - Gas Operations</v>
          </cell>
          <cell r="B1038" t="str">
            <v>A_S6019910</v>
          </cell>
          <cell r="Q1038">
            <v>311092.10935669998</v>
          </cell>
          <cell r="S1038">
            <v>878214.64196199994</v>
          </cell>
        </row>
        <row r="1039">
          <cell r="A1039" t="str">
            <v>T20001 - Gas Operations</v>
          </cell>
          <cell r="B1039" t="str">
            <v>A_P6020000</v>
          </cell>
          <cell r="Q1039">
            <v>615966.00092599995</v>
          </cell>
          <cell r="S1039">
            <v>1751962.4973725001</v>
          </cell>
        </row>
        <row r="1040">
          <cell r="A1040" t="str">
            <v>T20001 - Gas Operations</v>
          </cell>
          <cell r="B1040" t="str">
            <v>A_6900040</v>
          </cell>
          <cell r="Q1040">
            <v>169921.6554279</v>
          </cell>
          <cell r="S1040">
            <v>483299.99927520007</v>
          </cell>
        </row>
        <row r="1041">
          <cell r="A1041" t="str">
            <v>T20001 - Gas Operations</v>
          </cell>
          <cell r="B1041" t="str">
            <v>EMP_EXP</v>
          </cell>
          <cell r="Q1041">
            <v>139117.38016679999</v>
          </cell>
          <cell r="S1041">
            <v>314677.52383369999</v>
          </cell>
        </row>
        <row r="1042">
          <cell r="A1042" t="str">
            <v>T20001 - Gas Operations</v>
          </cell>
          <cell r="B1042" t="str">
            <v>A_6030010</v>
          </cell>
          <cell r="Q1042">
            <v>1100</v>
          </cell>
          <cell r="S1042">
            <v>3453.3</v>
          </cell>
        </row>
        <row r="1043">
          <cell r="A1043" t="str">
            <v>T20001 - Gas Operations</v>
          </cell>
          <cell r="B1043" t="str">
            <v>A_6030030</v>
          </cell>
          <cell r="Q1043">
            <v>4002.2966667000001</v>
          </cell>
          <cell r="S1043">
            <v>8795.2500001000008</v>
          </cell>
        </row>
        <row r="1044">
          <cell r="A1044" t="str">
            <v>T20001 - Gas Operations</v>
          </cell>
          <cell r="B1044" t="str">
            <v>A_6030040</v>
          </cell>
          <cell r="Q1044">
            <v>23452.94</v>
          </cell>
          <cell r="S1044">
            <v>67080.55</v>
          </cell>
        </row>
        <row r="1045">
          <cell r="A1045" t="str">
            <v>T20001 - Gas Operations</v>
          </cell>
          <cell r="B1045" t="str">
            <v>A_6030050</v>
          </cell>
          <cell r="Q1045">
            <v>5122.9333333000004</v>
          </cell>
          <cell r="S1045">
            <v>14342.399999900001</v>
          </cell>
        </row>
        <row r="1046">
          <cell r="A1046" t="str">
            <v>T20001 - Gas Operations</v>
          </cell>
          <cell r="B1046" t="str">
            <v>A_6030060</v>
          </cell>
          <cell r="Q1046">
            <v>44753.766666700001</v>
          </cell>
          <cell r="S1046">
            <v>95438.3520001</v>
          </cell>
        </row>
        <row r="1047">
          <cell r="A1047" t="str">
            <v>T20001 - Gas Operations</v>
          </cell>
          <cell r="B1047" t="str">
            <v>A_6030070</v>
          </cell>
          <cell r="Q1047">
            <v>24390</v>
          </cell>
          <cell r="S1047">
            <v>36418.800000000003</v>
          </cell>
        </row>
        <row r="1048">
          <cell r="A1048" t="str">
            <v>T20001 - Gas Operations</v>
          </cell>
          <cell r="B1048" t="str">
            <v>A_6030080</v>
          </cell>
          <cell r="Q1048">
            <v>38695.266666700001</v>
          </cell>
          <cell r="S1048">
            <v>98663.341333400007</v>
          </cell>
        </row>
        <row r="1049">
          <cell r="A1049" t="str">
            <v>T20001 - Gas Operations</v>
          </cell>
          <cell r="B1049" t="str">
            <v>A_6030800</v>
          </cell>
          <cell r="Q1049">
            <v>6582.4350000000004</v>
          </cell>
          <cell r="S1049">
            <v>17392.305</v>
          </cell>
        </row>
        <row r="1050">
          <cell r="A1050" t="str">
            <v>T20001 - Gas Operations</v>
          </cell>
          <cell r="B1050" t="str">
            <v>A_6038999</v>
          </cell>
          <cell r="Q1050">
            <v>-532.28259260000004</v>
          </cell>
          <cell r="S1050">
            <v>-1596.8477778000001</v>
          </cell>
        </row>
        <row r="1051">
          <cell r="A1051" t="str">
            <v>T20001 - Gas Operations</v>
          </cell>
          <cell r="B1051" t="str">
            <v>A_S6030000</v>
          </cell>
          <cell r="Q1051">
            <v>-7896.5224908</v>
          </cell>
          <cell r="S1051">
            <v>-23649.567472399998</v>
          </cell>
        </row>
        <row r="1052">
          <cell r="A1052" t="str">
            <v>T20001 - Gas Operations</v>
          </cell>
          <cell r="B1052" t="str">
            <v>A_S6030040</v>
          </cell>
          <cell r="Q1052">
            <v>-196.93771939999999</v>
          </cell>
          <cell r="S1052">
            <v>-590.81315819999998</v>
          </cell>
        </row>
        <row r="1053">
          <cell r="A1053" t="str">
            <v>T20001 - Gas Operations</v>
          </cell>
          <cell r="B1053" t="str">
            <v>A_S6030800</v>
          </cell>
          <cell r="Q1053">
            <v>-356.51536379999999</v>
          </cell>
          <cell r="S1053">
            <v>-1069.5460914</v>
          </cell>
        </row>
        <row r="1054">
          <cell r="A1054" t="str">
            <v>T20001 - Gas Operations</v>
          </cell>
          <cell r="B1054" t="str">
            <v>MAT_SUP_EX</v>
          </cell>
          <cell r="Q1054">
            <v>166839.0972778</v>
          </cell>
          <cell r="S1054">
            <v>487735.28483340004</v>
          </cell>
        </row>
        <row r="1055">
          <cell r="A1055" t="str">
            <v>T20001 - Gas Operations</v>
          </cell>
          <cell r="B1055" t="str">
            <v>A_6400010</v>
          </cell>
          <cell r="Q1055">
            <v>4577</v>
          </cell>
          <cell r="S1055">
            <v>10687</v>
          </cell>
        </row>
        <row r="1056">
          <cell r="A1056" t="str">
            <v>T20001 - Gas Operations</v>
          </cell>
          <cell r="B1056" t="str">
            <v>A_6400020</v>
          </cell>
          <cell r="Q1056">
            <v>14374.12</v>
          </cell>
          <cell r="S1056">
            <v>43383.360000000001</v>
          </cell>
        </row>
        <row r="1057">
          <cell r="A1057" t="str">
            <v>T20001 - Gas Operations</v>
          </cell>
          <cell r="B1057" t="str">
            <v>A_6400060</v>
          </cell>
          <cell r="Q1057">
            <v>1965.306</v>
          </cell>
          <cell r="S1057">
            <v>5664.9459999999999</v>
          </cell>
        </row>
        <row r="1058">
          <cell r="A1058" t="str">
            <v>T20001 - Gas Operations</v>
          </cell>
          <cell r="B1058" t="str">
            <v>A_6400070</v>
          </cell>
          <cell r="Q1058">
            <v>1988.595</v>
          </cell>
          <cell r="S1058">
            <v>10384.912999999999</v>
          </cell>
        </row>
        <row r="1059">
          <cell r="A1059" t="str">
            <v>T20001 - Gas Operations</v>
          </cell>
          <cell r="B1059" t="str">
            <v>A_6400100</v>
          </cell>
          <cell r="Q1059">
            <v>110048.2206667</v>
          </cell>
          <cell r="S1059">
            <v>339687.82300009998</v>
          </cell>
        </row>
        <row r="1060">
          <cell r="A1060" t="str">
            <v>T20001 - Gas Operations</v>
          </cell>
          <cell r="B1060" t="str">
            <v>A_6400500</v>
          </cell>
          <cell r="Q1060">
            <v>1900.92</v>
          </cell>
          <cell r="S1060">
            <v>4374.16</v>
          </cell>
        </row>
        <row r="1061">
          <cell r="A1061" t="str">
            <v>T20001 - Gas Operations</v>
          </cell>
          <cell r="B1061" t="str">
            <v>A_6400505</v>
          </cell>
          <cell r="Q1061">
            <v>4689.0680392000004</v>
          </cell>
          <cell r="S1061">
            <v>14067.204117600002</v>
          </cell>
        </row>
        <row r="1062">
          <cell r="A1062" t="str">
            <v>T20001 - Gas Operations</v>
          </cell>
          <cell r="B1062" t="str">
            <v>A_6400510</v>
          </cell>
          <cell r="Q1062">
            <v>8868.0499999999993</v>
          </cell>
          <cell r="S1062">
            <v>25093.149999999998</v>
          </cell>
        </row>
        <row r="1063">
          <cell r="A1063" t="str">
            <v>T20001 - Gas Operations</v>
          </cell>
          <cell r="B1063" t="str">
            <v>A_6401000</v>
          </cell>
          <cell r="Q1063">
            <v>18947.88</v>
          </cell>
          <cell r="S1063">
            <v>51733.64</v>
          </cell>
        </row>
        <row r="1064">
          <cell r="A1064" t="str">
            <v>T20001 - Gas Operations</v>
          </cell>
          <cell r="B1064" t="str">
            <v>A_6401200</v>
          </cell>
          <cell r="Q1064">
            <v>-313.75400000000002</v>
          </cell>
          <cell r="S1064">
            <v>-881.98599999999999</v>
          </cell>
        </row>
        <row r="1065">
          <cell r="A1065" t="str">
            <v>T20001 - Gas Operations</v>
          </cell>
          <cell r="B1065" t="str">
            <v>A_S6400000</v>
          </cell>
          <cell r="Q1065">
            <v>-8126.3084281000001</v>
          </cell>
          <cell r="S1065">
            <v>-24378.925284299999</v>
          </cell>
        </row>
        <row r="1066">
          <cell r="A1066" t="str">
            <v>T20001 - Gas Operations</v>
          </cell>
          <cell r="B1066" t="str">
            <v>A_S1000301</v>
          </cell>
          <cell r="Q1066">
            <v>7920</v>
          </cell>
          <cell r="S1066">
            <v>7920</v>
          </cell>
        </row>
        <row r="1067">
          <cell r="A1067" t="str">
            <v>T20001 - Gas Operations</v>
          </cell>
          <cell r="B1067" t="str">
            <v>INSURANCE_EX</v>
          </cell>
          <cell r="Q1067">
            <v>2555</v>
          </cell>
          <cell r="S1067">
            <v>2555</v>
          </cell>
        </row>
        <row r="1068">
          <cell r="A1068" t="str">
            <v>T20001 - Gas Operations</v>
          </cell>
          <cell r="B1068" t="str">
            <v>A_S6700000</v>
          </cell>
          <cell r="Q1068">
            <v>2555</v>
          </cell>
          <cell r="S1068">
            <v>2555</v>
          </cell>
        </row>
        <row r="1069">
          <cell r="A1069" t="str">
            <v>T20001 - Gas Operations</v>
          </cell>
          <cell r="B1069" t="str">
            <v>RENT_EX</v>
          </cell>
          <cell r="Q1069">
            <v>11078.48</v>
          </cell>
          <cell r="S1069">
            <v>50487.471999999994</v>
          </cell>
        </row>
        <row r="1070">
          <cell r="A1070" t="str">
            <v>T20001 - Gas Operations</v>
          </cell>
          <cell r="B1070" t="str">
            <v>A_6710050</v>
          </cell>
          <cell r="Q1070">
            <v>9709</v>
          </cell>
          <cell r="S1070">
            <v>46532.332000000002</v>
          </cell>
        </row>
        <row r="1071">
          <cell r="A1071" t="str">
            <v>T20001 - Gas Operations</v>
          </cell>
          <cell r="B1071" t="str">
            <v>A_6710800</v>
          </cell>
          <cell r="Q1071">
            <v>1369.48</v>
          </cell>
          <cell r="S1071">
            <v>3955.14</v>
          </cell>
        </row>
        <row r="1072">
          <cell r="A1072" t="str">
            <v>T20001 - Gas Operations</v>
          </cell>
          <cell r="B1072" t="str">
            <v>LEASE_EX</v>
          </cell>
          <cell r="Q1072">
            <v>1289</v>
          </cell>
          <cell r="S1072">
            <v>3867</v>
          </cell>
        </row>
        <row r="1073">
          <cell r="A1073" t="str">
            <v>T20001 - Gas Operations</v>
          </cell>
          <cell r="B1073" t="str">
            <v>A_6720010</v>
          </cell>
          <cell r="Q1073">
            <v>1129</v>
          </cell>
          <cell r="S1073">
            <v>3387</v>
          </cell>
        </row>
        <row r="1074">
          <cell r="A1074" t="str">
            <v>T20001 - Gas Operations</v>
          </cell>
          <cell r="B1074" t="str">
            <v>A_6720020</v>
          </cell>
          <cell r="Q1074">
            <v>160</v>
          </cell>
          <cell r="S1074">
            <v>480</v>
          </cell>
        </row>
        <row r="1075">
          <cell r="A1075" t="str">
            <v>T20001 - Gas Operations</v>
          </cell>
          <cell r="B1075" t="str">
            <v>OTSDSERV_EX</v>
          </cell>
          <cell r="Q1075">
            <v>537790.78258320002</v>
          </cell>
          <cell r="S1075">
            <v>1591983.8043495999</v>
          </cell>
        </row>
        <row r="1076">
          <cell r="A1076" t="str">
            <v>T20001 - Gas Operations</v>
          </cell>
          <cell r="B1076" t="str">
            <v>A_6100100</v>
          </cell>
          <cell r="Q1076">
            <v>529825.54399999999</v>
          </cell>
          <cell r="S1076">
            <v>1638088.0886000001</v>
          </cell>
        </row>
        <row r="1077">
          <cell r="A1077" t="str">
            <v>T20001 - Gas Operations</v>
          </cell>
          <cell r="B1077" t="str">
            <v>A_6100110</v>
          </cell>
          <cell r="Q1077">
            <v>64120.69</v>
          </cell>
          <cell r="S1077">
            <v>192362.07</v>
          </cell>
        </row>
        <row r="1078">
          <cell r="A1078" t="str">
            <v>T20001 - Gas Operations</v>
          </cell>
          <cell r="B1078" t="str">
            <v>A_S6100000</v>
          </cell>
          <cell r="Q1078">
            <v>-56155.451416800002</v>
          </cell>
          <cell r="S1078">
            <v>-238466.35425040001</v>
          </cell>
        </row>
        <row r="1079">
          <cell r="A1079" t="str">
            <v>T20001 - Gas Operations</v>
          </cell>
          <cell r="B1079" t="str">
            <v>TRANSPORTATION_EX</v>
          </cell>
          <cell r="Q1079">
            <v>285221.24722919997</v>
          </cell>
          <cell r="S1079">
            <v>836803.60782939999</v>
          </cell>
        </row>
        <row r="1080">
          <cell r="A1080" t="str">
            <v>T20001 - Gas Operations</v>
          </cell>
          <cell r="B1080" t="str">
            <v>A_6500010</v>
          </cell>
          <cell r="Q1080">
            <v>271878.88888280001</v>
          </cell>
          <cell r="S1080">
            <v>808864.40765409998</v>
          </cell>
        </row>
        <row r="1081">
          <cell r="A1081" t="str">
            <v>T20001 - Gas Operations</v>
          </cell>
          <cell r="B1081" t="str">
            <v>A_6500015</v>
          </cell>
          <cell r="Q1081">
            <v>12113.1362429</v>
          </cell>
          <cell r="S1081">
            <v>27059.542700400001</v>
          </cell>
        </row>
        <row r="1082">
          <cell r="A1082" t="str">
            <v>T20001 - Gas Operations</v>
          </cell>
          <cell r="B1082" t="str">
            <v>A_P6500000</v>
          </cell>
          <cell r="Q1082">
            <v>-16283.6665151</v>
          </cell>
          <cell r="S1082">
            <v>-48850.999545300001</v>
          </cell>
        </row>
        <row r="1083">
          <cell r="A1083" t="str">
            <v>T20001 - Gas Operations</v>
          </cell>
          <cell r="B1083" t="str">
            <v>A_P1000200</v>
          </cell>
          <cell r="Q1083">
            <v>8370.2008268999998</v>
          </cell>
          <cell r="S1083">
            <v>24730.1313543</v>
          </cell>
        </row>
        <row r="1084">
          <cell r="A1084" t="str">
            <v>T20001 - Gas Operations</v>
          </cell>
          <cell r="B1084" t="str">
            <v>A_S1000200</v>
          </cell>
          <cell r="Q1084">
            <v>9142.6877917000002</v>
          </cell>
          <cell r="S1084">
            <v>25000.525665900001</v>
          </cell>
        </row>
        <row r="1085">
          <cell r="A1085" t="str">
            <v>T20001 - Gas Operations</v>
          </cell>
          <cell r="B1085" t="str">
            <v>UTILITIES_EX</v>
          </cell>
          <cell r="Q1085">
            <v>139721.87012189999</v>
          </cell>
          <cell r="S1085">
            <v>419165.61036569998</v>
          </cell>
        </row>
        <row r="1086">
          <cell r="A1086" t="str">
            <v>T20001 - Gas Operations</v>
          </cell>
          <cell r="B1086" t="str">
            <v>A_6730010</v>
          </cell>
          <cell r="Q1086">
            <v>41263.048000000003</v>
          </cell>
          <cell r="S1086">
            <v>123789.144</v>
          </cell>
        </row>
        <row r="1087">
          <cell r="A1087" t="str">
            <v>T20001 - Gas Operations</v>
          </cell>
          <cell r="B1087" t="str">
            <v>A_6730030</v>
          </cell>
          <cell r="Q1087">
            <v>92021.313999999998</v>
          </cell>
          <cell r="S1087">
            <v>276063.94199999998</v>
          </cell>
        </row>
        <row r="1088">
          <cell r="A1088" t="str">
            <v>T20001 - Gas Operations</v>
          </cell>
          <cell r="B1088" t="str">
            <v>A_6730050</v>
          </cell>
          <cell r="Q1088">
            <v>5004.34</v>
          </cell>
          <cell r="S1088">
            <v>15013.02</v>
          </cell>
        </row>
        <row r="1089">
          <cell r="A1089" t="str">
            <v>T20001 - Gas Operations</v>
          </cell>
          <cell r="B1089" t="str">
            <v>A_6730060</v>
          </cell>
          <cell r="Q1089">
            <v>5769.4459999999999</v>
          </cell>
          <cell r="S1089">
            <v>17308.338</v>
          </cell>
        </row>
        <row r="1090">
          <cell r="A1090" t="str">
            <v>T20001 - Gas Operations</v>
          </cell>
          <cell r="B1090" t="str">
            <v>A_6730800</v>
          </cell>
          <cell r="Q1090">
            <v>2804.2779999999998</v>
          </cell>
          <cell r="S1090">
            <v>8412.8339999999989</v>
          </cell>
        </row>
        <row r="1091">
          <cell r="A1091" t="str">
            <v>T20001 - Gas Operations</v>
          </cell>
          <cell r="B1091" t="str">
            <v>A_S6730000</v>
          </cell>
          <cell r="Q1091">
            <v>-7008.9933781</v>
          </cell>
          <cell r="S1091">
            <v>-21026.9801343</v>
          </cell>
        </row>
        <row r="1092">
          <cell r="A1092" t="str">
            <v>T20001 - Gas Operations</v>
          </cell>
          <cell r="B1092" t="str">
            <v>A_S6730010</v>
          </cell>
          <cell r="Q1092">
            <v>-131.5625</v>
          </cell>
          <cell r="S1092">
            <v>-394.6875</v>
          </cell>
        </row>
        <row r="1093">
          <cell r="A1093" t="str">
            <v>T20001 - Gas Operations</v>
          </cell>
          <cell r="B1093" t="str">
            <v>MISC_BILEXP_EX</v>
          </cell>
          <cell r="Q1093">
            <v>-70644.27</v>
          </cell>
          <cell r="S1093">
            <v>-126231.2866666</v>
          </cell>
        </row>
        <row r="1094">
          <cell r="A1094" t="str">
            <v>T20001 - Gas Operations</v>
          </cell>
          <cell r="B1094" t="str">
            <v>A_6780800</v>
          </cell>
          <cell r="Q1094">
            <v>-68612.509999999995</v>
          </cell>
          <cell r="S1094">
            <v>-124272.67666659999</v>
          </cell>
        </row>
        <row r="1095">
          <cell r="A1095" t="str">
            <v>T20001 - Gas Operations</v>
          </cell>
          <cell r="B1095" t="str">
            <v>A_S6780000</v>
          </cell>
          <cell r="Q1095">
            <v>-2031.76</v>
          </cell>
          <cell r="S1095">
            <v>-1958.6100000000001</v>
          </cell>
        </row>
        <row r="1096">
          <cell r="A1096" t="str">
            <v>T20001 - Gas Operations</v>
          </cell>
          <cell r="B1096" t="str">
            <v>OTH_OP_EX</v>
          </cell>
          <cell r="Q1096">
            <v>428195.91448660003</v>
          </cell>
          <cell r="S1096">
            <v>1264613.2887000002</v>
          </cell>
        </row>
        <row r="1097">
          <cell r="A1097" t="str">
            <v>T20001 - Gas Operations</v>
          </cell>
          <cell r="B1097" t="str">
            <v>A_6790010</v>
          </cell>
          <cell r="Q1097">
            <v>53776.018486599998</v>
          </cell>
          <cell r="S1097">
            <v>178782.20069999999</v>
          </cell>
        </row>
        <row r="1098">
          <cell r="A1098" t="str">
            <v>T20001 - Gas Operations</v>
          </cell>
          <cell r="B1098" t="str">
            <v>A_6790105</v>
          </cell>
          <cell r="Q1098">
            <v>0</v>
          </cell>
          <cell r="S1098">
            <v>0</v>
          </cell>
        </row>
        <row r="1099">
          <cell r="A1099" t="str">
            <v>T20001 - Gas Operations</v>
          </cell>
          <cell r="B1099" t="str">
            <v>A_6790702</v>
          </cell>
          <cell r="Q1099">
            <v>299540</v>
          </cell>
          <cell r="S1099">
            <v>898620</v>
          </cell>
        </row>
        <row r="1100">
          <cell r="A1100" t="str">
            <v>T20001 - Gas Operations</v>
          </cell>
          <cell r="B1100" t="str">
            <v>A_6790800</v>
          </cell>
          <cell r="Q1100">
            <v>51987.095999999998</v>
          </cell>
          <cell r="S1100">
            <v>114979.08799999999</v>
          </cell>
        </row>
        <row r="1101">
          <cell r="A1101" t="str">
            <v>T20001 - Gas Operations</v>
          </cell>
          <cell r="B1101" t="str">
            <v>A_6798999</v>
          </cell>
          <cell r="Q1101">
            <v>22892.799999999999</v>
          </cell>
          <cell r="S1101">
            <v>57232</v>
          </cell>
        </row>
        <row r="1102">
          <cell r="A1102" t="str">
            <v>T20001 - Gas Operations</v>
          </cell>
          <cell r="B1102" t="str">
            <v>A_S6790000</v>
          </cell>
          <cell r="Q1102">
            <v>0</v>
          </cell>
          <cell r="S1102">
            <v>15000</v>
          </cell>
        </row>
        <row r="1103">
          <cell r="A1103" t="str">
            <v>T20001 - Gas Operations</v>
          </cell>
          <cell r="B1103" t="str">
            <v>DEP_AMORTIZATION_EX</v>
          </cell>
          <cell r="Q1103">
            <v>4083135.3837918001</v>
          </cell>
          <cell r="S1103">
            <v>12190751.7639322</v>
          </cell>
        </row>
        <row r="1104">
          <cell r="A1104" t="str">
            <v>T20001 - Gas Operations</v>
          </cell>
          <cell r="B1104" t="str">
            <v>AMORT_EXP</v>
          </cell>
          <cell r="Q1104">
            <v>9836.7114161000009</v>
          </cell>
          <cell r="S1104">
            <v>29473.434915899998</v>
          </cell>
        </row>
        <row r="1105">
          <cell r="A1105" t="str">
            <v>T20001 - Gas Operations</v>
          </cell>
          <cell r="B1105" t="str">
            <v>A_6800010</v>
          </cell>
          <cell r="Q1105">
            <v>9836.7114161000009</v>
          </cell>
          <cell r="S1105">
            <v>29473.434915899998</v>
          </cell>
        </row>
        <row r="1106">
          <cell r="A1106" t="str">
            <v>T20001 - Gas Operations</v>
          </cell>
          <cell r="B1106" t="str">
            <v>DEP_EXP_EX</v>
          </cell>
          <cell r="Q1106">
            <v>4073298.6723757</v>
          </cell>
          <cell r="S1106">
            <v>12161278.3290163</v>
          </cell>
        </row>
        <row r="1107">
          <cell r="A1107" t="str">
            <v>T20001 - Gas Operations</v>
          </cell>
          <cell r="B1107" t="str">
            <v>A_6810010</v>
          </cell>
          <cell r="Q1107">
            <v>4073298.6723757</v>
          </cell>
          <cell r="S1107">
            <v>12161278.3290163</v>
          </cell>
        </row>
        <row r="1108">
          <cell r="A1108" t="str">
            <v>T20001 - Gas Operations</v>
          </cell>
          <cell r="B1108" t="str">
            <v>TAXES_EX</v>
          </cell>
          <cell r="Q1108">
            <v>1454582.5327936001</v>
          </cell>
          <cell r="S1108">
            <v>4377358.5073808003</v>
          </cell>
        </row>
        <row r="1109">
          <cell r="A1109" t="str">
            <v>T20001 - Gas Operations</v>
          </cell>
          <cell r="B1109" t="str">
            <v>A_6900070</v>
          </cell>
          <cell r="Q1109">
            <v>131930.69500000001</v>
          </cell>
          <cell r="S1109">
            <v>409402.99400000001</v>
          </cell>
        </row>
        <row r="1110">
          <cell r="A1110" t="str">
            <v>T20001 - Gas Operations</v>
          </cell>
          <cell r="B1110" t="str">
            <v>A_S6900060</v>
          </cell>
          <cell r="Q1110">
            <v>1322651.8377936</v>
          </cell>
          <cell r="S1110">
            <v>3967955.5133808004</v>
          </cell>
        </row>
        <row r="1111">
          <cell r="A1111" t="str">
            <v/>
          </cell>
          <cell r="B1111" t="str">
            <v/>
          </cell>
          <cell r="Q1111">
            <v>0</v>
          </cell>
          <cell r="S1111">
            <v>0</v>
          </cell>
        </row>
        <row r="1112">
          <cell r="A1112" t="str">
            <v>T30001 - Engineering Services</v>
          </cell>
          <cell r="B1112" t="str">
            <v>EXPENSES_3611</v>
          </cell>
          <cell r="Q1112">
            <v>299540</v>
          </cell>
          <cell r="S1112">
            <v>898620</v>
          </cell>
        </row>
        <row r="1113">
          <cell r="A1113" t="str">
            <v>T30001 - Engineering Services</v>
          </cell>
          <cell r="B1113" t="str">
            <v>OM_OTH_EX</v>
          </cell>
          <cell r="Q1113">
            <v>299540</v>
          </cell>
          <cell r="S1113">
            <v>898620</v>
          </cell>
        </row>
        <row r="1114">
          <cell r="A1114" t="str">
            <v>T30001 - Engineering Services</v>
          </cell>
          <cell r="B1114" t="str">
            <v>OTH_OP_EX</v>
          </cell>
          <cell r="Q1114">
            <v>299540</v>
          </cell>
          <cell r="S1114">
            <v>898620</v>
          </cell>
        </row>
        <row r="1115">
          <cell r="A1115" t="str">
            <v>T30001 - Engineering Services</v>
          </cell>
          <cell r="B1115" t="str">
            <v>A_6790702</v>
          </cell>
          <cell r="Q1115">
            <v>299540</v>
          </cell>
          <cell r="S1115">
            <v>898620</v>
          </cell>
        </row>
        <row r="1116">
          <cell r="A1116" t="str">
            <v/>
          </cell>
          <cell r="B1116" t="str">
            <v/>
          </cell>
          <cell r="Q1116">
            <v>0</v>
          </cell>
          <cell r="S1116">
            <v>0</v>
          </cell>
        </row>
        <row r="1117">
          <cell r="A1117" t="str">
            <v>T40319 - Channelside Engineering Services</v>
          </cell>
          <cell r="B1117" t="str">
            <v>EXPENSES_3611</v>
          </cell>
          <cell r="Q1117">
            <v>299540</v>
          </cell>
          <cell r="S1117">
            <v>898620</v>
          </cell>
        </row>
        <row r="1118">
          <cell r="A1118" t="str">
            <v>T40319 - Channelside Engineering Services</v>
          </cell>
          <cell r="B1118" t="str">
            <v>OM_OTH_EX</v>
          </cell>
          <cell r="Q1118">
            <v>299540</v>
          </cell>
          <cell r="S1118">
            <v>898620</v>
          </cell>
        </row>
        <row r="1119">
          <cell r="A1119" t="str">
            <v>T40319 - Channelside Engineering Services</v>
          </cell>
          <cell r="B1119" t="str">
            <v>OTH_OP_EX</v>
          </cell>
          <cell r="Q1119">
            <v>299540</v>
          </cell>
          <cell r="S1119">
            <v>898620</v>
          </cell>
        </row>
        <row r="1120">
          <cell r="A1120" t="str">
            <v>T40319 - Channelside Engineering Services</v>
          </cell>
          <cell r="B1120" t="str">
            <v>A_6790702</v>
          </cell>
          <cell r="Q1120">
            <v>299540</v>
          </cell>
          <cell r="S1120">
            <v>898620</v>
          </cell>
        </row>
        <row r="1121">
          <cell r="A1121" t="str">
            <v/>
          </cell>
          <cell r="B1121" t="str">
            <v/>
          </cell>
          <cell r="Q1121">
            <v>0</v>
          </cell>
          <cell r="S1121">
            <v>0</v>
          </cell>
        </row>
        <row r="1122">
          <cell r="A1122" t="str">
            <v>CC_351130 - EST Selling</v>
          </cell>
          <cell r="B1122" t="str">
            <v>EXPENSES_3611</v>
          </cell>
          <cell r="Q1122">
            <v>299540</v>
          </cell>
          <cell r="S1122">
            <v>898620</v>
          </cell>
        </row>
        <row r="1123">
          <cell r="A1123" t="str">
            <v>CC_351130 - EST Selling</v>
          </cell>
          <cell r="B1123" t="str">
            <v>OM_OTH_EX</v>
          </cell>
          <cell r="Q1123">
            <v>299540</v>
          </cell>
          <cell r="S1123">
            <v>898620</v>
          </cell>
        </row>
        <row r="1124">
          <cell r="A1124" t="str">
            <v>CC_351130 - EST Selling</v>
          </cell>
          <cell r="B1124" t="str">
            <v>OTH_OP_EX</v>
          </cell>
          <cell r="Q1124">
            <v>299540</v>
          </cell>
          <cell r="S1124">
            <v>898620</v>
          </cell>
        </row>
        <row r="1125">
          <cell r="A1125" t="str">
            <v>CC_351130 - EST Selling</v>
          </cell>
          <cell r="B1125" t="str">
            <v>A_6790702</v>
          </cell>
          <cell r="Q1125">
            <v>299540</v>
          </cell>
          <cell r="S1125">
            <v>898620</v>
          </cell>
        </row>
        <row r="1126">
          <cell r="A1126" t="str">
            <v/>
          </cell>
          <cell r="B1126" t="str">
            <v/>
          </cell>
          <cell r="Q1126">
            <v>0</v>
          </cell>
          <cell r="S1126">
            <v>0</v>
          </cell>
        </row>
        <row r="1127">
          <cell r="A1127" t="str">
            <v>T30002 - Measurement &amp; Regulation</v>
          </cell>
          <cell r="B1127" t="str">
            <v>EXPENSES_3611</v>
          </cell>
          <cell r="Q1127">
            <v>404631.47677990003</v>
          </cell>
          <cell r="S1127">
            <v>1069711.7439335</v>
          </cell>
        </row>
        <row r="1128">
          <cell r="A1128" t="str">
            <v>T30002 - Measurement &amp; Regulation</v>
          </cell>
          <cell r="B1128" t="str">
            <v>OM_OTH_EX</v>
          </cell>
          <cell r="Q1128">
            <v>404631.47677990003</v>
          </cell>
          <cell r="S1128">
            <v>1069711.7439335</v>
          </cell>
        </row>
        <row r="1129">
          <cell r="A1129" t="str">
            <v>T30002 - Measurement &amp; Regulation</v>
          </cell>
          <cell r="B1129" t="str">
            <v>LABOR_FRINGE</v>
          </cell>
          <cell r="Q1129">
            <v>296094.32466300001</v>
          </cell>
          <cell r="S1129">
            <v>836891.60138959996</v>
          </cell>
        </row>
        <row r="1130">
          <cell r="A1130" t="str">
            <v>T30002 - Measurement &amp; Regulation</v>
          </cell>
          <cell r="B1130" t="str">
            <v>A_S6019900</v>
          </cell>
          <cell r="Q1130">
            <v>185082.51702960001</v>
          </cell>
          <cell r="S1130">
            <v>524348.53330240003</v>
          </cell>
        </row>
        <row r="1131">
          <cell r="A1131" t="str">
            <v>T30002 - Measurement &amp; Regulation</v>
          </cell>
          <cell r="B1131" t="str">
            <v>A_S6019910</v>
          </cell>
          <cell r="Q1131">
            <v>31044.727249899999</v>
          </cell>
          <cell r="S1131">
            <v>86521.248733699991</v>
          </cell>
        </row>
        <row r="1132">
          <cell r="A1132" t="str">
            <v>T30002 - Measurement &amp; Regulation</v>
          </cell>
          <cell r="B1132" t="str">
            <v>A_P6020000</v>
          </cell>
          <cell r="Q1132">
            <v>62676.900841100003</v>
          </cell>
          <cell r="S1132">
            <v>177152.2367906</v>
          </cell>
        </row>
        <row r="1133">
          <cell r="A1133" t="str">
            <v>T30002 - Measurement &amp; Regulation</v>
          </cell>
          <cell r="B1133" t="str">
            <v>A_6900040</v>
          </cell>
          <cell r="Q1133">
            <v>17290.179542400001</v>
          </cell>
          <cell r="S1133">
            <v>48869.582562900003</v>
          </cell>
        </row>
        <row r="1134">
          <cell r="A1134" t="str">
            <v>T30002 - Measurement &amp; Regulation</v>
          </cell>
          <cell r="B1134" t="str">
            <v>EMP_EXP</v>
          </cell>
          <cell r="Q1134">
            <v>7736.62</v>
          </cell>
          <cell r="S1134">
            <v>17286.347999999998</v>
          </cell>
        </row>
        <row r="1135">
          <cell r="A1135" t="str">
            <v>T30002 - Measurement &amp; Regulation</v>
          </cell>
          <cell r="B1135" t="str">
            <v>A_6030010</v>
          </cell>
          <cell r="Q1135">
            <v>1100</v>
          </cell>
          <cell r="S1135">
            <v>3453.3</v>
          </cell>
        </row>
        <row r="1136">
          <cell r="A1136" t="str">
            <v>T30002 - Measurement &amp; Regulation</v>
          </cell>
          <cell r="B1136" t="str">
            <v>A_6030040</v>
          </cell>
          <cell r="Q1136">
            <v>996.1</v>
          </cell>
          <cell r="S1136">
            <v>2375.1</v>
          </cell>
        </row>
        <row r="1137">
          <cell r="A1137" t="str">
            <v>T30002 - Measurement &amp; Regulation</v>
          </cell>
          <cell r="B1137" t="str">
            <v>A_6030050</v>
          </cell>
          <cell r="Q1137">
            <v>2104.4</v>
          </cell>
          <cell r="S1137">
            <v>4678</v>
          </cell>
        </row>
        <row r="1138">
          <cell r="A1138" t="str">
            <v>T30002 - Measurement &amp; Regulation</v>
          </cell>
          <cell r="B1138" t="str">
            <v>A_6030060</v>
          </cell>
          <cell r="Q1138">
            <v>817.6</v>
          </cell>
          <cell r="S1138">
            <v>2452.8000000000002</v>
          </cell>
        </row>
        <row r="1139">
          <cell r="A1139" t="str">
            <v>T30002 - Measurement &amp; Regulation</v>
          </cell>
          <cell r="B1139" t="str">
            <v>A_6030070</v>
          </cell>
          <cell r="Q1139">
            <v>817.6</v>
          </cell>
          <cell r="S1139">
            <v>817.6</v>
          </cell>
        </row>
        <row r="1140">
          <cell r="A1140" t="str">
            <v>T30002 - Measurement &amp; Regulation</v>
          </cell>
          <cell r="B1140" t="str">
            <v>A_6030080</v>
          </cell>
          <cell r="Q1140">
            <v>1900.92</v>
          </cell>
          <cell r="S1140">
            <v>3509.5479999999998</v>
          </cell>
        </row>
        <row r="1141">
          <cell r="A1141" t="str">
            <v>T30002 - Measurement &amp; Regulation</v>
          </cell>
          <cell r="B1141" t="str">
            <v>MAT_SUP_EX</v>
          </cell>
          <cell r="Q1141">
            <v>36120.620000000003</v>
          </cell>
          <cell r="S1141">
            <v>108361.86000000002</v>
          </cell>
        </row>
        <row r="1142">
          <cell r="A1142" t="str">
            <v>T30002 - Measurement &amp; Regulation</v>
          </cell>
          <cell r="B1142" t="str">
            <v>A_6400020</v>
          </cell>
          <cell r="Q1142">
            <v>511</v>
          </cell>
          <cell r="S1142">
            <v>1533</v>
          </cell>
        </row>
        <row r="1143">
          <cell r="A1143" t="str">
            <v>T30002 - Measurement &amp; Regulation</v>
          </cell>
          <cell r="B1143" t="str">
            <v>A_6400100</v>
          </cell>
          <cell r="Q1143">
            <v>30346.32</v>
          </cell>
          <cell r="S1143">
            <v>91038.959999999992</v>
          </cell>
        </row>
        <row r="1144">
          <cell r="A1144" t="str">
            <v>T30002 - Measurement &amp; Regulation</v>
          </cell>
          <cell r="B1144" t="str">
            <v>A_6400505</v>
          </cell>
          <cell r="Q1144">
            <v>5263.3</v>
          </cell>
          <cell r="S1144">
            <v>15789.900000000001</v>
          </cell>
        </row>
        <row r="1145">
          <cell r="A1145" t="str">
            <v>T30002 - Measurement &amp; Regulation</v>
          </cell>
          <cell r="B1145" t="str">
            <v>RENT_EX</v>
          </cell>
          <cell r="Q1145">
            <v>204.4</v>
          </cell>
          <cell r="S1145">
            <v>408.8</v>
          </cell>
        </row>
        <row r="1146">
          <cell r="A1146" t="str">
            <v>T30002 - Measurement &amp; Regulation</v>
          </cell>
          <cell r="B1146" t="str">
            <v>A_6710800</v>
          </cell>
          <cell r="Q1146">
            <v>204.4</v>
          </cell>
          <cell r="S1146">
            <v>408.8</v>
          </cell>
        </row>
        <row r="1147">
          <cell r="A1147" t="str">
            <v>T30002 - Measurement &amp; Regulation</v>
          </cell>
          <cell r="B1147" t="str">
            <v>OTSDSERV_EX</v>
          </cell>
          <cell r="Q1147">
            <v>62195</v>
          </cell>
          <cell r="S1147">
            <v>100341</v>
          </cell>
        </row>
        <row r="1148">
          <cell r="A1148" t="str">
            <v>T30002 - Measurement &amp; Regulation</v>
          </cell>
          <cell r="B1148" t="str">
            <v>A_6100100</v>
          </cell>
          <cell r="Q1148">
            <v>27195</v>
          </cell>
          <cell r="S1148">
            <v>65341</v>
          </cell>
        </row>
        <row r="1149">
          <cell r="A1149" t="str">
            <v>T30002 - Measurement &amp; Regulation</v>
          </cell>
          <cell r="B1149" t="str">
            <v>A_S6100000</v>
          </cell>
          <cell r="Q1149">
            <v>35000</v>
          </cell>
          <cell r="S1149">
            <v>35000</v>
          </cell>
        </row>
        <row r="1150">
          <cell r="A1150" t="str">
            <v>T30002 - Measurement &amp; Regulation</v>
          </cell>
          <cell r="B1150" t="str">
            <v>TRANSPORTATION_EX</v>
          </cell>
          <cell r="Q1150">
            <v>14509.812116900001</v>
          </cell>
          <cell r="S1150">
            <v>41066.034543900001</v>
          </cell>
        </row>
        <row r="1151">
          <cell r="A1151" t="str">
            <v>T30002 - Measurement &amp; Regulation</v>
          </cell>
          <cell r="B1151" t="str">
            <v>A_6500010</v>
          </cell>
          <cell r="Q1151">
            <v>14509.812116900001</v>
          </cell>
          <cell r="S1151">
            <v>41066.034543900001</v>
          </cell>
        </row>
        <row r="1152">
          <cell r="A1152" t="str">
            <v>T30002 - Measurement &amp; Regulation</v>
          </cell>
          <cell r="B1152" t="str">
            <v>UTILITIES_EX</v>
          </cell>
          <cell r="Q1152">
            <v>3254</v>
          </cell>
          <cell r="S1152">
            <v>9762</v>
          </cell>
        </row>
        <row r="1153">
          <cell r="A1153" t="str">
            <v>T30002 - Measurement &amp; Regulation</v>
          </cell>
          <cell r="B1153" t="str">
            <v>A_6730010</v>
          </cell>
          <cell r="Q1153">
            <v>500</v>
          </cell>
          <cell r="S1153">
            <v>1500</v>
          </cell>
        </row>
        <row r="1154">
          <cell r="A1154" t="str">
            <v>T30002 - Measurement &amp; Regulation</v>
          </cell>
          <cell r="B1154" t="str">
            <v>A_6730030</v>
          </cell>
          <cell r="Q1154">
            <v>2754</v>
          </cell>
          <cell r="S1154">
            <v>8262</v>
          </cell>
        </row>
        <row r="1155">
          <cell r="A1155" t="str">
            <v>T30002 - Measurement &amp; Regulation</v>
          </cell>
          <cell r="B1155" t="str">
            <v>OTH_OP_EX</v>
          </cell>
          <cell r="Q1155">
            <v>-15483.3</v>
          </cell>
          <cell r="S1155">
            <v>-44405.899999999994</v>
          </cell>
        </row>
        <row r="1156">
          <cell r="A1156" t="str">
            <v>T30002 - Measurement &amp; Regulation</v>
          </cell>
          <cell r="B1156" t="str">
            <v>A_6790800</v>
          </cell>
          <cell r="Q1156">
            <v>-15483.3</v>
          </cell>
          <cell r="S1156">
            <v>-44405.899999999994</v>
          </cell>
        </row>
        <row r="1157">
          <cell r="A1157" t="str">
            <v/>
          </cell>
          <cell r="B1157" t="str">
            <v/>
          </cell>
          <cell r="Q1157">
            <v>0</v>
          </cell>
          <cell r="S1157">
            <v>0</v>
          </cell>
        </row>
        <row r="1158">
          <cell r="A1158" t="str">
            <v>CC_397325 - Gas Control</v>
          </cell>
          <cell r="B1158" t="str">
            <v>EXPENSES_3611</v>
          </cell>
          <cell r="Q1158">
            <v>65481.222715099997</v>
          </cell>
          <cell r="S1158">
            <v>171908.99232620001</v>
          </cell>
        </row>
        <row r="1159">
          <cell r="A1159" t="str">
            <v>CC_397325 - Gas Control</v>
          </cell>
          <cell r="B1159" t="str">
            <v>OM_OTH_EX</v>
          </cell>
          <cell r="Q1159">
            <v>65481.222715099997</v>
          </cell>
          <cell r="S1159">
            <v>171908.99232620001</v>
          </cell>
        </row>
        <row r="1160">
          <cell r="A1160" t="str">
            <v>CC_397325 - Gas Control</v>
          </cell>
          <cell r="B1160" t="str">
            <v>LABOR_FRINGE</v>
          </cell>
          <cell r="Q1160">
            <v>54264.122715099998</v>
          </cell>
          <cell r="S1160">
            <v>152457.69232619999</v>
          </cell>
        </row>
        <row r="1161">
          <cell r="A1161" t="str">
            <v>CC_397325 - Gas Control</v>
          </cell>
          <cell r="B1161" t="str">
            <v>A_S6019900</v>
          </cell>
          <cell r="Q1161">
            <v>33409.601102699999</v>
          </cell>
          <cell r="S1161">
            <v>94032.907631900001</v>
          </cell>
        </row>
        <row r="1162">
          <cell r="A1162" t="str">
            <v>CC_397325 - Gas Control</v>
          </cell>
          <cell r="B1162" t="str">
            <v>A_S6019910</v>
          </cell>
          <cell r="Q1162">
            <v>6199.2475943999998</v>
          </cell>
          <cell r="S1162">
            <v>17250.079467399999</v>
          </cell>
        </row>
        <row r="1163">
          <cell r="A1163" t="str">
            <v>CC_397325 - Gas Control</v>
          </cell>
          <cell r="B1163" t="str">
            <v>A_P6020000</v>
          </cell>
          <cell r="Q1163">
            <v>11486.5661222</v>
          </cell>
          <cell r="S1163">
            <v>32272.066258899999</v>
          </cell>
        </row>
        <row r="1164">
          <cell r="A1164" t="str">
            <v>CC_397325 - Gas Control</v>
          </cell>
          <cell r="B1164" t="str">
            <v>A_6900040</v>
          </cell>
          <cell r="Q1164">
            <v>3168.7078958000002</v>
          </cell>
          <cell r="S1164">
            <v>8902.6389679999993</v>
          </cell>
        </row>
        <row r="1165">
          <cell r="A1165" t="str">
            <v>CC_397325 - Gas Control</v>
          </cell>
          <cell r="B1165" t="str">
            <v>EMP_EXP</v>
          </cell>
          <cell r="Q1165">
            <v>647.70000000000005</v>
          </cell>
          <cell r="S1165">
            <v>1943.1000000000001</v>
          </cell>
        </row>
        <row r="1166">
          <cell r="A1166" t="str">
            <v>CC_397325 - Gas Control</v>
          </cell>
          <cell r="B1166" t="str">
            <v>A_6030010</v>
          </cell>
          <cell r="Q1166">
            <v>0</v>
          </cell>
          <cell r="S1166">
            <v>0</v>
          </cell>
        </row>
        <row r="1167">
          <cell r="A1167" t="str">
            <v>CC_397325 - Gas Control</v>
          </cell>
          <cell r="B1167" t="str">
            <v>A_6030040</v>
          </cell>
          <cell r="Q1167">
            <v>178.5</v>
          </cell>
          <cell r="S1167">
            <v>535.5</v>
          </cell>
        </row>
        <row r="1168">
          <cell r="A1168" t="str">
            <v>CC_397325 - Gas Control</v>
          </cell>
          <cell r="B1168" t="str">
            <v>A_6030050</v>
          </cell>
          <cell r="Q1168">
            <v>469.2</v>
          </cell>
          <cell r="S1168">
            <v>1407.6</v>
          </cell>
        </row>
        <row r="1169">
          <cell r="A1169" t="str">
            <v>CC_397325 - Gas Control</v>
          </cell>
          <cell r="B1169" t="str">
            <v>A_6030070</v>
          </cell>
          <cell r="Q1169">
            <v>0</v>
          </cell>
          <cell r="S1169">
            <v>0</v>
          </cell>
        </row>
        <row r="1170">
          <cell r="A1170" t="str">
            <v>CC_397325 - Gas Control</v>
          </cell>
          <cell r="B1170" t="str">
            <v>A_6030080</v>
          </cell>
          <cell r="Q1170">
            <v>0</v>
          </cell>
          <cell r="S1170">
            <v>0</v>
          </cell>
        </row>
        <row r="1171">
          <cell r="A1171" t="str">
            <v>CC_397325 - Gas Control</v>
          </cell>
          <cell r="B1171" t="str">
            <v>MAT_SUP_EX</v>
          </cell>
          <cell r="Q1171">
            <v>715.4</v>
          </cell>
          <cell r="S1171">
            <v>2146.1999999999998</v>
          </cell>
        </row>
        <row r="1172">
          <cell r="A1172" t="str">
            <v>CC_397325 - Gas Control</v>
          </cell>
          <cell r="B1172" t="str">
            <v>A_6400020</v>
          </cell>
          <cell r="Q1172">
            <v>511</v>
          </cell>
          <cell r="S1172">
            <v>1533</v>
          </cell>
        </row>
        <row r="1173">
          <cell r="A1173" t="str">
            <v>CC_397325 - Gas Control</v>
          </cell>
          <cell r="B1173" t="str">
            <v>A_6400100</v>
          </cell>
          <cell r="Q1173">
            <v>204.4</v>
          </cell>
          <cell r="S1173">
            <v>613.20000000000005</v>
          </cell>
        </row>
        <row r="1174">
          <cell r="A1174" t="str">
            <v>CC_397325 - Gas Control</v>
          </cell>
          <cell r="B1174" t="str">
            <v>OTSDSERV_EX</v>
          </cell>
          <cell r="Q1174">
            <v>7100</v>
          </cell>
          <cell r="S1174">
            <v>7100</v>
          </cell>
        </row>
        <row r="1175">
          <cell r="A1175" t="str">
            <v>CC_397325 - Gas Control</v>
          </cell>
          <cell r="B1175" t="str">
            <v>A_6100100</v>
          </cell>
          <cell r="Q1175">
            <v>7100</v>
          </cell>
          <cell r="S1175">
            <v>7100</v>
          </cell>
        </row>
        <row r="1176">
          <cell r="A1176" t="str">
            <v>CC_397325 - Gas Control</v>
          </cell>
          <cell r="B1176" t="str">
            <v>UTILITIES_EX</v>
          </cell>
          <cell r="Q1176">
            <v>2754</v>
          </cell>
          <cell r="S1176">
            <v>8262</v>
          </cell>
        </row>
        <row r="1177">
          <cell r="A1177" t="str">
            <v>CC_397325 - Gas Control</v>
          </cell>
          <cell r="B1177" t="str">
            <v>A_6730030</v>
          </cell>
          <cell r="Q1177">
            <v>2754</v>
          </cell>
          <cell r="S1177">
            <v>8262</v>
          </cell>
        </row>
        <row r="1178">
          <cell r="A1178" t="str">
            <v/>
          </cell>
          <cell r="B1178" t="str">
            <v/>
          </cell>
          <cell r="Q1178">
            <v>0</v>
          </cell>
          <cell r="S1178">
            <v>0</v>
          </cell>
        </row>
        <row r="1179">
          <cell r="A1179" t="str">
            <v>T60057 - Meter Operations</v>
          </cell>
          <cell r="B1179" t="str">
            <v>MAT_SUP_EX</v>
          </cell>
          <cell r="Q1179">
            <v>5263.3</v>
          </cell>
          <cell r="S1179">
            <v>15789.900000000001</v>
          </cell>
        </row>
        <row r="1180">
          <cell r="A1180" t="str">
            <v>T60057 - Meter Operations</v>
          </cell>
          <cell r="B1180" t="str">
            <v>A_6400505</v>
          </cell>
          <cell r="Q1180">
            <v>5263.3</v>
          </cell>
          <cell r="S1180">
            <v>15789.900000000001</v>
          </cell>
        </row>
        <row r="1181">
          <cell r="A1181" t="str">
            <v>T60057 - Meter Operations</v>
          </cell>
          <cell r="B1181" t="str">
            <v>OTSDSERV_EX</v>
          </cell>
          <cell r="Q1181">
            <v>10220</v>
          </cell>
          <cell r="S1181">
            <v>28616</v>
          </cell>
        </row>
        <row r="1182">
          <cell r="A1182" t="str">
            <v>T60057 - Meter Operations</v>
          </cell>
          <cell r="B1182" t="str">
            <v>A_6100100</v>
          </cell>
          <cell r="Q1182">
            <v>10220</v>
          </cell>
          <cell r="S1182">
            <v>28616</v>
          </cell>
        </row>
        <row r="1183">
          <cell r="A1183" t="str">
            <v>T60057 - Meter Operations</v>
          </cell>
          <cell r="B1183" t="str">
            <v>OTH_OP_EX</v>
          </cell>
          <cell r="Q1183">
            <v>-15483.3</v>
          </cell>
          <cell r="S1183">
            <v>-44405.899999999994</v>
          </cell>
        </row>
        <row r="1184">
          <cell r="A1184" t="str">
            <v>T60057 - Meter Operations</v>
          </cell>
          <cell r="B1184" t="str">
            <v>A_6790800</v>
          </cell>
          <cell r="Q1184">
            <v>-15483.3</v>
          </cell>
          <cell r="S1184">
            <v>-44405.899999999994</v>
          </cell>
        </row>
        <row r="1185">
          <cell r="A1185" t="str">
            <v/>
          </cell>
          <cell r="B1185" t="str">
            <v/>
          </cell>
          <cell r="Q1185">
            <v>0</v>
          </cell>
          <cell r="S1185">
            <v>0</v>
          </cell>
        </row>
        <row r="1186">
          <cell r="A1186" t="str">
            <v>CC_390530 - Meter Operations</v>
          </cell>
          <cell r="B1186" t="str">
            <v>MAT_SUP_EX</v>
          </cell>
          <cell r="Q1186">
            <v>5263.3</v>
          </cell>
          <cell r="S1186">
            <v>15789.900000000001</v>
          </cell>
        </row>
        <row r="1187">
          <cell r="A1187" t="str">
            <v>CC_390530 - Meter Operations</v>
          </cell>
          <cell r="B1187" t="str">
            <v>A_6400505</v>
          </cell>
          <cell r="Q1187">
            <v>5263.3</v>
          </cell>
          <cell r="S1187">
            <v>15789.900000000001</v>
          </cell>
        </row>
        <row r="1188">
          <cell r="A1188" t="str">
            <v>CC_390530 - Meter Operations</v>
          </cell>
          <cell r="B1188" t="str">
            <v>OTSDSERV_EX</v>
          </cell>
          <cell r="Q1188">
            <v>10220</v>
          </cell>
          <cell r="S1188">
            <v>28616</v>
          </cell>
        </row>
        <row r="1189">
          <cell r="A1189" t="str">
            <v>CC_390530 - Meter Operations</v>
          </cell>
          <cell r="B1189" t="str">
            <v>A_6100100</v>
          </cell>
          <cell r="Q1189">
            <v>10220</v>
          </cell>
          <cell r="S1189">
            <v>28616</v>
          </cell>
        </row>
        <row r="1190">
          <cell r="A1190" t="str">
            <v>CC_390530 - Meter Operations</v>
          </cell>
          <cell r="B1190" t="str">
            <v>OTH_OP_EX</v>
          </cell>
          <cell r="Q1190">
            <v>-15483.3</v>
          </cell>
          <cell r="S1190">
            <v>-44405.899999999994</v>
          </cell>
        </row>
        <row r="1191">
          <cell r="A1191" t="str">
            <v>CC_390530 - Meter Operations</v>
          </cell>
          <cell r="B1191" t="str">
            <v>A_6790800</v>
          </cell>
          <cell r="Q1191">
            <v>-15483.3</v>
          </cell>
          <cell r="S1191">
            <v>-44405.899999999994</v>
          </cell>
        </row>
        <row r="1192">
          <cell r="A1192" t="str">
            <v/>
          </cell>
          <cell r="B1192" t="str">
            <v/>
          </cell>
          <cell r="Q1192">
            <v>0</v>
          </cell>
          <cell r="S1192">
            <v>0</v>
          </cell>
        </row>
        <row r="1193">
          <cell r="A1193" t="str">
            <v>T60058 - Measurements &amp; Control</v>
          </cell>
          <cell r="B1193" t="str">
            <v>EXPENSES_3611</v>
          </cell>
          <cell r="Q1193">
            <v>339150.25406479998</v>
          </cell>
          <cell r="S1193">
            <v>897802.75160730002</v>
          </cell>
        </row>
        <row r="1194">
          <cell r="A1194" t="str">
            <v>T60058 - Measurements &amp; Control</v>
          </cell>
          <cell r="B1194" t="str">
            <v>OM_OTH_EX</v>
          </cell>
          <cell r="Q1194">
            <v>339150.25406479998</v>
          </cell>
          <cell r="S1194">
            <v>897802.75160730002</v>
          </cell>
        </row>
        <row r="1195">
          <cell r="A1195" t="str">
            <v>T60058 - Measurements &amp; Control</v>
          </cell>
          <cell r="B1195" t="str">
            <v>LABOR_FRINGE</v>
          </cell>
          <cell r="Q1195">
            <v>241830.2019479</v>
          </cell>
          <cell r="S1195">
            <v>684433.9090634</v>
          </cell>
        </row>
        <row r="1196">
          <cell r="A1196" t="str">
            <v>T60058 - Measurements &amp; Control</v>
          </cell>
          <cell r="B1196" t="str">
            <v>A_S6019900</v>
          </cell>
          <cell r="Q1196">
            <v>151672.91592689999</v>
          </cell>
          <cell r="S1196">
            <v>430315.62567049998</v>
          </cell>
        </row>
        <row r="1197">
          <cell r="A1197" t="str">
            <v>T60058 - Measurements &amp; Control</v>
          </cell>
          <cell r="B1197" t="str">
            <v>A_S6019910</v>
          </cell>
          <cell r="Q1197">
            <v>24845.479655499999</v>
          </cell>
          <cell r="S1197">
            <v>69271.169266299999</v>
          </cell>
        </row>
        <row r="1198">
          <cell r="A1198" t="str">
            <v>T60058 - Measurements &amp; Control</v>
          </cell>
          <cell r="B1198" t="str">
            <v>A_P6020000</v>
          </cell>
          <cell r="Q1198">
            <v>51190.334718899998</v>
          </cell>
          <cell r="S1198">
            <v>144880.17053169999</v>
          </cell>
        </row>
        <row r="1199">
          <cell r="A1199" t="str">
            <v>T60058 - Measurements &amp; Control</v>
          </cell>
          <cell r="B1199" t="str">
            <v>A_6900040</v>
          </cell>
          <cell r="Q1199">
            <v>14121.471646600001</v>
          </cell>
          <cell r="S1199">
            <v>39966.943594900004</v>
          </cell>
        </row>
        <row r="1200">
          <cell r="A1200" t="str">
            <v>T60058 - Measurements &amp; Control</v>
          </cell>
          <cell r="B1200" t="str">
            <v>EMP_EXP</v>
          </cell>
          <cell r="Q1200">
            <v>7088.92</v>
          </cell>
          <cell r="S1200">
            <v>15343.248000000001</v>
          </cell>
        </row>
        <row r="1201">
          <cell r="A1201" t="str">
            <v>T60058 - Measurements &amp; Control</v>
          </cell>
          <cell r="B1201" t="str">
            <v>A_6030010</v>
          </cell>
          <cell r="Q1201">
            <v>1100</v>
          </cell>
          <cell r="S1201">
            <v>3453.3</v>
          </cell>
        </row>
        <row r="1202">
          <cell r="A1202" t="str">
            <v>T60058 - Measurements &amp; Control</v>
          </cell>
          <cell r="B1202" t="str">
            <v>A_6030040</v>
          </cell>
          <cell r="Q1202">
            <v>817.6</v>
          </cell>
          <cell r="S1202">
            <v>1839.6</v>
          </cell>
        </row>
        <row r="1203">
          <cell r="A1203" t="str">
            <v>T60058 - Measurements &amp; Control</v>
          </cell>
          <cell r="B1203" t="str">
            <v>A_6030050</v>
          </cell>
          <cell r="Q1203">
            <v>1635.2</v>
          </cell>
          <cell r="S1203">
            <v>3270.4</v>
          </cell>
        </row>
        <row r="1204">
          <cell r="A1204" t="str">
            <v>T60058 - Measurements &amp; Control</v>
          </cell>
          <cell r="B1204" t="str">
            <v>A_6030060</v>
          </cell>
          <cell r="Q1204">
            <v>817.6</v>
          </cell>
          <cell r="S1204">
            <v>2452.8000000000002</v>
          </cell>
        </row>
        <row r="1205">
          <cell r="A1205" t="str">
            <v>T60058 - Measurements &amp; Control</v>
          </cell>
          <cell r="B1205" t="str">
            <v>A_6030070</v>
          </cell>
          <cell r="Q1205">
            <v>817.6</v>
          </cell>
          <cell r="S1205">
            <v>817.6</v>
          </cell>
        </row>
        <row r="1206">
          <cell r="A1206" t="str">
            <v>T60058 - Measurements &amp; Control</v>
          </cell>
          <cell r="B1206" t="str">
            <v>A_6030080</v>
          </cell>
          <cell r="Q1206">
            <v>1900.92</v>
          </cell>
          <cell r="S1206">
            <v>3509.5479999999998</v>
          </cell>
        </row>
        <row r="1207">
          <cell r="A1207" t="str">
            <v>T60058 - Measurements &amp; Control</v>
          </cell>
          <cell r="B1207" t="str">
            <v>MAT_SUP_EX</v>
          </cell>
          <cell r="Q1207">
            <v>30141.919999999998</v>
          </cell>
          <cell r="S1207">
            <v>90425.76</v>
          </cell>
        </row>
        <row r="1208">
          <cell r="A1208" t="str">
            <v>T60058 - Measurements &amp; Control</v>
          </cell>
          <cell r="B1208" t="str">
            <v>A_6400100</v>
          </cell>
          <cell r="Q1208">
            <v>30141.919999999998</v>
          </cell>
          <cell r="S1208">
            <v>90425.76</v>
          </cell>
        </row>
        <row r="1209">
          <cell r="A1209" t="str">
            <v>T60058 - Measurements &amp; Control</v>
          </cell>
          <cell r="B1209" t="str">
            <v>RENT_EX</v>
          </cell>
          <cell r="Q1209">
            <v>204.4</v>
          </cell>
          <cell r="S1209">
            <v>408.8</v>
          </cell>
        </row>
        <row r="1210">
          <cell r="A1210" t="str">
            <v>T60058 - Measurements &amp; Control</v>
          </cell>
          <cell r="B1210" t="str">
            <v>A_6710800</v>
          </cell>
          <cell r="Q1210">
            <v>204.4</v>
          </cell>
          <cell r="S1210">
            <v>408.8</v>
          </cell>
        </row>
        <row r="1211">
          <cell r="A1211" t="str">
            <v>T60058 - Measurements &amp; Control</v>
          </cell>
          <cell r="B1211" t="str">
            <v>OTSDSERV_EX</v>
          </cell>
          <cell r="Q1211">
            <v>44875</v>
          </cell>
          <cell r="S1211">
            <v>64625</v>
          </cell>
        </row>
        <row r="1212">
          <cell r="A1212" t="str">
            <v>T60058 - Measurements &amp; Control</v>
          </cell>
          <cell r="B1212" t="str">
            <v>A_6100100</v>
          </cell>
          <cell r="Q1212">
            <v>9875</v>
          </cell>
          <cell r="S1212">
            <v>29625</v>
          </cell>
        </row>
        <row r="1213">
          <cell r="A1213" t="str">
            <v>T60058 - Measurements &amp; Control</v>
          </cell>
          <cell r="B1213" t="str">
            <v>A_S6100000</v>
          </cell>
          <cell r="Q1213">
            <v>35000</v>
          </cell>
          <cell r="S1213">
            <v>35000</v>
          </cell>
        </row>
        <row r="1214">
          <cell r="A1214" t="str">
            <v>T60058 - Measurements &amp; Control</v>
          </cell>
          <cell r="B1214" t="str">
            <v>TRANSPORTATION_EX</v>
          </cell>
          <cell r="Q1214">
            <v>14509.812116900001</v>
          </cell>
          <cell r="S1214">
            <v>41066.034543900001</v>
          </cell>
        </row>
        <row r="1215">
          <cell r="A1215" t="str">
            <v>T60058 - Measurements &amp; Control</v>
          </cell>
          <cell r="B1215" t="str">
            <v>A_6500010</v>
          </cell>
          <cell r="Q1215">
            <v>14509.812116900001</v>
          </cell>
          <cell r="S1215">
            <v>41066.034543900001</v>
          </cell>
        </row>
        <row r="1216">
          <cell r="A1216" t="str">
            <v>T60058 - Measurements &amp; Control</v>
          </cell>
          <cell r="B1216" t="str">
            <v>UTILITIES_EX</v>
          </cell>
          <cell r="Q1216">
            <v>500</v>
          </cell>
          <cell r="S1216">
            <v>1500</v>
          </cell>
        </row>
        <row r="1217">
          <cell r="A1217" t="str">
            <v>T60058 - Measurements &amp; Control</v>
          </cell>
          <cell r="B1217" t="str">
            <v>A_6730010</v>
          </cell>
          <cell r="Q1217">
            <v>500</v>
          </cell>
          <cell r="S1217">
            <v>1500</v>
          </cell>
        </row>
        <row r="1218">
          <cell r="A1218" t="str">
            <v/>
          </cell>
          <cell r="B1218" t="str">
            <v/>
          </cell>
          <cell r="Q1218">
            <v>0</v>
          </cell>
          <cell r="S1218">
            <v>0</v>
          </cell>
        </row>
        <row r="1219">
          <cell r="A1219" t="str">
            <v>CC_390442 - Measurement &amp; Regulation</v>
          </cell>
          <cell r="B1219" t="str">
            <v>EXPENSES_3611</v>
          </cell>
          <cell r="Q1219">
            <v>339150.25406479998</v>
          </cell>
          <cell r="S1219">
            <v>897802.75160730002</v>
          </cell>
        </row>
        <row r="1220">
          <cell r="A1220" t="str">
            <v>CC_390442 - Measurement &amp; Regulation</v>
          </cell>
          <cell r="B1220" t="str">
            <v>OM_OTH_EX</v>
          </cell>
          <cell r="Q1220">
            <v>339150.25406479998</v>
          </cell>
          <cell r="S1220">
            <v>897802.75160730002</v>
          </cell>
        </row>
        <row r="1221">
          <cell r="A1221" t="str">
            <v>CC_390442 - Measurement &amp; Regulation</v>
          </cell>
          <cell r="B1221" t="str">
            <v>LABOR_FRINGE</v>
          </cell>
          <cell r="Q1221">
            <v>241830.2019479</v>
          </cell>
          <cell r="S1221">
            <v>684433.9090634</v>
          </cell>
        </row>
        <row r="1222">
          <cell r="A1222" t="str">
            <v>CC_390442 - Measurement &amp; Regulation</v>
          </cell>
          <cell r="B1222" t="str">
            <v>A_S6019900</v>
          </cell>
          <cell r="Q1222">
            <v>151672.91592689999</v>
          </cell>
          <cell r="S1222">
            <v>430315.62567049998</v>
          </cell>
        </row>
        <row r="1223">
          <cell r="A1223" t="str">
            <v>CC_390442 - Measurement &amp; Regulation</v>
          </cell>
          <cell r="B1223" t="str">
            <v>A_S6019910</v>
          </cell>
          <cell r="Q1223">
            <v>24845.479655499999</v>
          </cell>
          <cell r="S1223">
            <v>69271.169266299999</v>
          </cell>
        </row>
        <row r="1224">
          <cell r="A1224" t="str">
            <v>CC_390442 - Measurement &amp; Regulation</v>
          </cell>
          <cell r="B1224" t="str">
            <v>A_P6020000</v>
          </cell>
          <cell r="Q1224">
            <v>51190.334718899998</v>
          </cell>
          <cell r="S1224">
            <v>144880.17053169999</v>
          </cell>
        </row>
        <row r="1225">
          <cell r="A1225" t="str">
            <v>CC_390442 - Measurement &amp; Regulation</v>
          </cell>
          <cell r="B1225" t="str">
            <v>A_6900040</v>
          </cell>
          <cell r="Q1225">
            <v>14121.471646600001</v>
          </cell>
          <cell r="S1225">
            <v>39966.943594900004</v>
          </cell>
        </row>
        <row r="1226">
          <cell r="A1226" t="str">
            <v>CC_390442 - Measurement &amp; Regulation</v>
          </cell>
          <cell r="B1226" t="str">
            <v>EMP_EXP</v>
          </cell>
          <cell r="Q1226">
            <v>7088.92</v>
          </cell>
          <cell r="S1226">
            <v>15343.248000000001</v>
          </cell>
        </row>
        <row r="1227">
          <cell r="A1227" t="str">
            <v>CC_390442 - Measurement &amp; Regulation</v>
          </cell>
          <cell r="B1227" t="str">
            <v>A_6030010</v>
          </cell>
          <cell r="Q1227">
            <v>1100</v>
          </cell>
          <cell r="S1227">
            <v>3453.3</v>
          </cell>
        </row>
        <row r="1228">
          <cell r="A1228" t="str">
            <v>CC_390442 - Measurement &amp; Regulation</v>
          </cell>
          <cell r="B1228" t="str">
            <v>A_6030040</v>
          </cell>
          <cell r="Q1228">
            <v>817.6</v>
          </cell>
          <cell r="S1228">
            <v>1839.6</v>
          </cell>
        </row>
        <row r="1229">
          <cell r="A1229" t="str">
            <v>CC_390442 - Measurement &amp; Regulation</v>
          </cell>
          <cell r="B1229" t="str">
            <v>A_6030050</v>
          </cell>
          <cell r="Q1229">
            <v>1635.2</v>
          </cell>
          <cell r="S1229">
            <v>3270.4</v>
          </cell>
        </row>
        <row r="1230">
          <cell r="A1230" t="str">
            <v>CC_390442 - Measurement &amp; Regulation</v>
          </cell>
          <cell r="B1230" t="str">
            <v>A_6030060</v>
          </cell>
          <cell r="Q1230">
            <v>817.6</v>
          </cell>
          <cell r="S1230">
            <v>2452.8000000000002</v>
          </cell>
        </row>
        <row r="1231">
          <cell r="A1231" t="str">
            <v>CC_390442 - Measurement &amp; Regulation</v>
          </cell>
          <cell r="B1231" t="str">
            <v>A_6030070</v>
          </cell>
          <cell r="Q1231">
            <v>817.6</v>
          </cell>
          <cell r="S1231">
            <v>817.6</v>
          </cell>
        </row>
        <row r="1232">
          <cell r="A1232" t="str">
            <v>CC_390442 - Measurement &amp; Regulation</v>
          </cell>
          <cell r="B1232" t="str">
            <v>A_6030080</v>
          </cell>
          <cell r="Q1232">
            <v>1900.92</v>
          </cell>
          <cell r="S1232">
            <v>3509.5479999999998</v>
          </cell>
        </row>
        <row r="1233">
          <cell r="A1233" t="str">
            <v>CC_390442 - Measurement &amp; Regulation</v>
          </cell>
          <cell r="B1233" t="str">
            <v>MAT_SUP_EX</v>
          </cell>
          <cell r="Q1233">
            <v>30141.919999999998</v>
          </cell>
          <cell r="S1233">
            <v>90425.76</v>
          </cell>
        </row>
        <row r="1234">
          <cell r="A1234" t="str">
            <v>CC_390442 - Measurement &amp; Regulation</v>
          </cell>
          <cell r="B1234" t="str">
            <v>A_6400100</v>
          </cell>
          <cell r="Q1234">
            <v>30141.919999999998</v>
          </cell>
          <cell r="S1234">
            <v>90425.76</v>
          </cell>
        </row>
        <row r="1235">
          <cell r="A1235" t="str">
            <v>CC_390442 - Measurement &amp; Regulation</v>
          </cell>
          <cell r="B1235" t="str">
            <v>RENT_EX</v>
          </cell>
          <cell r="Q1235">
            <v>204.4</v>
          </cell>
          <cell r="S1235">
            <v>408.8</v>
          </cell>
        </row>
        <row r="1236">
          <cell r="A1236" t="str">
            <v>CC_390442 - Measurement &amp; Regulation</v>
          </cell>
          <cell r="B1236" t="str">
            <v>A_6710800</v>
          </cell>
          <cell r="Q1236">
            <v>204.4</v>
          </cell>
          <cell r="S1236">
            <v>408.8</v>
          </cell>
        </row>
        <row r="1237">
          <cell r="A1237" t="str">
            <v>CC_390442 - Measurement &amp; Regulation</v>
          </cell>
          <cell r="B1237" t="str">
            <v>OTSDSERV_EX</v>
          </cell>
          <cell r="Q1237">
            <v>44875</v>
          </cell>
          <cell r="S1237">
            <v>64625</v>
          </cell>
        </row>
        <row r="1238">
          <cell r="A1238" t="str">
            <v>CC_390442 - Measurement &amp; Regulation</v>
          </cell>
          <cell r="B1238" t="str">
            <v>A_6100100</v>
          </cell>
          <cell r="Q1238">
            <v>9875</v>
          </cell>
          <cell r="S1238">
            <v>29625</v>
          </cell>
        </row>
        <row r="1239">
          <cell r="A1239" t="str">
            <v>CC_390442 - Measurement &amp; Regulation</v>
          </cell>
          <cell r="B1239" t="str">
            <v>A_S6100000</v>
          </cell>
          <cell r="Q1239">
            <v>35000</v>
          </cell>
          <cell r="S1239">
            <v>35000</v>
          </cell>
        </row>
        <row r="1240">
          <cell r="A1240" t="str">
            <v>CC_390442 - Measurement &amp; Regulation</v>
          </cell>
          <cell r="B1240" t="str">
            <v>TRANSPORTATION_EX</v>
          </cell>
          <cell r="Q1240">
            <v>14509.812116900001</v>
          </cell>
          <cell r="S1240">
            <v>41066.034543900001</v>
          </cell>
        </row>
        <row r="1241">
          <cell r="A1241" t="str">
            <v>CC_390442 - Measurement &amp; Regulation</v>
          </cell>
          <cell r="B1241" t="str">
            <v>A_6500010</v>
          </cell>
          <cell r="Q1241">
            <v>14509.812116900001</v>
          </cell>
          <cell r="S1241">
            <v>41066.034543900001</v>
          </cell>
        </row>
        <row r="1242">
          <cell r="A1242" t="str">
            <v>CC_390442 - Measurement &amp; Regulation</v>
          </cell>
          <cell r="B1242" t="str">
            <v>UTILITIES_EX</v>
          </cell>
          <cell r="Q1242">
            <v>500</v>
          </cell>
          <cell r="S1242">
            <v>1500</v>
          </cell>
        </row>
        <row r="1243">
          <cell r="A1243" t="str">
            <v>CC_390442 - Measurement &amp; Regulation</v>
          </cell>
          <cell r="B1243" t="str">
            <v>A_6730010</v>
          </cell>
          <cell r="Q1243">
            <v>500</v>
          </cell>
          <cell r="S1243">
            <v>1500</v>
          </cell>
        </row>
        <row r="1244">
          <cell r="A1244" t="str">
            <v/>
          </cell>
          <cell r="B1244" t="str">
            <v/>
          </cell>
          <cell r="Q1244">
            <v>0</v>
          </cell>
          <cell r="S1244">
            <v>0</v>
          </cell>
        </row>
        <row r="1245">
          <cell r="A1245" t="str">
            <v>T30009 - Field Operations</v>
          </cell>
          <cell r="B1245" t="str">
            <v>EXPENSES_3611</v>
          </cell>
          <cell r="Q1245">
            <v>8981235.6554083005</v>
          </cell>
          <cell r="S1245">
            <v>26584725.253103502</v>
          </cell>
        </row>
        <row r="1246">
          <cell r="A1246" t="str">
            <v>T30009 - Field Operations</v>
          </cell>
          <cell r="B1246" t="str">
            <v>OM_OTH_EX</v>
          </cell>
          <cell r="Q1246">
            <v>3443517.7388229002</v>
          </cell>
          <cell r="S1246">
            <v>10016614.9817905</v>
          </cell>
        </row>
        <row r="1247">
          <cell r="A1247" t="str">
            <v>T30009 - Field Operations</v>
          </cell>
          <cell r="B1247" t="str">
            <v>LABOR_FRINGE</v>
          </cell>
          <cell r="Q1247">
            <v>2301245.8240247001</v>
          </cell>
          <cell r="S1247">
            <v>6565662.1111047994</v>
          </cell>
        </row>
        <row r="1248">
          <cell r="A1248" t="str">
            <v>T30009 - Field Operations</v>
          </cell>
          <cell r="B1248" t="str">
            <v>A_6010900</v>
          </cell>
          <cell r="Q1248">
            <v>71649.202000000005</v>
          </cell>
          <cell r="S1248">
            <v>221816.75</v>
          </cell>
        </row>
        <row r="1249">
          <cell r="A1249" t="str">
            <v>T30009 - Field Operations</v>
          </cell>
          <cell r="B1249" t="str">
            <v>A_6018999</v>
          </cell>
          <cell r="Q1249">
            <v>-117347.1906329</v>
          </cell>
          <cell r="S1249">
            <v>-333886.59795299999</v>
          </cell>
        </row>
        <row r="1250">
          <cell r="A1250" t="str">
            <v>T30009 - Field Operations</v>
          </cell>
          <cell r="B1250" t="str">
            <v>A_S6019900</v>
          </cell>
          <cell r="Q1250">
            <v>1441490.5091261</v>
          </cell>
          <cell r="S1250">
            <v>4106049.3334735995</v>
          </cell>
        </row>
        <row r="1251">
          <cell r="A1251" t="str">
            <v>T30009 - Field Operations</v>
          </cell>
          <cell r="B1251" t="str">
            <v>A_S6019910</v>
          </cell>
          <cell r="Q1251">
            <v>271607.16434680001</v>
          </cell>
          <cell r="S1251">
            <v>768207.57094829995</v>
          </cell>
        </row>
        <row r="1252">
          <cell r="A1252" t="str">
            <v>T30009 - Field Operations</v>
          </cell>
          <cell r="B1252" t="str">
            <v>A_P6020000</v>
          </cell>
          <cell r="Q1252">
            <v>496798.32530690002</v>
          </cell>
          <cell r="S1252">
            <v>1413534.5022821</v>
          </cell>
        </row>
        <row r="1253">
          <cell r="A1253" t="str">
            <v>T30009 - Field Operations</v>
          </cell>
          <cell r="B1253" t="str">
            <v>A_6900040</v>
          </cell>
          <cell r="Q1253">
            <v>137047.81387780001</v>
          </cell>
          <cell r="S1253">
            <v>389940.55235380004</v>
          </cell>
        </row>
        <row r="1254">
          <cell r="A1254" t="str">
            <v>T30009 - Field Operations</v>
          </cell>
          <cell r="B1254" t="str">
            <v>EMP_EXP</v>
          </cell>
          <cell r="Q1254">
            <v>106372.4201668</v>
          </cell>
          <cell r="S1254">
            <v>230114.95983370001</v>
          </cell>
        </row>
        <row r="1255">
          <cell r="A1255" t="str">
            <v>T30009 - Field Operations</v>
          </cell>
          <cell r="B1255" t="str">
            <v>A_6030010</v>
          </cell>
          <cell r="Q1255">
            <v>0</v>
          </cell>
          <cell r="S1255">
            <v>0</v>
          </cell>
        </row>
        <row r="1256">
          <cell r="A1256" t="str">
            <v>T30009 - Field Operations</v>
          </cell>
          <cell r="B1256" t="str">
            <v>A_6030030</v>
          </cell>
          <cell r="Q1256">
            <v>3450.4166667</v>
          </cell>
          <cell r="S1256">
            <v>6955.6500001000004</v>
          </cell>
        </row>
        <row r="1257">
          <cell r="A1257" t="str">
            <v>T30009 - Field Operations</v>
          </cell>
          <cell r="B1257" t="str">
            <v>A_6030040</v>
          </cell>
          <cell r="Q1257">
            <v>12093.76</v>
          </cell>
          <cell r="S1257">
            <v>35169.65</v>
          </cell>
        </row>
        <row r="1258">
          <cell r="A1258" t="str">
            <v>T30009 - Field Operations</v>
          </cell>
          <cell r="B1258" t="str">
            <v>A_6030050</v>
          </cell>
          <cell r="Q1258">
            <v>1792.1333333</v>
          </cell>
          <cell r="S1258">
            <v>5985.1999999</v>
          </cell>
        </row>
        <row r="1259">
          <cell r="A1259" t="str">
            <v>T30009 - Field Operations</v>
          </cell>
          <cell r="B1259" t="str">
            <v>A_6030060</v>
          </cell>
          <cell r="Q1259">
            <v>43425.166666700003</v>
          </cell>
          <cell r="S1259">
            <v>91452.552000099997</v>
          </cell>
        </row>
        <row r="1260">
          <cell r="A1260" t="str">
            <v>T30009 - Field Operations</v>
          </cell>
          <cell r="B1260" t="str">
            <v>A_6030070</v>
          </cell>
          <cell r="Q1260">
            <v>21528.400000000001</v>
          </cell>
          <cell r="S1260">
            <v>32330.800000000003</v>
          </cell>
        </row>
        <row r="1261">
          <cell r="A1261" t="str">
            <v>T30009 - Field Operations</v>
          </cell>
          <cell r="B1261" t="str">
            <v>A_6030080</v>
          </cell>
          <cell r="Q1261">
            <v>27759.8666667</v>
          </cell>
          <cell r="S1261">
            <v>71568.077333399997</v>
          </cell>
        </row>
        <row r="1262">
          <cell r="A1262" t="str">
            <v>T30009 - Field Operations</v>
          </cell>
          <cell r="B1262" t="str">
            <v>A_6030800</v>
          </cell>
          <cell r="Q1262">
            <v>5304.9350000000004</v>
          </cell>
          <cell r="S1262">
            <v>13559.805</v>
          </cell>
        </row>
        <row r="1263">
          <cell r="A1263" t="str">
            <v>T30009 - Field Operations</v>
          </cell>
          <cell r="B1263" t="str">
            <v>A_6038999</v>
          </cell>
          <cell r="Q1263">
            <v>-532.28259260000004</v>
          </cell>
          <cell r="S1263">
            <v>-1596.8477778000001</v>
          </cell>
        </row>
        <row r="1264">
          <cell r="A1264" t="str">
            <v>T30009 - Field Operations</v>
          </cell>
          <cell r="B1264" t="str">
            <v>A_S6030000</v>
          </cell>
          <cell r="Q1264">
            <v>-7896.5224908</v>
          </cell>
          <cell r="S1264">
            <v>-23649.567472399998</v>
          </cell>
        </row>
        <row r="1265">
          <cell r="A1265" t="str">
            <v>T30009 - Field Operations</v>
          </cell>
          <cell r="B1265" t="str">
            <v>A_S6030040</v>
          </cell>
          <cell r="Q1265">
            <v>-196.93771939999999</v>
          </cell>
          <cell r="S1265">
            <v>-590.81315819999998</v>
          </cell>
        </row>
        <row r="1266">
          <cell r="A1266" t="str">
            <v>T30009 - Field Operations</v>
          </cell>
          <cell r="B1266" t="str">
            <v>A_S6030800</v>
          </cell>
          <cell r="Q1266">
            <v>-356.51536379999999</v>
          </cell>
          <cell r="S1266">
            <v>-1069.5460914</v>
          </cell>
        </row>
        <row r="1267">
          <cell r="A1267" t="str">
            <v>T30009 - Field Operations</v>
          </cell>
          <cell r="B1267" t="str">
            <v>MAT_SUP_EX</v>
          </cell>
          <cell r="Q1267">
            <v>123886.4072778</v>
          </cell>
          <cell r="S1267">
            <v>353767.21483339998</v>
          </cell>
        </row>
        <row r="1268">
          <cell r="A1268" t="str">
            <v>T30009 - Field Operations</v>
          </cell>
          <cell r="B1268" t="str">
            <v>A_6400010</v>
          </cell>
          <cell r="Q1268">
            <v>3044</v>
          </cell>
          <cell r="S1268">
            <v>6088</v>
          </cell>
        </row>
        <row r="1269">
          <cell r="A1269" t="str">
            <v>T30009 - Field Operations</v>
          </cell>
          <cell r="B1269" t="str">
            <v>A_6400020</v>
          </cell>
          <cell r="Q1269">
            <v>12652.05</v>
          </cell>
          <cell r="S1269">
            <v>38217.149999999994</v>
          </cell>
        </row>
        <row r="1270">
          <cell r="A1270" t="str">
            <v>T30009 - Field Operations</v>
          </cell>
          <cell r="B1270" t="str">
            <v>A_6400060</v>
          </cell>
          <cell r="Q1270">
            <v>1965.306</v>
          </cell>
          <cell r="S1270">
            <v>5664.9459999999999</v>
          </cell>
        </row>
        <row r="1271">
          <cell r="A1271" t="str">
            <v>T30009 - Field Operations</v>
          </cell>
          <cell r="B1271" t="str">
            <v>A_6400070</v>
          </cell>
          <cell r="Q1271">
            <v>1988.595</v>
          </cell>
          <cell r="S1271">
            <v>10384.912999999999</v>
          </cell>
        </row>
        <row r="1272">
          <cell r="A1272" t="str">
            <v>T30009 - Field Operations</v>
          </cell>
          <cell r="B1272" t="str">
            <v>A_6400100</v>
          </cell>
          <cell r="Q1272">
            <v>78679.900666700007</v>
          </cell>
          <cell r="S1272">
            <v>240472.86300009998</v>
          </cell>
        </row>
        <row r="1273">
          <cell r="A1273" t="str">
            <v>T30009 - Field Operations</v>
          </cell>
          <cell r="B1273" t="str">
            <v>A_6400500</v>
          </cell>
          <cell r="Q1273">
            <v>1900.92</v>
          </cell>
          <cell r="S1273">
            <v>4374.16</v>
          </cell>
        </row>
        <row r="1274">
          <cell r="A1274" t="str">
            <v>T30009 - Field Operations</v>
          </cell>
          <cell r="B1274" t="str">
            <v>A_6400505</v>
          </cell>
          <cell r="Q1274">
            <v>-574.23196080000002</v>
          </cell>
          <cell r="S1274">
            <v>-1722.6958824000001</v>
          </cell>
        </row>
        <row r="1275">
          <cell r="A1275" t="str">
            <v>T30009 - Field Operations</v>
          </cell>
          <cell r="B1275" t="str">
            <v>A_6400510</v>
          </cell>
          <cell r="Q1275">
            <v>5802.05</v>
          </cell>
          <cell r="S1275">
            <v>15895.150000000001</v>
          </cell>
        </row>
        <row r="1276">
          <cell r="A1276" t="str">
            <v>T30009 - Field Operations</v>
          </cell>
          <cell r="B1276" t="str">
            <v>A_6401000</v>
          </cell>
          <cell r="Q1276">
            <v>18947.88</v>
          </cell>
          <cell r="S1276">
            <v>51733.64</v>
          </cell>
        </row>
        <row r="1277">
          <cell r="A1277" t="str">
            <v>T30009 - Field Operations</v>
          </cell>
          <cell r="B1277" t="str">
            <v>A_6401200</v>
          </cell>
          <cell r="Q1277">
            <v>-313.75400000000002</v>
          </cell>
          <cell r="S1277">
            <v>-881.98599999999999</v>
          </cell>
        </row>
        <row r="1278">
          <cell r="A1278" t="str">
            <v>T30009 - Field Operations</v>
          </cell>
          <cell r="B1278" t="str">
            <v>A_S6400000</v>
          </cell>
          <cell r="Q1278">
            <v>-8126.3084281000001</v>
          </cell>
          <cell r="S1278">
            <v>-24378.925284299999</v>
          </cell>
        </row>
        <row r="1279">
          <cell r="A1279" t="str">
            <v>T30009 - Field Operations</v>
          </cell>
          <cell r="B1279" t="str">
            <v>A_S1000301</v>
          </cell>
          <cell r="Q1279">
            <v>7920</v>
          </cell>
          <cell r="S1279">
            <v>7920</v>
          </cell>
        </row>
        <row r="1280">
          <cell r="A1280" t="str">
            <v>T30009 - Field Operations</v>
          </cell>
          <cell r="B1280" t="str">
            <v>INSURANCE_EX</v>
          </cell>
          <cell r="Q1280">
            <v>2555</v>
          </cell>
          <cell r="S1280">
            <v>2555</v>
          </cell>
        </row>
        <row r="1281">
          <cell r="A1281" t="str">
            <v>T30009 - Field Operations</v>
          </cell>
          <cell r="B1281" t="str">
            <v>A_S6700000</v>
          </cell>
          <cell r="Q1281">
            <v>2555</v>
          </cell>
          <cell r="S1281">
            <v>2555</v>
          </cell>
        </row>
        <row r="1282">
          <cell r="A1282" t="str">
            <v>T30009 - Field Operations</v>
          </cell>
          <cell r="B1282" t="str">
            <v>RENT_EX</v>
          </cell>
          <cell r="Q1282">
            <v>10874.08</v>
          </cell>
          <cell r="S1282">
            <v>50078.672000000006</v>
          </cell>
        </row>
        <row r="1283">
          <cell r="A1283" t="str">
            <v>T30009 - Field Operations</v>
          </cell>
          <cell r="B1283" t="str">
            <v>A_6710050</v>
          </cell>
          <cell r="Q1283">
            <v>9709</v>
          </cell>
          <cell r="S1283">
            <v>46532.332000000002</v>
          </cell>
        </row>
        <row r="1284">
          <cell r="A1284" t="str">
            <v>T30009 - Field Operations</v>
          </cell>
          <cell r="B1284" t="str">
            <v>A_6710800</v>
          </cell>
          <cell r="Q1284">
            <v>1165.08</v>
          </cell>
          <cell r="S1284">
            <v>3546.34</v>
          </cell>
        </row>
        <row r="1285">
          <cell r="A1285" t="str">
            <v>T30009 - Field Operations</v>
          </cell>
          <cell r="B1285" t="str">
            <v>LEASE_EX</v>
          </cell>
          <cell r="Q1285">
            <v>1289</v>
          </cell>
          <cell r="S1285">
            <v>3867</v>
          </cell>
        </row>
        <row r="1286">
          <cell r="A1286" t="str">
            <v>T30009 - Field Operations</v>
          </cell>
          <cell r="B1286" t="str">
            <v>A_6720010</v>
          </cell>
          <cell r="Q1286">
            <v>1129</v>
          </cell>
          <cell r="S1286">
            <v>3387</v>
          </cell>
        </row>
        <row r="1287">
          <cell r="A1287" t="str">
            <v>T30009 - Field Operations</v>
          </cell>
          <cell r="B1287" t="str">
            <v>A_6720020</v>
          </cell>
          <cell r="Q1287">
            <v>160</v>
          </cell>
          <cell r="S1287">
            <v>480</v>
          </cell>
        </row>
        <row r="1288">
          <cell r="A1288" t="str">
            <v>T30009 - Field Operations</v>
          </cell>
          <cell r="B1288" t="str">
            <v>OTSDSERV_EX</v>
          </cell>
          <cell r="Q1288">
            <v>468756.18258319999</v>
          </cell>
          <cell r="S1288">
            <v>1428539.2043496</v>
          </cell>
        </row>
        <row r="1289">
          <cell r="A1289" t="str">
            <v>T30009 - Field Operations</v>
          </cell>
          <cell r="B1289" t="str">
            <v>A_6100100</v>
          </cell>
          <cell r="Q1289">
            <v>500790.94400000002</v>
          </cell>
          <cell r="S1289">
            <v>1524643.4886</v>
          </cell>
        </row>
        <row r="1290">
          <cell r="A1290" t="str">
            <v>T30009 - Field Operations</v>
          </cell>
          <cell r="B1290" t="str">
            <v>A_6100110</v>
          </cell>
          <cell r="Q1290">
            <v>64120.69</v>
          </cell>
          <cell r="S1290">
            <v>192362.07</v>
          </cell>
        </row>
        <row r="1291">
          <cell r="A1291" t="str">
            <v>T30009 - Field Operations</v>
          </cell>
          <cell r="B1291" t="str">
            <v>A_S6100000</v>
          </cell>
          <cell r="Q1291">
            <v>-96155.451416800002</v>
          </cell>
          <cell r="S1291">
            <v>-288466.35425039998</v>
          </cell>
        </row>
        <row r="1292">
          <cell r="A1292" t="str">
            <v>T30009 - Field Operations</v>
          </cell>
          <cell r="B1292" t="str">
            <v>TRANSPORTATION_EX</v>
          </cell>
          <cell r="Q1292">
            <v>250329.5501619</v>
          </cell>
          <cell r="S1292">
            <v>737399.92726989998</v>
          </cell>
        </row>
        <row r="1293">
          <cell r="A1293" t="str">
            <v>T30009 - Field Operations</v>
          </cell>
          <cell r="B1293" t="str">
            <v>A_6500010</v>
          </cell>
          <cell r="Q1293">
            <v>257369.07676590001</v>
          </cell>
          <cell r="S1293">
            <v>767798.37311020005</v>
          </cell>
        </row>
        <row r="1294">
          <cell r="A1294" t="str">
            <v>T30009 - Field Operations</v>
          </cell>
          <cell r="B1294" t="str">
            <v>A_6500015</v>
          </cell>
          <cell r="Q1294">
            <v>12113.1362429</v>
          </cell>
          <cell r="S1294">
            <v>27059.542700400001</v>
          </cell>
        </row>
        <row r="1295">
          <cell r="A1295" t="str">
            <v>T30009 - Field Operations</v>
          </cell>
          <cell r="B1295" t="str">
            <v>A_P6500000</v>
          </cell>
          <cell r="Q1295">
            <v>-16283.6665151</v>
          </cell>
          <cell r="S1295">
            <v>-48850.999545300001</v>
          </cell>
        </row>
        <row r="1296">
          <cell r="A1296" t="str">
            <v>T30009 - Field Operations</v>
          </cell>
          <cell r="B1296" t="str">
            <v>A_S1000200</v>
          </cell>
          <cell r="Q1296">
            <v>-2868.9963318</v>
          </cell>
          <cell r="S1296">
            <v>-8606.9889953999991</v>
          </cell>
        </row>
        <row r="1297">
          <cell r="A1297" t="str">
            <v>T30009 - Field Operations</v>
          </cell>
          <cell r="B1297" t="str">
            <v>UTILITIES_EX</v>
          </cell>
          <cell r="Q1297">
            <v>135374.33012190001</v>
          </cell>
          <cell r="S1297">
            <v>406122.99036570004</v>
          </cell>
        </row>
        <row r="1298">
          <cell r="A1298" t="str">
            <v>T30009 - Field Operations</v>
          </cell>
          <cell r="B1298" t="str">
            <v>A_6730010</v>
          </cell>
          <cell r="Q1298">
            <v>40763.048000000003</v>
          </cell>
          <cell r="S1298">
            <v>122289.144</v>
          </cell>
        </row>
        <row r="1299">
          <cell r="A1299" t="str">
            <v>T30009 - Field Operations</v>
          </cell>
          <cell r="B1299" t="str">
            <v>A_6730030</v>
          </cell>
          <cell r="Q1299">
            <v>88173.774000000005</v>
          </cell>
          <cell r="S1299">
            <v>264521.32200000004</v>
          </cell>
        </row>
        <row r="1300">
          <cell r="A1300" t="str">
            <v>T30009 - Field Operations</v>
          </cell>
          <cell r="B1300" t="str">
            <v>A_6730050</v>
          </cell>
          <cell r="Q1300">
            <v>5004.34</v>
          </cell>
          <cell r="S1300">
            <v>15013.02</v>
          </cell>
        </row>
        <row r="1301">
          <cell r="A1301" t="str">
            <v>T30009 - Field Operations</v>
          </cell>
          <cell r="B1301" t="str">
            <v>A_6730060</v>
          </cell>
          <cell r="Q1301">
            <v>5769.4459999999999</v>
          </cell>
          <cell r="S1301">
            <v>17308.338</v>
          </cell>
        </row>
        <row r="1302">
          <cell r="A1302" t="str">
            <v>T30009 - Field Operations</v>
          </cell>
          <cell r="B1302" t="str">
            <v>A_6730800</v>
          </cell>
          <cell r="Q1302">
            <v>2804.2779999999998</v>
          </cell>
          <cell r="S1302">
            <v>8412.8339999999989</v>
          </cell>
        </row>
        <row r="1303">
          <cell r="A1303" t="str">
            <v>T30009 - Field Operations</v>
          </cell>
          <cell r="B1303" t="str">
            <v>A_S6730000</v>
          </cell>
          <cell r="Q1303">
            <v>-7008.9933781</v>
          </cell>
          <cell r="S1303">
            <v>-21026.9801343</v>
          </cell>
        </row>
        <row r="1304">
          <cell r="A1304" t="str">
            <v>T30009 - Field Operations</v>
          </cell>
          <cell r="B1304" t="str">
            <v>A_S6730010</v>
          </cell>
          <cell r="Q1304">
            <v>-131.5625</v>
          </cell>
          <cell r="S1304">
            <v>-394.6875</v>
          </cell>
        </row>
        <row r="1305">
          <cell r="A1305" t="str">
            <v>T30009 - Field Operations</v>
          </cell>
          <cell r="B1305" t="str">
            <v>MISC_BILEXP_EX</v>
          </cell>
          <cell r="Q1305">
            <v>-70644.27</v>
          </cell>
          <cell r="S1305">
            <v>-126231.2866666</v>
          </cell>
        </row>
        <row r="1306">
          <cell r="A1306" t="str">
            <v>T30009 - Field Operations</v>
          </cell>
          <cell r="B1306" t="str">
            <v>A_6780800</v>
          </cell>
          <cell r="Q1306">
            <v>-68612.509999999995</v>
          </cell>
          <cell r="S1306">
            <v>-124272.67666659999</v>
          </cell>
        </row>
        <row r="1307">
          <cell r="A1307" t="str">
            <v>T30009 - Field Operations</v>
          </cell>
          <cell r="B1307" t="str">
            <v>A_S6780000</v>
          </cell>
          <cell r="Q1307">
            <v>-2031.76</v>
          </cell>
          <cell r="S1307">
            <v>-1958.6100000000001</v>
          </cell>
        </row>
        <row r="1308">
          <cell r="A1308" t="str">
            <v>T30009 - Field Operations</v>
          </cell>
          <cell r="B1308" t="str">
            <v>OTH_OP_EX</v>
          </cell>
          <cell r="Q1308">
            <v>113479.2144866</v>
          </cell>
          <cell r="S1308">
            <v>364739.1887</v>
          </cell>
        </row>
        <row r="1309">
          <cell r="A1309" t="str">
            <v>T30009 - Field Operations</v>
          </cell>
          <cell r="B1309" t="str">
            <v>A_6790010</v>
          </cell>
          <cell r="Q1309">
            <v>53776.018486599998</v>
          </cell>
          <cell r="S1309">
            <v>178782.20069999999</v>
          </cell>
        </row>
        <row r="1310">
          <cell r="A1310" t="str">
            <v>T30009 - Field Operations</v>
          </cell>
          <cell r="B1310" t="str">
            <v>A_6790105</v>
          </cell>
          <cell r="Q1310">
            <v>0</v>
          </cell>
          <cell r="S1310">
            <v>0</v>
          </cell>
        </row>
        <row r="1311">
          <cell r="A1311" t="str">
            <v>T30009 - Field Operations</v>
          </cell>
          <cell r="B1311" t="str">
            <v>A_6790800</v>
          </cell>
          <cell r="Q1311">
            <v>36810.396000000001</v>
          </cell>
          <cell r="S1311">
            <v>128724.98800000001</v>
          </cell>
        </row>
        <row r="1312">
          <cell r="A1312" t="str">
            <v>T30009 - Field Operations</v>
          </cell>
          <cell r="B1312" t="str">
            <v>A_6798999</v>
          </cell>
          <cell r="Q1312">
            <v>22892.799999999999</v>
          </cell>
          <cell r="S1312">
            <v>57232</v>
          </cell>
        </row>
        <row r="1313">
          <cell r="A1313" t="str">
            <v>T30009 - Field Operations</v>
          </cell>
          <cell r="B1313" t="str">
            <v>DEP_AMORTIZATION_EX</v>
          </cell>
          <cell r="Q1313">
            <v>4083135.3837918001</v>
          </cell>
          <cell r="S1313">
            <v>12190751.7639322</v>
          </cell>
        </row>
        <row r="1314">
          <cell r="A1314" t="str">
            <v>T30009 - Field Operations</v>
          </cell>
          <cell r="B1314" t="str">
            <v>AMORT_EXP</v>
          </cell>
          <cell r="Q1314">
            <v>9836.7114161000009</v>
          </cell>
          <cell r="S1314">
            <v>29473.434915899998</v>
          </cell>
        </row>
        <row r="1315">
          <cell r="A1315" t="str">
            <v>T30009 - Field Operations</v>
          </cell>
          <cell r="B1315" t="str">
            <v>A_6800010</v>
          </cell>
          <cell r="Q1315">
            <v>9836.7114161000009</v>
          </cell>
          <cell r="S1315">
            <v>29473.434915899998</v>
          </cell>
        </row>
        <row r="1316">
          <cell r="A1316" t="str">
            <v>T30009 - Field Operations</v>
          </cell>
          <cell r="B1316" t="str">
            <v>DEP_EXP_EX</v>
          </cell>
          <cell r="Q1316">
            <v>4073298.6723757</v>
          </cell>
          <cell r="S1316">
            <v>12161278.3290163</v>
          </cell>
        </row>
        <row r="1317">
          <cell r="A1317" t="str">
            <v>T30009 - Field Operations</v>
          </cell>
          <cell r="B1317" t="str">
            <v>A_6810010</v>
          </cell>
          <cell r="Q1317">
            <v>4073298.6723757</v>
          </cell>
          <cell r="S1317">
            <v>12161278.3290163</v>
          </cell>
        </row>
        <row r="1318">
          <cell r="A1318" t="str">
            <v>T30009 - Field Operations</v>
          </cell>
          <cell r="B1318" t="str">
            <v>TAXES_EX</v>
          </cell>
          <cell r="Q1318">
            <v>1454582.5327936001</v>
          </cell>
          <cell r="S1318">
            <v>4377358.5073808003</v>
          </cell>
        </row>
        <row r="1319">
          <cell r="A1319" t="str">
            <v>T30009 - Field Operations</v>
          </cell>
          <cell r="B1319" t="str">
            <v>A_6900070</v>
          </cell>
          <cell r="Q1319">
            <v>131930.69500000001</v>
          </cell>
          <cell r="S1319">
            <v>409402.99400000001</v>
          </cell>
        </row>
        <row r="1320">
          <cell r="A1320" t="str">
            <v>T30009 - Field Operations</v>
          </cell>
          <cell r="B1320" t="str">
            <v>A_S6900060</v>
          </cell>
          <cell r="Q1320">
            <v>1322651.8377936</v>
          </cell>
          <cell r="S1320">
            <v>3967955.5133808004</v>
          </cell>
        </row>
        <row r="1321">
          <cell r="A1321" t="str">
            <v/>
          </cell>
          <cell r="B1321" t="str">
            <v/>
          </cell>
          <cell r="Q1321">
            <v>0</v>
          </cell>
          <cell r="S1321">
            <v>0</v>
          </cell>
        </row>
        <row r="1322">
          <cell r="A1322" t="str">
            <v>T40321 - Central Territory</v>
          </cell>
          <cell r="B1322" t="str">
            <v>EXPENSES_3611</v>
          </cell>
          <cell r="Q1322">
            <v>3479415.5882147001</v>
          </cell>
          <cell r="S1322">
            <v>10244804.595331099</v>
          </cell>
        </row>
        <row r="1323">
          <cell r="A1323" t="str">
            <v>T40321 - Central Territory</v>
          </cell>
          <cell r="B1323" t="str">
            <v>OM_OTH_EX</v>
          </cell>
          <cell r="Q1323">
            <v>1257883.3437967</v>
          </cell>
          <cell r="S1323">
            <v>3598897.0355018005</v>
          </cell>
        </row>
        <row r="1324">
          <cell r="A1324" t="str">
            <v>T40321 - Central Territory</v>
          </cell>
          <cell r="B1324" t="str">
            <v>LABOR_FRINGE</v>
          </cell>
          <cell r="Q1324">
            <v>849620.20307209995</v>
          </cell>
          <cell r="S1324">
            <v>2393538.1973743001</v>
          </cell>
        </row>
        <row r="1325">
          <cell r="A1325" t="str">
            <v>T40321 - Central Territory</v>
          </cell>
          <cell r="B1325" t="str">
            <v>A_6010900</v>
          </cell>
          <cell r="Q1325">
            <v>27405.245999999999</v>
          </cell>
          <cell r="S1325">
            <v>83481.597999999998</v>
          </cell>
        </row>
        <row r="1326">
          <cell r="A1326" t="str">
            <v>T40321 - Central Territory</v>
          </cell>
          <cell r="B1326" t="str">
            <v>A_6018999</v>
          </cell>
          <cell r="Q1326">
            <v>-43274.471424800002</v>
          </cell>
          <cell r="S1326">
            <v>-121581.92628280001</v>
          </cell>
        </row>
        <row r="1327">
          <cell r="A1327" t="str">
            <v>T40321 - Central Territory</v>
          </cell>
          <cell r="B1327" t="str">
            <v>A_S6019900</v>
          </cell>
          <cell r="Q1327">
            <v>528774.15679459996</v>
          </cell>
          <cell r="S1327">
            <v>1499449.2567163999</v>
          </cell>
        </row>
        <row r="1328">
          <cell r="A1328" t="str">
            <v>T40321 - Central Territory</v>
          </cell>
          <cell r="B1328" t="str">
            <v>A_S6019910</v>
          </cell>
          <cell r="Q1328">
            <v>102969.95159729999</v>
          </cell>
          <cell r="S1328">
            <v>275469.37515019998</v>
          </cell>
        </row>
        <row r="1329">
          <cell r="A1329" t="str">
            <v>T40321 - Central Territory</v>
          </cell>
          <cell r="B1329" t="str">
            <v>A_P6020000</v>
          </cell>
          <cell r="Q1329">
            <v>183205.79143360001</v>
          </cell>
          <cell r="S1329">
            <v>514726.40324120002</v>
          </cell>
        </row>
        <row r="1330">
          <cell r="A1330" t="str">
            <v>T40321 - Central Territory</v>
          </cell>
          <cell r="B1330" t="str">
            <v>A_6900040</v>
          </cell>
          <cell r="Q1330">
            <v>50539.528671400003</v>
          </cell>
          <cell r="S1330">
            <v>141993.49054930001</v>
          </cell>
        </row>
        <row r="1331">
          <cell r="A1331" t="str">
            <v>T40321 - Central Territory</v>
          </cell>
          <cell r="B1331" t="str">
            <v>EMP_EXP</v>
          </cell>
          <cell r="Q1331">
            <v>38392.740025599996</v>
          </cell>
          <cell r="S1331">
            <v>67350.523410099995</v>
          </cell>
        </row>
        <row r="1332">
          <cell r="A1332" t="str">
            <v>T40321 - Central Territory</v>
          </cell>
          <cell r="B1332" t="str">
            <v>A_6030030</v>
          </cell>
          <cell r="Q1332">
            <v>1050.4166667</v>
          </cell>
          <cell r="S1332">
            <v>3151.2500000999999</v>
          </cell>
        </row>
        <row r="1333">
          <cell r="A1333" t="str">
            <v>T40321 - Central Territory</v>
          </cell>
          <cell r="B1333" t="str">
            <v>A_6030040</v>
          </cell>
          <cell r="Q1333">
            <v>3933.76</v>
          </cell>
          <cell r="S1333">
            <v>9631.0499999999993</v>
          </cell>
        </row>
        <row r="1334">
          <cell r="A1334" t="str">
            <v>T40321 - Central Territory</v>
          </cell>
          <cell r="B1334" t="str">
            <v>A_6030050</v>
          </cell>
          <cell r="Q1334">
            <v>1383.3333333</v>
          </cell>
          <cell r="S1334">
            <v>3849.9999999000001</v>
          </cell>
        </row>
        <row r="1335">
          <cell r="A1335" t="str">
            <v>T40321 - Central Territory</v>
          </cell>
          <cell r="B1335" t="str">
            <v>A_6030060</v>
          </cell>
          <cell r="Q1335">
            <v>24077.166666699999</v>
          </cell>
          <cell r="S1335">
            <v>37148.500000100001</v>
          </cell>
        </row>
        <row r="1336">
          <cell r="A1336" t="str">
            <v>T40321 - Central Territory</v>
          </cell>
          <cell r="B1336" t="str">
            <v>A_6030070</v>
          </cell>
          <cell r="Q1336">
            <v>3250</v>
          </cell>
          <cell r="S1336">
            <v>3250</v>
          </cell>
        </row>
        <row r="1337">
          <cell r="A1337" t="str">
            <v>T40321 - Central Territory</v>
          </cell>
          <cell r="B1337" t="str">
            <v>A_6030080</v>
          </cell>
          <cell r="Q1337">
            <v>4423.8666666999998</v>
          </cell>
          <cell r="S1337">
            <v>11541.133333400001</v>
          </cell>
        </row>
        <row r="1338">
          <cell r="A1338" t="str">
            <v>T40321 - Central Territory</v>
          </cell>
          <cell r="B1338" t="str">
            <v>A_6030800</v>
          </cell>
          <cell r="Q1338">
            <v>3056.5349999999999</v>
          </cell>
          <cell r="S1338">
            <v>7125.6049999999996</v>
          </cell>
        </row>
        <row r="1339">
          <cell r="A1339" t="str">
            <v>T40321 - Central Territory</v>
          </cell>
          <cell r="B1339" t="str">
            <v>A_6038999</v>
          </cell>
          <cell r="Q1339">
            <v>-532.28259260000004</v>
          </cell>
          <cell r="S1339">
            <v>-1596.8477778000001</v>
          </cell>
        </row>
        <row r="1340">
          <cell r="A1340" t="str">
            <v>T40321 - Central Territory</v>
          </cell>
          <cell r="B1340" t="str">
            <v>A_S6030000</v>
          </cell>
          <cell r="Q1340">
            <v>-2250.0557152000001</v>
          </cell>
          <cell r="S1340">
            <v>-6750.1671456000004</v>
          </cell>
        </row>
        <row r="1341">
          <cell r="A1341" t="str">
            <v>T40321 - Central Territory</v>
          </cell>
          <cell r="B1341" t="str">
            <v>MAT_SUP_EX</v>
          </cell>
          <cell r="Q1341">
            <v>52233.755310699999</v>
          </cell>
          <cell r="S1341">
            <v>137684.1309321</v>
          </cell>
        </row>
        <row r="1342">
          <cell r="A1342" t="str">
            <v>T40321 - Central Territory</v>
          </cell>
          <cell r="B1342" t="str">
            <v>A_6400020</v>
          </cell>
          <cell r="Q1342">
            <v>1294.25</v>
          </cell>
          <cell r="S1342">
            <v>4393.75</v>
          </cell>
        </row>
        <row r="1343">
          <cell r="A1343" t="str">
            <v>T40321 - Central Territory</v>
          </cell>
          <cell r="B1343" t="str">
            <v>A_6400060</v>
          </cell>
          <cell r="Q1343">
            <v>1965.306</v>
          </cell>
          <cell r="S1343">
            <v>5664.9459999999999</v>
          </cell>
        </row>
        <row r="1344">
          <cell r="A1344" t="str">
            <v>T40321 - Central Territory</v>
          </cell>
          <cell r="B1344" t="str">
            <v>A_6400070</v>
          </cell>
          <cell r="Q1344">
            <v>798.745</v>
          </cell>
          <cell r="S1344">
            <v>2396.2350000000001</v>
          </cell>
        </row>
        <row r="1345">
          <cell r="A1345" t="str">
            <v>T40321 - Central Territory</v>
          </cell>
          <cell r="B1345" t="str">
            <v>A_6400100</v>
          </cell>
          <cell r="Q1345">
            <v>31511.364666699999</v>
          </cell>
          <cell r="S1345">
            <v>97967.255000100005</v>
          </cell>
        </row>
        <row r="1346">
          <cell r="A1346" t="str">
            <v>T40321 - Central Territory</v>
          </cell>
          <cell r="B1346" t="str">
            <v>A_6400500</v>
          </cell>
          <cell r="Q1346">
            <v>1226.4000000000001</v>
          </cell>
          <cell r="S1346">
            <v>2350.6000000000004</v>
          </cell>
        </row>
        <row r="1347">
          <cell r="A1347" t="str">
            <v>T40321 - Central Territory</v>
          </cell>
          <cell r="B1347" t="str">
            <v>A_6400505</v>
          </cell>
          <cell r="Q1347">
            <v>-574.23196080000002</v>
          </cell>
          <cell r="S1347">
            <v>-1722.6958824000001</v>
          </cell>
        </row>
        <row r="1348">
          <cell r="A1348" t="str">
            <v>T40321 - Central Territory</v>
          </cell>
          <cell r="B1348" t="str">
            <v>A_6400510</v>
          </cell>
          <cell r="Q1348">
            <v>4521</v>
          </cell>
          <cell r="S1348">
            <v>13052</v>
          </cell>
        </row>
        <row r="1349">
          <cell r="A1349" t="str">
            <v>T40321 - Central Territory</v>
          </cell>
          <cell r="B1349" t="str">
            <v>A_6401000</v>
          </cell>
          <cell r="Q1349">
            <v>6479.48</v>
          </cell>
          <cell r="S1349">
            <v>14328.439999999999</v>
          </cell>
        </row>
        <row r="1350">
          <cell r="A1350" t="str">
            <v>T40321 - Central Territory</v>
          </cell>
          <cell r="B1350" t="str">
            <v>A_6401200</v>
          </cell>
          <cell r="Q1350">
            <v>-313.75400000000002</v>
          </cell>
          <cell r="S1350">
            <v>-881.98599999999999</v>
          </cell>
        </row>
        <row r="1351">
          <cell r="A1351" t="str">
            <v>T40321 - Central Territory</v>
          </cell>
          <cell r="B1351" t="str">
            <v>A_S6400000</v>
          </cell>
          <cell r="Q1351">
            <v>-2594.8043951999998</v>
          </cell>
          <cell r="S1351">
            <v>-7784.4131855999995</v>
          </cell>
        </row>
        <row r="1352">
          <cell r="A1352" t="str">
            <v>T40321 - Central Territory</v>
          </cell>
          <cell r="B1352" t="str">
            <v>A_S1000301</v>
          </cell>
          <cell r="Q1352">
            <v>7920</v>
          </cell>
          <cell r="S1352">
            <v>7920</v>
          </cell>
        </row>
        <row r="1353">
          <cell r="A1353" t="str">
            <v>T40321 - Central Territory</v>
          </cell>
          <cell r="B1353" t="str">
            <v>RENT_EX</v>
          </cell>
          <cell r="Q1353">
            <v>5825.4</v>
          </cell>
          <cell r="S1353">
            <v>16715.832000000002</v>
          </cell>
        </row>
        <row r="1354">
          <cell r="A1354" t="str">
            <v>T40321 - Central Territory</v>
          </cell>
          <cell r="B1354" t="str">
            <v>A_6710050</v>
          </cell>
          <cell r="Q1354">
            <v>5825.4</v>
          </cell>
          <cell r="S1354">
            <v>16664.731999999996</v>
          </cell>
        </row>
        <row r="1355">
          <cell r="A1355" t="str">
            <v>T40321 - Central Territory</v>
          </cell>
          <cell r="B1355" t="str">
            <v>A_6710800</v>
          </cell>
          <cell r="Q1355">
            <v>0</v>
          </cell>
          <cell r="S1355">
            <v>51.1</v>
          </cell>
        </row>
        <row r="1356">
          <cell r="A1356" t="str">
            <v>T40321 - Central Territory</v>
          </cell>
          <cell r="B1356" t="str">
            <v>LEASE_EX</v>
          </cell>
          <cell r="Q1356">
            <v>1129</v>
          </cell>
          <cell r="S1356">
            <v>3387</v>
          </cell>
        </row>
        <row r="1357">
          <cell r="A1357" t="str">
            <v>T40321 - Central Territory</v>
          </cell>
          <cell r="B1357" t="str">
            <v>A_6720010</v>
          </cell>
          <cell r="Q1357">
            <v>1129</v>
          </cell>
          <cell r="S1357">
            <v>3387</v>
          </cell>
        </row>
        <row r="1358">
          <cell r="A1358" t="str">
            <v>T40321 - Central Territory</v>
          </cell>
          <cell r="B1358" t="str">
            <v>OTSDSERV_EX</v>
          </cell>
          <cell r="Q1358">
            <v>153883.910516</v>
          </cell>
          <cell r="S1358">
            <v>461651.73154800001</v>
          </cell>
        </row>
        <row r="1359">
          <cell r="A1359" t="str">
            <v>T40321 - Central Territory</v>
          </cell>
          <cell r="B1359" t="str">
            <v>A_6100100</v>
          </cell>
          <cell r="Q1359">
            <v>135829.26</v>
          </cell>
          <cell r="S1359">
            <v>407487.78</v>
          </cell>
        </row>
        <row r="1360">
          <cell r="A1360" t="str">
            <v>T40321 - Central Territory</v>
          </cell>
          <cell r="B1360" t="str">
            <v>A_6100110</v>
          </cell>
          <cell r="Q1360">
            <v>47983.83</v>
          </cell>
          <cell r="S1360">
            <v>143951.49</v>
          </cell>
        </row>
        <row r="1361">
          <cell r="A1361" t="str">
            <v>T40321 - Central Territory</v>
          </cell>
          <cell r="B1361" t="str">
            <v>A_S6100000</v>
          </cell>
          <cell r="Q1361">
            <v>-29929.179484</v>
          </cell>
          <cell r="S1361">
            <v>-89787.538452000008</v>
          </cell>
        </row>
        <row r="1362">
          <cell r="A1362" t="str">
            <v>T40321 - Central Territory</v>
          </cell>
          <cell r="B1362" t="str">
            <v>TRANSPORTATION_EX</v>
          </cell>
          <cell r="Q1362">
            <v>89602.321895200002</v>
          </cell>
          <cell r="S1362">
            <v>264596.3936833</v>
          </cell>
        </row>
        <row r="1363">
          <cell r="A1363" t="str">
            <v>T40321 - Central Territory</v>
          </cell>
          <cell r="B1363" t="str">
            <v>A_6500010</v>
          </cell>
          <cell r="Q1363">
            <v>91209.6588147</v>
          </cell>
          <cell r="S1363">
            <v>274173.49713659997</v>
          </cell>
        </row>
        <row r="1364">
          <cell r="A1364" t="str">
            <v>T40321 - Central Territory</v>
          </cell>
          <cell r="B1364" t="str">
            <v>A_6500015</v>
          </cell>
          <cell r="Q1364">
            <v>5011.3462428000003</v>
          </cell>
          <cell r="S1364">
            <v>10278.946033600001</v>
          </cell>
        </row>
        <row r="1365">
          <cell r="A1365" t="str">
            <v>T40321 - Central Territory</v>
          </cell>
          <cell r="B1365" t="str">
            <v>A_P6500000</v>
          </cell>
          <cell r="Q1365">
            <v>-6618.6831622999998</v>
          </cell>
          <cell r="S1365">
            <v>-19856.049486899999</v>
          </cell>
        </row>
        <row r="1366">
          <cell r="A1366" t="str">
            <v>T40321 - Central Territory</v>
          </cell>
          <cell r="B1366" t="str">
            <v>UTILITIES_EX</v>
          </cell>
          <cell r="Q1366">
            <v>48183.901083999997</v>
          </cell>
          <cell r="S1366">
            <v>144551.70325199998</v>
          </cell>
        </row>
        <row r="1367">
          <cell r="A1367" t="str">
            <v>T40321 - Central Territory</v>
          </cell>
          <cell r="B1367" t="str">
            <v>A_6730010</v>
          </cell>
          <cell r="Q1367">
            <v>22190.748</v>
          </cell>
          <cell r="S1367">
            <v>66572.244000000006</v>
          </cell>
        </row>
        <row r="1368">
          <cell r="A1368" t="str">
            <v>T40321 - Central Territory</v>
          </cell>
          <cell r="B1368" t="str">
            <v>A_6730030</v>
          </cell>
          <cell r="Q1368">
            <v>20907.054</v>
          </cell>
          <cell r="S1368">
            <v>62721.161999999997</v>
          </cell>
        </row>
        <row r="1369">
          <cell r="A1369" t="str">
            <v>T40321 - Central Territory</v>
          </cell>
          <cell r="B1369" t="str">
            <v>A_6730050</v>
          </cell>
          <cell r="Q1369">
            <v>511</v>
          </cell>
          <cell r="S1369">
            <v>1533</v>
          </cell>
        </row>
        <row r="1370">
          <cell r="A1370" t="str">
            <v>T40321 - Central Territory</v>
          </cell>
          <cell r="B1370" t="str">
            <v>A_6730060</v>
          </cell>
          <cell r="Q1370">
            <v>4629.66</v>
          </cell>
          <cell r="S1370">
            <v>13888.98</v>
          </cell>
        </row>
        <row r="1371">
          <cell r="A1371" t="str">
            <v>T40321 - Central Territory</v>
          </cell>
          <cell r="B1371" t="str">
            <v>A_6730800</v>
          </cell>
          <cell r="Q1371">
            <v>2066.4839999999999</v>
          </cell>
          <cell r="S1371">
            <v>6199.4519999999993</v>
          </cell>
        </row>
        <row r="1372">
          <cell r="A1372" t="str">
            <v>T40321 - Central Territory</v>
          </cell>
          <cell r="B1372" t="str">
            <v>A_S6730000</v>
          </cell>
          <cell r="Q1372">
            <v>-2121.0449159999998</v>
          </cell>
          <cell r="S1372">
            <v>-6363.1347479999995</v>
          </cell>
        </row>
        <row r="1373">
          <cell r="A1373" t="str">
            <v>T40321 - Central Territory</v>
          </cell>
          <cell r="B1373" t="str">
            <v>MISC_BILEXP_EX</v>
          </cell>
          <cell r="Q1373">
            <v>-13113.006666699999</v>
          </cell>
          <cell r="S1373">
            <v>-25086.940000000002</v>
          </cell>
        </row>
        <row r="1374">
          <cell r="A1374" t="str">
            <v>T40321 - Central Territory</v>
          </cell>
          <cell r="B1374" t="str">
            <v>A_6780800</v>
          </cell>
          <cell r="Q1374">
            <v>-13113.006666699999</v>
          </cell>
          <cell r="S1374">
            <v>-25086.940000000002</v>
          </cell>
        </row>
        <row r="1375">
          <cell r="A1375" t="str">
            <v>T40321 - Central Territory</v>
          </cell>
          <cell r="B1375" t="str">
            <v>OTH_OP_EX</v>
          </cell>
          <cell r="Q1375">
            <v>32125.118559800001</v>
          </cell>
          <cell r="S1375">
            <v>134508.46330199999</v>
          </cell>
        </row>
        <row r="1376">
          <cell r="A1376" t="str">
            <v>T40321 - Central Territory</v>
          </cell>
          <cell r="B1376" t="str">
            <v>A_6790010</v>
          </cell>
          <cell r="Q1376">
            <v>14012.2125598</v>
          </cell>
          <cell r="S1376">
            <v>61875.945301999993</v>
          </cell>
        </row>
        <row r="1377">
          <cell r="A1377" t="str">
            <v>T40321 - Central Territory</v>
          </cell>
          <cell r="B1377" t="str">
            <v>A_6790105</v>
          </cell>
          <cell r="Q1377">
            <v>0</v>
          </cell>
          <cell r="S1377">
            <v>0</v>
          </cell>
        </row>
        <row r="1378">
          <cell r="A1378" t="str">
            <v>T40321 - Central Territory</v>
          </cell>
          <cell r="B1378" t="str">
            <v>A_6790800</v>
          </cell>
          <cell r="Q1378">
            <v>18112.905999999999</v>
          </cell>
          <cell r="S1378">
            <v>72632.517999999996</v>
          </cell>
        </row>
        <row r="1379">
          <cell r="A1379" t="str">
            <v>T40321 - Central Territory</v>
          </cell>
          <cell r="B1379" t="str">
            <v>DEP_AMORTIZATION_EX</v>
          </cell>
          <cell r="Q1379">
            <v>1641164.3448603</v>
          </cell>
          <cell r="S1379">
            <v>4899889.4581562001</v>
          </cell>
        </row>
        <row r="1380">
          <cell r="A1380" t="str">
            <v>T40321 - Central Territory</v>
          </cell>
          <cell r="B1380" t="str">
            <v>AMORT_EXP</v>
          </cell>
          <cell r="Q1380">
            <v>1309.1233456</v>
          </cell>
          <cell r="S1380">
            <v>3922.4858887</v>
          </cell>
        </row>
        <row r="1381">
          <cell r="A1381" t="str">
            <v>T40321 - Central Territory</v>
          </cell>
          <cell r="B1381" t="str">
            <v>A_6800010</v>
          </cell>
          <cell r="Q1381">
            <v>1309.1233456</v>
          </cell>
          <cell r="S1381">
            <v>3922.4858887</v>
          </cell>
        </row>
        <row r="1382">
          <cell r="A1382" t="str">
            <v>T40321 - Central Territory</v>
          </cell>
          <cell r="B1382" t="str">
            <v>DEP_EXP_EX</v>
          </cell>
          <cell r="Q1382">
            <v>1639855.2215147</v>
          </cell>
          <cell r="S1382">
            <v>4895966.9722675001</v>
          </cell>
        </row>
        <row r="1383">
          <cell r="A1383" t="str">
            <v>T40321 - Central Territory</v>
          </cell>
          <cell r="B1383" t="str">
            <v>A_6810010</v>
          </cell>
          <cell r="Q1383">
            <v>1639855.2215147</v>
          </cell>
          <cell r="S1383">
            <v>4895966.9722675001</v>
          </cell>
        </row>
        <row r="1384">
          <cell r="A1384" t="str">
            <v>T40321 - Central Territory</v>
          </cell>
          <cell r="B1384" t="str">
            <v>TAXES_EX</v>
          </cell>
          <cell r="Q1384">
            <v>580367.89955770003</v>
          </cell>
          <cell r="S1384">
            <v>1746018.1016731001</v>
          </cell>
        </row>
        <row r="1385">
          <cell r="A1385" t="str">
            <v>T40321 - Central Territory</v>
          </cell>
          <cell r="B1385" t="str">
            <v>A_6900070</v>
          </cell>
          <cell r="Q1385">
            <v>51260.976000000002</v>
          </cell>
          <cell r="S1385">
            <v>158697.33100000001</v>
          </cell>
        </row>
        <row r="1386">
          <cell r="A1386" t="str">
            <v>T40321 - Central Territory</v>
          </cell>
          <cell r="B1386" t="str">
            <v>A_S6900060</v>
          </cell>
          <cell r="Q1386">
            <v>529106.92355770001</v>
          </cell>
          <cell r="S1386">
            <v>1587320.7706730999</v>
          </cell>
        </row>
        <row r="1387">
          <cell r="A1387" t="str">
            <v/>
          </cell>
          <cell r="B1387" t="str">
            <v/>
          </cell>
          <cell r="Q1387">
            <v>0</v>
          </cell>
          <cell r="S1387">
            <v>0</v>
          </cell>
        </row>
        <row r="1388">
          <cell r="A1388" t="str">
            <v>T50239 - Tampa</v>
          </cell>
          <cell r="B1388" t="str">
            <v>EXPENSES_3611</v>
          </cell>
          <cell r="Q1388">
            <v>1323695.5290403001</v>
          </cell>
          <cell r="S1388">
            <v>3880468.6013184004</v>
          </cell>
        </row>
        <row r="1389">
          <cell r="A1389" t="str">
            <v>T50239 - Tampa</v>
          </cell>
          <cell r="B1389" t="str">
            <v>OM_OTH_EX</v>
          </cell>
          <cell r="Q1389">
            <v>462075.34058850002</v>
          </cell>
          <cell r="S1389">
            <v>1300928.8112928001</v>
          </cell>
        </row>
        <row r="1390">
          <cell r="A1390" t="str">
            <v>T50239 - Tampa</v>
          </cell>
          <cell r="B1390" t="str">
            <v>LABOR_FRINGE</v>
          </cell>
          <cell r="Q1390">
            <v>319272.9287927</v>
          </cell>
          <cell r="S1390">
            <v>878650.84438399994</v>
          </cell>
        </row>
        <row r="1391">
          <cell r="A1391" t="str">
            <v>T50239 - Tampa</v>
          </cell>
          <cell r="B1391" t="str">
            <v>A_6010900</v>
          </cell>
          <cell r="Q1391">
            <v>11891.6</v>
          </cell>
          <cell r="S1391">
            <v>36825.599999999999</v>
          </cell>
        </row>
        <row r="1392">
          <cell r="A1392" t="str">
            <v>T50239 - Tampa</v>
          </cell>
          <cell r="B1392" t="str">
            <v>A_6018999</v>
          </cell>
          <cell r="Q1392">
            <v>-43274.471424800002</v>
          </cell>
          <cell r="S1392">
            <v>-121581.92628280001</v>
          </cell>
        </row>
        <row r="1393">
          <cell r="A1393" t="str">
            <v>T50239 - Tampa</v>
          </cell>
          <cell r="B1393" t="str">
            <v>A_S6019900</v>
          </cell>
          <cell r="Q1393">
            <v>205898.4609954</v>
          </cell>
          <cell r="S1393">
            <v>579981.96876800002</v>
          </cell>
        </row>
        <row r="1394">
          <cell r="A1394" t="str">
            <v>T50239 - Tampa</v>
          </cell>
          <cell r="B1394" t="str">
            <v>A_S6019910</v>
          </cell>
          <cell r="Q1394">
            <v>50054.677849500004</v>
          </cell>
          <cell r="S1394">
            <v>123234.9441275</v>
          </cell>
        </row>
        <row r="1395">
          <cell r="A1395" t="str">
            <v>T50239 - Tampa</v>
          </cell>
          <cell r="B1395" t="str">
            <v>A_P6020000</v>
          </cell>
          <cell r="Q1395">
            <v>74226.410264999999</v>
          </cell>
          <cell r="S1395">
            <v>203932.9047397</v>
          </cell>
        </row>
        <row r="1396">
          <cell r="A1396" t="str">
            <v>T50239 - Tampa</v>
          </cell>
          <cell r="B1396" t="str">
            <v>A_6900040</v>
          </cell>
          <cell r="Q1396">
            <v>20476.251107600001</v>
          </cell>
          <cell r="S1396">
            <v>56257.353031600003</v>
          </cell>
        </row>
        <row r="1397">
          <cell r="A1397" t="str">
            <v>T50239 - Tampa</v>
          </cell>
          <cell r="B1397" t="str">
            <v>EMP_EXP</v>
          </cell>
          <cell r="Q1397">
            <v>19951.322451600001</v>
          </cell>
          <cell r="S1397">
            <v>28044.217354799999</v>
          </cell>
        </row>
        <row r="1398">
          <cell r="A1398" t="str">
            <v>T50239 - Tampa</v>
          </cell>
          <cell r="B1398" t="str">
            <v>A_6030040</v>
          </cell>
          <cell r="Q1398">
            <v>2044</v>
          </cell>
          <cell r="S1398">
            <v>4880.05</v>
          </cell>
        </row>
        <row r="1399">
          <cell r="A1399" t="str">
            <v>T50239 - Tampa</v>
          </cell>
          <cell r="B1399" t="str">
            <v>A_6030060</v>
          </cell>
          <cell r="Q1399">
            <v>15330</v>
          </cell>
          <cell r="S1399">
            <v>18907</v>
          </cell>
        </row>
        <row r="1400">
          <cell r="A1400" t="str">
            <v>T50239 - Tampa</v>
          </cell>
          <cell r="B1400" t="str">
            <v>A_6030070</v>
          </cell>
          <cell r="Q1400">
            <v>0</v>
          </cell>
          <cell r="S1400">
            <v>0</v>
          </cell>
        </row>
        <row r="1401">
          <cell r="A1401" t="str">
            <v>T50239 - Tampa</v>
          </cell>
          <cell r="B1401" t="str">
            <v>A_6030080</v>
          </cell>
          <cell r="Q1401">
            <v>1022</v>
          </cell>
          <cell r="S1401">
            <v>1635.2</v>
          </cell>
        </row>
        <row r="1402">
          <cell r="A1402" t="str">
            <v>T50239 - Tampa</v>
          </cell>
          <cell r="B1402" t="str">
            <v>A_6030800</v>
          </cell>
          <cell r="Q1402">
            <v>2555</v>
          </cell>
          <cell r="S1402">
            <v>5621</v>
          </cell>
        </row>
        <row r="1403">
          <cell r="A1403" t="str">
            <v>T50239 - Tampa</v>
          </cell>
          <cell r="B1403" t="str">
            <v>A_S6030000</v>
          </cell>
          <cell r="Q1403">
            <v>-999.67754839999998</v>
          </cell>
          <cell r="S1403">
            <v>-2999.0326451999999</v>
          </cell>
        </row>
        <row r="1404">
          <cell r="A1404" t="str">
            <v>T50239 - Tampa</v>
          </cell>
          <cell r="B1404" t="str">
            <v>MAT_SUP_EX</v>
          </cell>
          <cell r="Q1404">
            <v>22660.8172266</v>
          </cell>
          <cell r="S1404">
            <v>66096.8616798</v>
          </cell>
        </row>
        <row r="1405">
          <cell r="A1405" t="str">
            <v>T50239 - Tampa</v>
          </cell>
          <cell r="B1405" t="str">
            <v>A_6400020</v>
          </cell>
          <cell r="Q1405">
            <v>511</v>
          </cell>
          <cell r="S1405">
            <v>2044</v>
          </cell>
        </row>
        <row r="1406">
          <cell r="A1406" t="str">
            <v>T50239 - Tampa</v>
          </cell>
          <cell r="B1406" t="str">
            <v>A_6400060</v>
          </cell>
          <cell r="Q1406">
            <v>1760.9059999999999</v>
          </cell>
          <cell r="S1406">
            <v>4745.1459999999997</v>
          </cell>
        </row>
        <row r="1407">
          <cell r="A1407" t="str">
            <v>T50239 - Tampa</v>
          </cell>
          <cell r="B1407" t="str">
            <v>A_6400100</v>
          </cell>
          <cell r="Q1407">
            <v>11251.198</v>
          </cell>
          <cell r="S1407">
            <v>38784.899999999994</v>
          </cell>
        </row>
        <row r="1408">
          <cell r="A1408" t="str">
            <v>T50239 - Tampa</v>
          </cell>
          <cell r="B1408" t="str">
            <v>A_6400500</v>
          </cell>
          <cell r="Q1408">
            <v>1226.4000000000001</v>
          </cell>
          <cell r="S1408">
            <v>2350.6000000000004</v>
          </cell>
        </row>
        <row r="1409">
          <cell r="A1409" t="str">
            <v>T50239 - Tampa</v>
          </cell>
          <cell r="B1409" t="str">
            <v>A_6400510</v>
          </cell>
          <cell r="Q1409">
            <v>4088</v>
          </cell>
          <cell r="S1409">
            <v>11753</v>
          </cell>
        </row>
        <row r="1410">
          <cell r="A1410" t="str">
            <v>T50239 - Tampa</v>
          </cell>
          <cell r="B1410" t="str">
            <v>A_6401000</v>
          </cell>
          <cell r="Q1410">
            <v>5621</v>
          </cell>
          <cell r="S1410">
            <v>11753</v>
          </cell>
        </row>
        <row r="1411">
          <cell r="A1411" t="str">
            <v>T50239 - Tampa</v>
          </cell>
          <cell r="B1411" t="str">
            <v>A_6401200</v>
          </cell>
          <cell r="Q1411">
            <v>-313.75400000000002</v>
          </cell>
          <cell r="S1411">
            <v>-881.98599999999999</v>
          </cell>
        </row>
        <row r="1412">
          <cell r="A1412" t="str">
            <v>T50239 - Tampa</v>
          </cell>
          <cell r="B1412" t="str">
            <v>A_S6400000</v>
          </cell>
          <cell r="Q1412">
            <v>-1483.9327734000001</v>
          </cell>
          <cell r="S1412">
            <v>-4451.7983202000005</v>
          </cell>
        </row>
        <row r="1413">
          <cell r="A1413" t="str">
            <v>T50239 - Tampa</v>
          </cell>
          <cell r="B1413" t="str">
            <v>RENT_EX</v>
          </cell>
          <cell r="Q1413">
            <v>0</v>
          </cell>
          <cell r="S1413">
            <v>3148.7820000000002</v>
          </cell>
        </row>
        <row r="1414">
          <cell r="A1414" t="str">
            <v>T50239 - Tampa</v>
          </cell>
          <cell r="B1414" t="str">
            <v>A_6710050</v>
          </cell>
          <cell r="Q1414">
            <v>0</v>
          </cell>
          <cell r="S1414">
            <v>3148.7820000000002</v>
          </cell>
        </row>
        <row r="1415">
          <cell r="A1415" t="str">
            <v>T50239 - Tampa</v>
          </cell>
          <cell r="B1415" t="str">
            <v>OTSDSERV_EX</v>
          </cell>
          <cell r="Q1415">
            <v>41201.025827700003</v>
          </cell>
          <cell r="S1415">
            <v>123603.0774831</v>
          </cell>
        </row>
        <row r="1416">
          <cell r="A1416" t="str">
            <v>T50239 - Tampa</v>
          </cell>
          <cell r="B1416" t="str">
            <v>A_6100100</v>
          </cell>
          <cell r="Q1416">
            <v>50000</v>
          </cell>
          <cell r="S1416">
            <v>150000</v>
          </cell>
        </row>
        <row r="1417">
          <cell r="A1417" t="str">
            <v>T50239 - Tampa</v>
          </cell>
          <cell r="B1417" t="str">
            <v>A_6100110</v>
          </cell>
          <cell r="Q1417">
            <v>0</v>
          </cell>
          <cell r="S1417">
            <v>0</v>
          </cell>
        </row>
        <row r="1418">
          <cell r="A1418" t="str">
            <v>T50239 - Tampa</v>
          </cell>
          <cell r="B1418" t="str">
            <v>A_S6100000</v>
          </cell>
          <cell r="Q1418">
            <v>-8798.9741723000006</v>
          </cell>
          <cell r="S1418">
            <v>-26396.922516900002</v>
          </cell>
        </row>
        <row r="1419">
          <cell r="A1419" t="str">
            <v>T50239 - Tampa</v>
          </cell>
          <cell r="B1419" t="str">
            <v>TRANSPORTATION_EX</v>
          </cell>
          <cell r="Q1419">
            <v>40195.347714000003</v>
          </cell>
          <cell r="S1419">
            <v>115974.28191799999</v>
          </cell>
        </row>
        <row r="1420">
          <cell r="A1420" t="str">
            <v>T50239 - Tampa</v>
          </cell>
          <cell r="B1420" t="str">
            <v>A_6500010</v>
          </cell>
          <cell r="Q1420">
            <v>39743.376564099999</v>
          </cell>
          <cell r="S1420">
            <v>120180.78846839999</v>
          </cell>
        </row>
        <row r="1421">
          <cell r="A1421" t="str">
            <v>T50239 - Tampa</v>
          </cell>
          <cell r="B1421" t="str">
            <v>A_6500015</v>
          </cell>
          <cell r="Q1421">
            <v>3340.9166667</v>
          </cell>
          <cell r="S1421">
            <v>4460.33</v>
          </cell>
        </row>
        <row r="1422">
          <cell r="A1422" t="str">
            <v>T50239 - Tampa</v>
          </cell>
          <cell r="B1422" t="str">
            <v>A_P6500000</v>
          </cell>
          <cell r="Q1422">
            <v>-2888.9455168</v>
          </cell>
          <cell r="S1422">
            <v>-8666.8365503999994</v>
          </cell>
        </row>
        <row r="1423">
          <cell r="A1423" t="str">
            <v>T50239 - Tampa</v>
          </cell>
          <cell r="B1423" t="str">
            <v>UTILITIES_EX</v>
          </cell>
          <cell r="Q1423">
            <v>12780.4686597</v>
          </cell>
          <cell r="S1423">
            <v>38341.405979100004</v>
          </cell>
        </row>
        <row r="1424">
          <cell r="A1424" t="str">
            <v>T50239 - Tampa</v>
          </cell>
          <cell r="B1424" t="str">
            <v>A_6730010</v>
          </cell>
          <cell r="Q1424">
            <v>4190.2</v>
          </cell>
          <cell r="S1424">
            <v>12570.599999999999</v>
          </cell>
        </row>
        <row r="1425">
          <cell r="A1425" t="str">
            <v>T50239 - Tampa</v>
          </cell>
          <cell r="B1425" t="str">
            <v>A_6730030</v>
          </cell>
          <cell r="Q1425">
            <v>2657.2</v>
          </cell>
          <cell r="S1425">
            <v>7971.5999999999995</v>
          </cell>
        </row>
        <row r="1426">
          <cell r="A1426" t="str">
            <v>T50239 - Tampa</v>
          </cell>
          <cell r="B1426" t="str">
            <v>A_6730050</v>
          </cell>
          <cell r="Q1426">
            <v>511</v>
          </cell>
          <cell r="S1426">
            <v>1533</v>
          </cell>
        </row>
        <row r="1427">
          <cell r="A1427" t="str">
            <v>T50239 - Tampa</v>
          </cell>
          <cell r="B1427" t="str">
            <v>A_6730060</v>
          </cell>
          <cell r="Q1427">
            <v>4599</v>
          </cell>
          <cell r="S1427">
            <v>13797</v>
          </cell>
        </row>
        <row r="1428">
          <cell r="A1428" t="str">
            <v>T50239 - Tampa</v>
          </cell>
          <cell r="B1428" t="str">
            <v>A_6730800</v>
          </cell>
          <cell r="Q1428">
            <v>1533</v>
          </cell>
          <cell r="S1428">
            <v>4599</v>
          </cell>
        </row>
        <row r="1429">
          <cell r="A1429" t="str">
            <v>T50239 - Tampa</v>
          </cell>
          <cell r="B1429" t="str">
            <v>A_S6730000</v>
          </cell>
          <cell r="Q1429">
            <v>-709.93134029999999</v>
          </cell>
          <cell r="S1429">
            <v>-2129.7940208999999</v>
          </cell>
        </row>
        <row r="1430">
          <cell r="A1430" t="str">
            <v>T50239 - Tampa</v>
          </cell>
          <cell r="B1430" t="str">
            <v>MISC_BILEXP_EX</v>
          </cell>
          <cell r="Q1430">
            <v>-7588.9133333</v>
          </cell>
          <cell r="S1430">
            <v>-13464.706666599999</v>
          </cell>
        </row>
        <row r="1431">
          <cell r="A1431" t="str">
            <v>T50239 - Tampa</v>
          </cell>
          <cell r="B1431" t="str">
            <v>A_6780800</v>
          </cell>
          <cell r="Q1431">
            <v>-7588.9133333</v>
          </cell>
          <cell r="S1431">
            <v>-13464.706666599999</v>
          </cell>
        </row>
        <row r="1432">
          <cell r="A1432" t="str">
            <v>T50239 - Tampa</v>
          </cell>
          <cell r="B1432" t="str">
            <v>OTH_OP_EX</v>
          </cell>
          <cell r="Q1432">
            <v>13602.3432495</v>
          </cell>
          <cell r="S1432">
            <v>60534.047160599999</v>
          </cell>
        </row>
        <row r="1433">
          <cell r="A1433" t="str">
            <v>T50239 - Tampa</v>
          </cell>
          <cell r="B1433" t="str">
            <v>A_6790010</v>
          </cell>
          <cell r="Q1433">
            <v>3791.1432494999999</v>
          </cell>
          <cell r="S1433">
            <v>16025.947160600001</v>
          </cell>
        </row>
        <row r="1434">
          <cell r="A1434" t="str">
            <v>T50239 - Tampa</v>
          </cell>
          <cell r="B1434" t="str">
            <v>A_6790800</v>
          </cell>
          <cell r="Q1434">
            <v>9811.2000000000007</v>
          </cell>
          <cell r="S1434">
            <v>44508.100000000006</v>
          </cell>
        </row>
        <row r="1435">
          <cell r="A1435" t="str">
            <v>T50239 - Tampa</v>
          </cell>
          <cell r="B1435" t="str">
            <v>DEP_AMORTIZATION_EX</v>
          </cell>
          <cell r="Q1435">
            <v>629506.08774460002</v>
          </cell>
          <cell r="S1435">
            <v>1879460.7029039999</v>
          </cell>
        </row>
        <row r="1436">
          <cell r="A1436" t="str">
            <v>T50239 - Tampa</v>
          </cell>
          <cell r="B1436" t="str">
            <v>AMORT_EXP</v>
          </cell>
          <cell r="Q1436">
            <v>139.17403279999999</v>
          </cell>
          <cell r="S1436">
            <v>417.00286040000003</v>
          </cell>
        </row>
        <row r="1437">
          <cell r="A1437" t="str">
            <v>T50239 - Tampa</v>
          </cell>
          <cell r="B1437" t="str">
            <v>A_6800010</v>
          </cell>
          <cell r="Q1437">
            <v>139.17403279999999</v>
          </cell>
          <cell r="S1437">
            <v>417.00286040000003</v>
          </cell>
        </row>
        <row r="1438">
          <cell r="A1438" t="str">
            <v>T50239 - Tampa</v>
          </cell>
          <cell r="B1438" t="str">
            <v>DEP_EXP_EX</v>
          </cell>
          <cell r="Q1438">
            <v>629366.91371180001</v>
          </cell>
          <cell r="S1438">
            <v>1879043.7000435998</v>
          </cell>
        </row>
        <row r="1439">
          <cell r="A1439" t="str">
            <v>T50239 - Tampa</v>
          </cell>
          <cell r="B1439" t="str">
            <v>A_6810010</v>
          </cell>
          <cell r="Q1439">
            <v>629366.91371180001</v>
          </cell>
          <cell r="S1439">
            <v>1879043.7000435998</v>
          </cell>
        </row>
        <row r="1440">
          <cell r="A1440" t="str">
            <v>T50239 - Tampa</v>
          </cell>
          <cell r="B1440" t="str">
            <v>TAXES_EX</v>
          </cell>
          <cell r="Q1440">
            <v>232114.10070720001</v>
          </cell>
          <cell r="S1440">
            <v>700079.08712160005</v>
          </cell>
        </row>
        <row r="1441">
          <cell r="A1441" t="str">
            <v>T50239 - Tampa</v>
          </cell>
          <cell r="B1441" t="str">
            <v>A_6900070</v>
          </cell>
          <cell r="Q1441">
            <v>18985.563999999998</v>
          </cell>
          <cell r="S1441">
            <v>60693.476999999999</v>
          </cell>
        </row>
        <row r="1442">
          <cell r="A1442" t="str">
            <v>T50239 - Tampa</v>
          </cell>
          <cell r="B1442" t="str">
            <v>A_S6900060</v>
          </cell>
          <cell r="Q1442">
            <v>213128.53670719999</v>
          </cell>
          <cell r="S1442">
            <v>639385.61012159998</v>
          </cell>
        </row>
        <row r="1443">
          <cell r="A1443" t="str">
            <v/>
          </cell>
          <cell r="B1443" t="str">
            <v/>
          </cell>
          <cell r="Q1443">
            <v>0</v>
          </cell>
          <cell r="S1443">
            <v>0</v>
          </cell>
        </row>
        <row r="1444">
          <cell r="A1444" t="str">
            <v>CC_302000 - TPA Common (depr, taxes other, etc)</v>
          </cell>
          <cell r="B1444" t="str">
            <v>EXPENSES_3611</v>
          </cell>
          <cell r="Q1444">
            <v>818345.71702700004</v>
          </cell>
          <cell r="S1444">
            <v>2457957.8637428</v>
          </cell>
        </row>
        <row r="1445">
          <cell r="A1445" t="str">
            <v>CC_302000 - TPA Common (depr, taxes other, etc)</v>
          </cell>
          <cell r="B1445" t="str">
            <v>OM_OTH_EX</v>
          </cell>
          <cell r="Q1445">
            <v>-43274.471424800002</v>
          </cell>
          <cell r="S1445">
            <v>-121581.92628280001</v>
          </cell>
        </row>
        <row r="1446">
          <cell r="A1446" t="str">
            <v>CC_302000 - TPA Common (depr, taxes other, etc)</v>
          </cell>
          <cell r="B1446" t="str">
            <v>LABOR_FRINGE</v>
          </cell>
          <cell r="Q1446">
            <v>-43274.471424800002</v>
          </cell>
          <cell r="S1446">
            <v>-121581.92628280001</v>
          </cell>
        </row>
        <row r="1447">
          <cell r="A1447" t="str">
            <v>CC_302000 - TPA Common (depr, taxes other, etc)</v>
          </cell>
          <cell r="B1447" t="str">
            <v>A_6018999</v>
          </cell>
          <cell r="Q1447">
            <v>-43274.471424800002</v>
          </cell>
          <cell r="S1447">
            <v>-121581.92628280001</v>
          </cell>
        </row>
        <row r="1448">
          <cell r="A1448" t="str">
            <v>CC_302000 - TPA Common (depr, taxes other, etc)</v>
          </cell>
          <cell r="B1448" t="str">
            <v>OTSDSERV_EX</v>
          </cell>
          <cell r="Q1448">
            <v>0</v>
          </cell>
          <cell r="S1448">
            <v>0</v>
          </cell>
        </row>
        <row r="1449">
          <cell r="A1449" t="str">
            <v>CC_302000 - TPA Common (depr, taxes other, etc)</v>
          </cell>
          <cell r="B1449" t="str">
            <v>A_6100110</v>
          </cell>
          <cell r="Q1449">
            <v>0</v>
          </cell>
          <cell r="S1449">
            <v>0</v>
          </cell>
        </row>
        <row r="1450">
          <cell r="A1450" t="str">
            <v>CC_302000 - TPA Common (depr, taxes other, etc)</v>
          </cell>
          <cell r="B1450" t="str">
            <v>DEP_AMORTIZATION_EX</v>
          </cell>
          <cell r="Q1450">
            <v>629506.08774460002</v>
          </cell>
          <cell r="S1450">
            <v>1879460.7029039999</v>
          </cell>
        </row>
        <row r="1451">
          <cell r="A1451" t="str">
            <v>CC_302000 - TPA Common (depr, taxes other, etc)</v>
          </cell>
          <cell r="B1451" t="str">
            <v>AMORT_EXP</v>
          </cell>
          <cell r="Q1451">
            <v>139.17403279999999</v>
          </cell>
          <cell r="S1451">
            <v>417.00286040000003</v>
          </cell>
        </row>
        <row r="1452">
          <cell r="A1452" t="str">
            <v>CC_302000 - TPA Common (depr, taxes other, etc)</v>
          </cell>
          <cell r="B1452" t="str">
            <v>A_6800010</v>
          </cell>
          <cell r="Q1452">
            <v>139.17403279999999</v>
          </cell>
          <cell r="S1452">
            <v>417.00286040000003</v>
          </cell>
        </row>
        <row r="1453">
          <cell r="A1453" t="str">
            <v>CC_302000 - TPA Common (depr, taxes other, etc)</v>
          </cell>
          <cell r="B1453" t="str">
            <v>DEP_EXP_EX</v>
          </cell>
          <cell r="Q1453">
            <v>629366.91371180001</v>
          </cell>
          <cell r="S1453">
            <v>1879043.7000435998</v>
          </cell>
        </row>
        <row r="1454">
          <cell r="A1454" t="str">
            <v>CC_302000 - TPA Common (depr, taxes other, etc)</v>
          </cell>
          <cell r="B1454" t="str">
            <v>A_6810010</v>
          </cell>
          <cell r="Q1454">
            <v>629366.91371180001</v>
          </cell>
          <cell r="S1454">
            <v>1879043.7000435998</v>
          </cell>
        </row>
        <row r="1455">
          <cell r="A1455" t="str">
            <v>CC_302000 - TPA Common (depr, taxes other, etc)</v>
          </cell>
          <cell r="B1455" t="str">
            <v>TAXES_EX</v>
          </cell>
          <cell r="Q1455">
            <v>232114.10070720001</v>
          </cell>
          <cell r="S1455">
            <v>700079.08712160005</v>
          </cell>
        </row>
        <row r="1456">
          <cell r="A1456" t="str">
            <v>CC_302000 - TPA Common (depr, taxes other, etc)</v>
          </cell>
          <cell r="B1456" t="str">
            <v>A_6900070</v>
          </cell>
          <cell r="Q1456">
            <v>18985.563999999998</v>
          </cell>
          <cell r="S1456">
            <v>60693.476999999999</v>
          </cell>
        </row>
        <row r="1457">
          <cell r="A1457" t="str">
            <v>CC_302000 - TPA Common (depr, taxes other, etc)</v>
          </cell>
          <cell r="B1457" t="str">
            <v>A_S6900060</v>
          </cell>
          <cell r="Q1457">
            <v>213128.53670719999</v>
          </cell>
          <cell r="S1457">
            <v>639385.61012159998</v>
          </cell>
        </row>
        <row r="1458">
          <cell r="A1458" t="str">
            <v/>
          </cell>
          <cell r="B1458" t="str">
            <v/>
          </cell>
          <cell r="Q1458">
            <v>0</v>
          </cell>
          <cell r="S1458">
            <v>0</v>
          </cell>
        </row>
        <row r="1459">
          <cell r="A1459" t="str">
            <v>T60027 - TPA Operations</v>
          </cell>
          <cell r="B1459" t="str">
            <v>EXPENSES_3611</v>
          </cell>
          <cell r="Q1459">
            <v>505349.81201330002</v>
          </cell>
          <cell r="S1459">
            <v>1422510.7375755999</v>
          </cell>
        </row>
        <row r="1460">
          <cell r="A1460" t="str">
            <v>T60027 - TPA Operations</v>
          </cell>
          <cell r="B1460" t="str">
            <v>OM_OTH_EX</v>
          </cell>
          <cell r="Q1460">
            <v>505349.81201330002</v>
          </cell>
          <cell r="S1460">
            <v>1422510.7375755999</v>
          </cell>
        </row>
        <row r="1461">
          <cell r="A1461" t="str">
            <v>T60027 - TPA Operations</v>
          </cell>
          <cell r="B1461" t="str">
            <v>LABOR_FRINGE</v>
          </cell>
          <cell r="Q1461">
            <v>362547.40021749999</v>
          </cell>
          <cell r="S1461">
            <v>1000232.7706668</v>
          </cell>
        </row>
        <row r="1462">
          <cell r="A1462" t="str">
            <v>T60027 - TPA Operations</v>
          </cell>
          <cell r="B1462" t="str">
            <v>A_6010900</v>
          </cell>
          <cell r="Q1462">
            <v>11891.6</v>
          </cell>
          <cell r="S1462">
            <v>36825.599999999999</v>
          </cell>
        </row>
        <row r="1463">
          <cell r="A1463" t="str">
            <v>T60027 - TPA Operations</v>
          </cell>
          <cell r="B1463" t="str">
            <v>A_S6019900</v>
          </cell>
          <cell r="Q1463">
            <v>205898.4609954</v>
          </cell>
          <cell r="S1463">
            <v>579981.96876800002</v>
          </cell>
        </row>
        <row r="1464">
          <cell r="A1464" t="str">
            <v>T60027 - TPA Operations</v>
          </cell>
          <cell r="B1464" t="str">
            <v>A_S6019910</v>
          </cell>
          <cell r="Q1464">
            <v>50054.677849500004</v>
          </cell>
          <cell r="S1464">
            <v>123234.9441275</v>
          </cell>
        </row>
        <row r="1465">
          <cell r="A1465" t="str">
            <v>T60027 - TPA Operations</v>
          </cell>
          <cell r="B1465" t="str">
            <v>A_P6020000</v>
          </cell>
          <cell r="Q1465">
            <v>74226.410264999999</v>
          </cell>
          <cell r="S1465">
            <v>203932.9047397</v>
          </cell>
        </row>
        <row r="1466">
          <cell r="A1466" t="str">
            <v>T60027 - TPA Operations</v>
          </cell>
          <cell r="B1466" t="str">
            <v>A_6900040</v>
          </cell>
          <cell r="Q1466">
            <v>20476.251107600001</v>
          </cell>
          <cell r="S1466">
            <v>56257.353031600003</v>
          </cell>
        </row>
        <row r="1467">
          <cell r="A1467" t="str">
            <v>T60027 - TPA Operations</v>
          </cell>
          <cell r="B1467" t="str">
            <v>EMP_EXP</v>
          </cell>
          <cell r="Q1467">
            <v>19951.322451600001</v>
          </cell>
          <cell r="S1467">
            <v>28044.217354799999</v>
          </cell>
        </row>
        <row r="1468">
          <cell r="A1468" t="str">
            <v>T60027 - TPA Operations</v>
          </cell>
          <cell r="B1468" t="str">
            <v>A_6030040</v>
          </cell>
          <cell r="Q1468">
            <v>2044</v>
          </cell>
          <cell r="S1468">
            <v>4880.05</v>
          </cell>
        </row>
        <row r="1469">
          <cell r="A1469" t="str">
            <v>T60027 - TPA Operations</v>
          </cell>
          <cell r="B1469" t="str">
            <v>A_6030060</v>
          </cell>
          <cell r="Q1469">
            <v>15330</v>
          </cell>
          <cell r="S1469">
            <v>18907</v>
          </cell>
        </row>
        <row r="1470">
          <cell r="A1470" t="str">
            <v>T60027 - TPA Operations</v>
          </cell>
          <cell r="B1470" t="str">
            <v>A_6030070</v>
          </cell>
          <cell r="Q1470">
            <v>0</v>
          </cell>
          <cell r="S1470">
            <v>0</v>
          </cell>
        </row>
        <row r="1471">
          <cell r="A1471" t="str">
            <v>T60027 - TPA Operations</v>
          </cell>
          <cell r="B1471" t="str">
            <v>A_6030080</v>
          </cell>
          <cell r="Q1471">
            <v>1022</v>
          </cell>
          <cell r="S1471">
            <v>1635.2</v>
          </cell>
        </row>
        <row r="1472">
          <cell r="A1472" t="str">
            <v>T60027 - TPA Operations</v>
          </cell>
          <cell r="B1472" t="str">
            <v>A_6030800</v>
          </cell>
          <cell r="Q1472">
            <v>2555</v>
          </cell>
          <cell r="S1472">
            <v>5621</v>
          </cell>
        </row>
        <row r="1473">
          <cell r="A1473" t="str">
            <v>T60027 - TPA Operations</v>
          </cell>
          <cell r="B1473" t="str">
            <v>A_S6030000</v>
          </cell>
          <cell r="Q1473">
            <v>-999.67754839999998</v>
          </cell>
          <cell r="S1473">
            <v>-2999.0326451999999</v>
          </cell>
        </row>
        <row r="1474">
          <cell r="A1474" t="str">
            <v>T60027 - TPA Operations</v>
          </cell>
          <cell r="B1474" t="str">
            <v>MAT_SUP_EX</v>
          </cell>
          <cell r="Q1474">
            <v>22660.8172266</v>
          </cell>
          <cell r="S1474">
            <v>66096.8616798</v>
          </cell>
        </row>
        <row r="1475">
          <cell r="A1475" t="str">
            <v>T60027 - TPA Operations</v>
          </cell>
          <cell r="B1475" t="str">
            <v>A_6400020</v>
          </cell>
          <cell r="Q1475">
            <v>511</v>
          </cell>
          <cell r="S1475">
            <v>2044</v>
          </cell>
        </row>
        <row r="1476">
          <cell r="A1476" t="str">
            <v>T60027 - TPA Operations</v>
          </cell>
          <cell r="B1476" t="str">
            <v>A_6400060</v>
          </cell>
          <cell r="Q1476">
            <v>1760.9059999999999</v>
          </cell>
          <cell r="S1476">
            <v>4745.1459999999997</v>
          </cell>
        </row>
        <row r="1477">
          <cell r="A1477" t="str">
            <v>T60027 - TPA Operations</v>
          </cell>
          <cell r="B1477" t="str">
            <v>A_6400100</v>
          </cell>
          <cell r="Q1477">
            <v>11251.198</v>
          </cell>
          <cell r="S1477">
            <v>38784.899999999994</v>
          </cell>
        </row>
        <row r="1478">
          <cell r="A1478" t="str">
            <v>T60027 - TPA Operations</v>
          </cell>
          <cell r="B1478" t="str">
            <v>A_6400500</v>
          </cell>
          <cell r="Q1478">
            <v>1226.4000000000001</v>
          </cell>
          <cell r="S1478">
            <v>2350.6000000000004</v>
          </cell>
        </row>
        <row r="1479">
          <cell r="A1479" t="str">
            <v>T60027 - TPA Operations</v>
          </cell>
          <cell r="B1479" t="str">
            <v>A_6400510</v>
          </cell>
          <cell r="Q1479">
            <v>4088</v>
          </cell>
          <cell r="S1479">
            <v>11753</v>
          </cell>
        </row>
        <row r="1480">
          <cell r="A1480" t="str">
            <v>T60027 - TPA Operations</v>
          </cell>
          <cell r="B1480" t="str">
            <v>A_6401000</v>
          </cell>
          <cell r="Q1480">
            <v>5621</v>
          </cell>
          <cell r="S1480">
            <v>11753</v>
          </cell>
        </row>
        <row r="1481">
          <cell r="A1481" t="str">
            <v>T60027 - TPA Operations</v>
          </cell>
          <cell r="B1481" t="str">
            <v>A_6401200</v>
          </cell>
          <cell r="Q1481">
            <v>-313.75400000000002</v>
          </cell>
          <cell r="S1481">
            <v>-881.98599999999999</v>
          </cell>
        </row>
        <row r="1482">
          <cell r="A1482" t="str">
            <v>T60027 - TPA Operations</v>
          </cell>
          <cell r="B1482" t="str">
            <v>A_S6400000</v>
          </cell>
          <cell r="Q1482">
            <v>-1483.9327734000001</v>
          </cell>
          <cell r="S1482">
            <v>-4451.7983202000005</v>
          </cell>
        </row>
        <row r="1483">
          <cell r="A1483" t="str">
            <v>T60027 - TPA Operations</v>
          </cell>
          <cell r="B1483" t="str">
            <v>RENT_EX</v>
          </cell>
          <cell r="Q1483">
            <v>0</v>
          </cell>
          <cell r="S1483">
            <v>3148.7820000000002</v>
          </cell>
        </row>
        <row r="1484">
          <cell r="A1484" t="str">
            <v>T60027 - TPA Operations</v>
          </cell>
          <cell r="B1484" t="str">
            <v>A_6710050</v>
          </cell>
          <cell r="Q1484">
            <v>0</v>
          </cell>
          <cell r="S1484">
            <v>3148.7820000000002</v>
          </cell>
        </row>
        <row r="1485">
          <cell r="A1485" t="str">
            <v>T60027 - TPA Operations</v>
          </cell>
          <cell r="B1485" t="str">
            <v>OTSDSERV_EX</v>
          </cell>
          <cell r="Q1485">
            <v>41201.025827700003</v>
          </cell>
          <cell r="S1485">
            <v>123603.0774831</v>
          </cell>
        </row>
        <row r="1486">
          <cell r="A1486" t="str">
            <v>T60027 - TPA Operations</v>
          </cell>
          <cell r="B1486" t="str">
            <v>A_6100100</v>
          </cell>
          <cell r="Q1486">
            <v>50000</v>
          </cell>
          <cell r="S1486">
            <v>150000</v>
          </cell>
        </row>
        <row r="1487">
          <cell r="A1487" t="str">
            <v>T60027 - TPA Operations</v>
          </cell>
          <cell r="B1487" t="str">
            <v>A_S6100000</v>
          </cell>
          <cell r="Q1487">
            <v>-8798.9741723000006</v>
          </cell>
          <cell r="S1487">
            <v>-26396.922516900002</v>
          </cell>
        </row>
        <row r="1488">
          <cell r="A1488" t="str">
            <v>T60027 - TPA Operations</v>
          </cell>
          <cell r="B1488" t="str">
            <v>TRANSPORTATION_EX</v>
          </cell>
          <cell r="Q1488">
            <v>40195.347714000003</v>
          </cell>
          <cell r="S1488">
            <v>115974.28191799999</v>
          </cell>
        </row>
        <row r="1489">
          <cell r="A1489" t="str">
            <v>T60027 - TPA Operations</v>
          </cell>
          <cell r="B1489" t="str">
            <v>A_6500010</v>
          </cell>
          <cell r="Q1489">
            <v>39743.376564099999</v>
          </cell>
          <cell r="S1489">
            <v>120180.78846839999</v>
          </cell>
        </row>
        <row r="1490">
          <cell r="A1490" t="str">
            <v>T60027 - TPA Operations</v>
          </cell>
          <cell r="B1490" t="str">
            <v>A_6500015</v>
          </cell>
          <cell r="Q1490">
            <v>3340.9166667</v>
          </cell>
          <cell r="S1490">
            <v>4460.33</v>
          </cell>
        </row>
        <row r="1491">
          <cell r="A1491" t="str">
            <v>T60027 - TPA Operations</v>
          </cell>
          <cell r="B1491" t="str">
            <v>A_P6500000</v>
          </cell>
          <cell r="Q1491">
            <v>-2888.9455168</v>
          </cell>
          <cell r="S1491">
            <v>-8666.8365503999994</v>
          </cell>
        </row>
        <row r="1492">
          <cell r="A1492" t="str">
            <v>T60027 - TPA Operations</v>
          </cell>
          <cell r="B1492" t="str">
            <v>UTILITIES_EX</v>
          </cell>
          <cell r="Q1492">
            <v>12780.4686597</v>
          </cell>
          <cell r="S1492">
            <v>38341.405979100004</v>
          </cell>
        </row>
        <row r="1493">
          <cell r="A1493" t="str">
            <v>T60027 - TPA Operations</v>
          </cell>
          <cell r="B1493" t="str">
            <v>A_6730010</v>
          </cell>
          <cell r="Q1493">
            <v>4190.2</v>
          </cell>
          <cell r="S1493">
            <v>12570.599999999999</v>
          </cell>
        </row>
        <row r="1494">
          <cell r="A1494" t="str">
            <v>T60027 - TPA Operations</v>
          </cell>
          <cell r="B1494" t="str">
            <v>A_6730030</v>
          </cell>
          <cell r="Q1494">
            <v>2657.2</v>
          </cell>
          <cell r="S1494">
            <v>7971.5999999999995</v>
          </cell>
        </row>
        <row r="1495">
          <cell r="A1495" t="str">
            <v>T60027 - TPA Operations</v>
          </cell>
          <cell r="B1495" t="str">
            <v>A_6730050</v>
          </cell>
          <cell r="Q1495">
            <v>511</v>
          </cell>
          <cell r="S1495">
            <v>1533</v>
          </cell>
        </row>
        <row r="1496">
          <cell r="A1496" t="str">
            <v>T60027 - TPA Operations</v>
          </cell>
          <cell r="B1496" t="str">
            <v>A_6730060</v>
          </cell>
          <cell r="Q1496">
            <v>4599</v>
          </cell>
          <cell r="S1496">
            <v>13797</v>
          </cell>
        </row>
        <row r="1497">
          <cell r="A1497" t="str">
            <v>T60027 - TPA Operations</v>
          </cell>
          <cell r="B1497" t="str">
            <v>A_6730800</v>
          </cell>
          <cell r="Q1497">
            <v>1533</v>
          </cell>
          <cell r="S1497">
            <v>4599</v>
          </cell>
        </row>
        <row r="1498">
          <cell r="A1498" t="str">
            <v>T60027 - TPA Operations</v>
          </cell>
          <cell r="B1498" t="str">
            <v>A_S6730000</v>
          </cell>
          <cell r="Q1498">
            <v>-709.93134029999999</v>
          </cell>
          <cell r="S1498">
            <v>-2129.7940208999999</v>
          </cell>
        </row>
        <row r="1499">
          <cell r="A1499" t="str">
            <v>T60027 - TPA Operations</v>
          </cell>
          <cell r="B1499" t="str">
            <v>MISC_BILEXP_EX</v>
          </cell>
          <cell r="Q1499">
            <v>-7588.9133333</v>
          </cell>
          <cell r="S1499">
            <v>-13464.706666599999</v>
          </cell>
        </row>
        <row r="1500">
          <cell r="A1500" t="str">
            <v>T60027 - TPA Operations</v>
          </cell>
          <cell r="B1500" t="str">
            <v>A_6780800</v>
          </cell>
          <cell r="Q1500">
            <v>-7588.9133333</v>
          </cell>
          <cell r="S1500">
            <v>-13464.706666599999</v>
          </cell>
        </row>
        <row r="1501">
          <cell r="A1501" t="str">
            <v>T60027 - TPA Operations</v>
          </cell>
          <cell r="B1501" t="str">
            <v>OTH_OP_EX</v>
          </cell>
          <cell r="Q1501">
            <v>13602.3432495</v>
          </cell>
          <cell r="S1501">
            <v>60534.047160599999</v>
          </cell>
        </row>
        <row r="1502">
          <cell r="A1502" t="str">
            <v>T60027 - TPA Operations</v>
          </cell>
          <cell r="B1502" t="str">
            <v>A_6790010</v>
          </cell>
          <cell r="Q1502">
            <v>3791.1432494999999</v>
          </cell>
          <cell r="S1502">
            <v>16025.947160600001</v>
          </cell>
        </row>
        <row r="1503">
          <cell r="A1503" t="str">
            <v>T60027 - TPA Operations</v>
          </cell>
          <cell r="B1503" t="str">
            <v>A_6790800</v>
          </cell>
          <cell r="Q1503">
            <v>9811.2000000000007</v>
          </cell>
          <cell r="S1503">
            <v>44508.100000000006</v>
          </cell>
        </row>
        <row r="1504">
          <cell r="A1504" t="str">
            <v/>
          </cell>
          <cell r="B1504" t="str">
            <v/>
          </cell>
          <cell r="Q1504">
            <v>0</v>
          </cell>
          <cell r="S1504">
            <v>0</v>
          </cell>
        </row>
        <row r="1505">
          <cell r="A1505" t="str">
            <v>CC_302400 - TPA Operations</v>
          </cell>
          <cell r="B1505" t="str">
            <v>EXPENSES_3611</v>
          </cell>
          <cell r="Q1505">
            <v>505349.81201330002</v>
          </cell>
          <cell r="S1505">
            <v>1422510.7375755999</v>
          </cell>
        </row>
        <row r="1506">
          <cell r="A1506" t="str">
            <v>CC_302400 - TPA Operations</v>
          </cell>
          <cell r="B1506" t="str">
            <v>OM_OTH_EX</v>
          </cell>
          <cell r="Q1506">
            <v>505349.81201330002</v>
          </cell>
          <cell r="S1506">
            <v>1422510.7375755999</v>
          </cell>
        </row>
        <row r="1507">
          <cell r="A1507" t="str">
            <v>CC_302400 - TPA Operations</v>
          </cell>
          <cell r="B1507" t="str">
            <v>LABOR_FRINGE</v>
          </cell>
          <cell r="Q1507">
            <v>362547.40021749999</v>
          </cell>
          <cell r="S1507">
            <v>1000232.7706668</v>
          </cell>
        </row>
        <row r="1508">
          <cell r="A1508" t="str">
            <v>CC_302400 - TPA Operations</v>
          </cell>
          <cell r="B1508" t="str">
            <v>A_6010900</v>
          </cell>
          <cell r="Q1508">
            <v>11891.6</v>
          </cell>
          <cell r="S1508">
            <v>36825.599999999999</v>
          </cell>
        </row>
        <row r="1509">
          <cell r="A1509" t="str">
            <v>CC_302400 - TPA Operations</v>
          </cell>
          <cell r="B1509" t="str">
            <v>A_S6019900</v>
          </cell>
          <cell r="Q1509">
            <v>205898.4609954</v>
          </cell>
          <cell r="S1509">
            <v>579981.96876800002</v>
          </cell>
        </row>
        <row r="1510">
          <cell r="A1510" t="str">
            <v>CC_302400 - TPA Operations</v>
          </cell>
          <cell r="B1510" t="str">
            <v>A_S6019910</v>
          </cell>
          <cell r="Q1510">
            <v>50054.677849500004</v>
          </cell>
          <cell r="S1510">
            <v>123234.9441275</v>
          </cell>
        </row>
        <row r="1511">
          <cell r="A1511" t="str">
            <v>CC_302400 - TPA Operations</v>
          </cell>
          <cell r="B1511" t="str">
            <v>A_P6020000</v>
          </cell>
          <cell r="Q1511">
            <v>74226.410264999999</v>
          </cell>
          <cell r="S1511">
            <v>203932.9047397</v>
          </cell>
        </row>
        <row r="1512">
          <cell r="A1512" t="str">
            <v>CC_302400 - TPA Operations</v>
          </cell>
          <cell r="B1512" t="str">
            <v>A_6900040</v>
          </cell>
          <cell r="Q1512">
            <v>20476.251107600001</v>
          </cell>
          <cell r="S1512">
            <v>56257.353031600003</v>
          </cell>
        </row>
        <row r="1513">
          <cell r="A1513" t="str">
            <v>CC_302400 - TPA Operations</v>
          </cell>
          <cell r="B1513" t="str">
            <v>EMP_EXP</v>
          </cell>
          <cell r="Q1513">
            <v>19951.322451600001</v>
          </cell>
          <cell r="S1513">
            <v>28044.217354799999</v>
          </cell>
        </row>
        <row r="1514">
          <cell r="A1514" t="str">
            <v>CC_302400 - TPA Operations</v>
          </cell>
          <cell r="B1514" t="str">
            <v>A_6030040</v>
          </cell>
          <cell r="Q1514">
            <v>2044</v>
          </cell>
          <cell r="S1514">
            <v>4880.05</v>
          </cell>
        </row>
        <row r="1515">
          <cell r="A1515" t="str">
            <v>CC_302400 - TPA Operations</v>
          </cell>
          <cell r="B1515" t="str">
            <v>A_6030060</v>
          </cell>
          <cell r="Q1515">
            <v>15330</v>
          </cell>
          <cell r="S1515">
            <v>18907</v>
          </cell>
        </row>
        <row r="1516">
          <cell r="A1516" t="str">
            <v>CC_302400 - TPA Operations</v>
          </cell>
          <cell r="B1516" t="str">
            <v>A_6030070</v>
          </cell>
          <cell r="Q1516">
            <v>0</v>
          </cell>
          <cell r="S1516">
            <v>0</v>
          </cell>
        </row>
        <row r="1517">
          <cell r="A1517" t="str">
            <v>CC_302400 - TPA Operations</v>
          </cell>
          <cell r="B1517" t="str">
            <v>A_6030080</v>
          </cell>
          <cell r="Q1517">
            <v>1022</v>
          </cell>
          <cell r="S1517">
            <v>1635.2</v>
          </cell>
        </row>
        <row r="1518">
          <cell r="A1518" t="str">
            <v>CC_302400 - TPA Operations</v>
          </cell>
          <cell r="B1518" t="str">
            <v>A_6030800</v>
          </cell>
          <cell r="Q1518">
            <v>2555</v>
          </cell>
          <cell r="S1518">
            <v>5621</v>
          </cell>
        </row>
        <row r="1519">
          <cell r="A1519" t="str">
            <v>CC_302400 - TPA Operations</v>
          </cell>
          <cell r="B1519" t="str">
            <v>A_S6030000</v>
          </cell>
          <cell r="Q1519">
            <v>-999.67754839999998</v>
          </cell>
          <cell r="S1519">
            <v>-2999.0326451999999</v>
          </cell>
        </row>
        <row r="1520">
          <cell r="A1520" t="str">
            <v>CC_302400 - TPA Operations</v>
          </cell>
          <cell r="B1520" t="str">
            <v>MAT_SUP_EX</v>
          </cell>
          <cell r="Q1520">
            <v>22660.8172266</v>
          </cell>
          <cell r="S1520">
            <v>66096.8616798</v>
          </cell>
        </row>
        <row r="1521">
          <cell r="A1521" t="str">
            <v>CC_302400 - TPA Operations</v>
          </cell>
          <cell r="B1521" t="str">
            <v>A_6400020</v>
          </cell>
          <cell r="Q1521">
            <v>511</v>
          </cell>
          <cell r="S1521">
            <v>2044</v>
          </cell>
        </row>
        <row r="1522">
          <cell r="A1522" t="str">
            <v>CC_302400 - TPA Operations</v>
          </cell>
          <cell r="B1522" t="str">
            <v>A_6400060</v>
          </cell>
          <cell r="Q1522">
            <v>1760.9059999999999</v>
          </cell>
          <cell r="S1522">
            <v>4745.1459999999997</v>
          </cell>
        </row>
        <row r="1523">
          <cell r="A1523" t="str">
            <v>CC_302400 - TPA Operations</v>
          </cell>
          <cell r="B1523" t="str">
            <v>A_6400100</v>
          </cell>
          <cell r="Q1523">
            <v>11251.198</v>
          </cell>
          <cell r="S1523">
            <v>38784.899999999994</v>
          </cell>
        </row>
        <row r="1524">
          <cell r="A1524" t="str">
            <v>CC_302400 - TPA Operations</v>
          </cell>
          <cell r="B1524" t="str">
            <v>A_6400500</v>
          </cell>
          <cell r="Q1524">
            <v>1226.4000000000001</v>
          </cell>
          <cell r="S1524">
            <v>2350.6000000000004</v>
          </cell>
        </row>
        <row r="1525">
          <cell r="A1525" t="str">
            <v>CC_302400 - TPA Operations</v>
          </cell>
          <cell r="B1525" t="str">
            <v>A_6400510</v>
          </cell>
          <cell r="Q1525">
            <v>4088</v>
          </cell>
          <cell r="S1525">
            <v>11753</v>
          </cell>
        </row>
        <row r="1526">
          <cell r="A1526" t="str">
            <v>CC_302400 - TPA Operations</v>
          </cell>
          <cell r="B1526" t="str">
            <v>A_6401000</v>
          </cell>
          <cell r="Q1526">
            <v>5621</v>
          </cell>
          <cell r="S1526">
            <v>11753</v>
          </cell>
        </row>
        <row r="1527">
          <cell r="A1527" t="str">
            <v>CC_302400 - TPA Operations</v>
          </cell>
          <cell r="B1527" t="str">
            <v>A_6401200</v>
          </cell>
          <cell r="Q1527">
            <v>-313.75400000000002</v>
          </cell>
          <cell r="S1527">
            <v>-881.98599999999999</v>
          </cell>
        </row>
        <row r="1528">
          <cell r="A1528" t="str">
            <v>CC_302400 - TPA Operations</v>
          </cell>
          <cell r="B1528" t="str">
            <v>A_S6400000</v>
          </cell>
          <cell r="Q1528">
            <v>-1483.9327734000001</v>
          </cell>
          <cell r="S1528">
            <v>-4451.7983202000005</v>
          </cell>
        </row>
        <row r="1529">
          <cell r="A1529" t="str">
            <v>CC_302400 - TPA Operations</v>
          </cell>
          <cell r="B1529" t="str">
            <v>RENT_EX</v>
          </cell>
          <cell r="Q1529">
            <v>0</v>
          </cell>
          <cell r="S1529">
            <v>3148.7820000000002</v>
          </cell>
        </row>
        <row r="1530">
          <cell r="A1530" t="str">
            <v>CC_302400 - TPA Operations</v>
          </cell>
          <cell r="B1530" t="str">
            <v>A_6710050</v>
          </cell>
          <cell r="Q1530">
            <v>0</v>
          </cell>
          <cell r="S1530">
            <v>3148.7820000000002</v>
          </cell>
        </row>
        <row r="1531">
          <cell r="A1531" t="str">
            <v>CC_302400 - TPA Operations</v>
          </cell>
          <cell r="B1531" t="str">
            <v>OTSDSERV_EX</v>
          </cell>
          <cell r="Q1531">
            <v>41201.025827700003</v>
          </cell>
          <cell r="S1531">
            <v>123603.0774831</v>
          </cell>
        </row>
        <row r="1532">
          <cell r="A1532" t="str">
            <v>CC_302400 - TPA Operations</v>
          </cell>
          <cell r="B1532" t="str">
            <v>A_6100100</v>
          </cell>
          <cell r="Q1532">
            <v>50000</v>
          </cell>
          <cell r="S1532">
            <v>150000</v>
          </cell>
        </row>
        <row r="1533">
          <cell r="A1533" t="str">
            <v>CC_302400 - TPA Operations</v>
          </cell>
          <cell r="B1533" t="str">
            <v>A_S6100000</v>
          </cell>
          <cell r="Q1533">
            <v>-8798.9741723000006</v>
          </cell>
          <cell r="S1533">
            <v>-26396.922516900002</v>
          </cell>
        </row>
        <row r="1534">
          <cell r="A1534" t="str">
            <v>CC_302400 - TPA Operations</v>
          </cell>
          <cell r="B1534" t="str">
            <v>TRANSPORTATION_EX</v>
          </cell>
          <cell r="Q1534">
            <v>40195.347714000003</v>
          </cell>
          <cell r="S1534">
            <v>115974.28191799999</v>
          </cell>
        </row>
        <row r="1535">
          <cell r="A1535" t="str">
            <v>CC_302400 - TPA Operations</v>
          </cell>
          <cell r="B1535" t="str">
            <v>A_6500010</v>
          </cell>
          <cell r="Q1535">
            <v>39743.376564099999</v>
          </cell>
          <cell r="S1535">
            <v>120180.78846839999</v>
          </cell>
        </row>
        <row r="1536">
          <cell r="A1536" t="str">
            <v>CC_302400 - TPA Operations</v>
          </cell>
          <cell r="B1536" t="str">
            <v>A_6500015</v>
          </cell>
          <cell r="Q1536">
            <v>3340.9166667</v>
          </cell>
          <cell r="S1536">
            <v>4460.33</v>
          </cell>
        </row>
        <row r="1537">
          <cell r="A1537" t="str">
            <v>CC_302400 - TPA Operations</v>
          </cell>
          <cell r="B1537" t="str">
            <v>A_P6500000</v>
          </cell>
          <cell r="Q1537">
            <v>-2888.9455168</v>
          </cell>
          <cell r="S1537">
            <v>-8666.8365503999994</v>
          </cell>
        </row>
        <row r="1538">
          <cell r="A1538" t="str">
            <v>CC_302400 - TPA Operations</v>
          </cell>
          <cell r="B1538" t="str">
            <v>UTILITIES_EX</v>
          </cell>
          <cell r="Q1538">
            <v>12780.4686597</v>
          </cell>
          <cell r="S1538">
            <v>38341.405979100004</v>
          </cell>
        </row>
        <row r="1539">
          <cell r="A1539" t="str">
            <v>CC_302400 - TPA Operations</v>
          </cell>
          <cell r="B1539" t="str">
            <v>A_6730010</v>
          </cell>
          <cell r="Q1539">
            <v>4190.2</v>
          </cell>
          <cell r="S1539">
            <v>12570.599999999999</v>
          </cell>
        </row>
        <row r="1540">
          <cell r="A1540" t="str">
            <v>CC_302400 - TPA Operations</v>
          </cell>
          <cell r="B1540" t="str">
            <v>A_6730030</v>
          </cell>
          <cell r="Q1540">
            <v>2657.2</v>
          </cell>
          <cell r="S1540">
            <v>7971.5999999999995</v>
          </cell>
        </row>
        <row r="1541">
          <cell r="A1541" t="str">
            <v>CC_302400 - TPA Operations</v>
          </cell>
          <cell r="B1541" t="str">
            <v>A_6730050</v>
          </cell>
          <cell r="Q1541">
            <v>511</v>
          </cell>
          <cell r="S1541">
            <v>1533</v>
          </cell>
        </row>
        <row r="1542">
          <cell r="A1542" t="str">
            <v>CC_302400 - TPA Operations</v>
          </cell>
          <cell r="B1542" t="str">
            <v>A_6730060</v>
          </cell>
          <cell r="Q1542">
            <v>4599</v>
          </cell>
          <cell r="S1542">
            <v>13797</v>
          </cell>
        </row>
        <row r="1543">
          <cell r="A1543" t="str">
            <v>CC_302400 - TPA Operations</v>
          </cell>
          <cell r="B1543" t="str">
            <v>A_6730800</v>
          </cell>
          <cell r="Q1543">
            <v>1533</v>
          </cell>
          <cell r="S1543">
            <v>4599</v>
          </cell>
        </row>
        <row r="1544">
          <cell r="A1544" t="str">
            <v>CC_302400 - TPA Operations</v>
          </cell>
          <cell r="B1544" t="str">
            <v>A_S6730000</v>
          </cell>
          <cell r="Q1544">
            <v>-709.93134029999999</v>
          </cell>
          <cell r="S1544">
            <v>-2129.7940208999999</v>
          </cell>
        </row>
        <row r="1545">
          <cell r="A1545" t="str">
            <v>CC_302400 - TPA Operations</v>
          </cell>
          <cell r="B1545" t="str">
            <v>MISC_BILEXP_EX</v>
          </cell>
          <cell r="Q1545">
            <v>-7588.9133333</v>
          </cell>
          <cell r="S1545">
            <v>-13464.706666599999</v>
          </cell>
        </row>
        <row r="1546">
          <cell r="A1546" t="str">
            <v>CC_302400 - TPA Operations</v>
          </cell>
          <cell r="B1546" t="str">
            <v>A_6780800</v>
          </cell>
          <cell r="Q1546">
            <v>-7588.9133333</v>
          </cell>
          <cell r="S1546">
            <v>-13464.706666599999</v>
          </cell>
        </row>
        <row r="1547">
          <cell r="A1547" t="str">
            <v>CC_302400 - TPA Operations</v>
          </cell>
          <cell r="B1547" t="str">
            <v>OTH_OP_EX</v>
          </cell>
          <cell r="Q1547">
            <v>13602.3432495</v>
          </cell>
          <cell r="S1547">
            <v>60534.047160599999</v>
          </cell>
        </row>
        <row r="1548">
          <cell r="A1548" t="str">
            <v>CC_302400 - TPA Operations</v>
          </cell>
          <cell r="B1548" t="str">
            <v>A_6790010</v>
          </cell>
          <cell r="Q1548">
            <v>3791.1432494999999</v>
          </cell>
          <cell r="S1548">
            <v>16025.947160600001</v>
          </cell>
        </row>
        <row r="1549">
          <cell r="A1549" t="str">
            <v>CC_302400 - TPA Operations</v>
          </cell>
          <cell r="B1549" t="str">
            <v>A_6790800</v>
          </cell>
          <cell r="Q1549">
            <v>9811.2000000000007</v>
          </cell>
          <cell r="S1549">
            <v>44508.100000000006</v>
          </cell>
        </row>
        <row r="1550">
          <cell r="A1550" t="str">
            <v/>
          </cell>
          <cell r="B1550" t="str">
            <v/>
          </cell>
          <cell r="Q1550">
            <v>0</v>
          </cell>
          <cell r="S1550">
            <v>0</v>
          </cell>
        </row>
        <row r="1551">
          <cell r="A1551" t="str">
            <v>T50240 - St. Petersburg</v>
          </cell>
          <cell r="B1551" t="str">
            <v>EXPENSES_3611</v>
          </cell>
          <cell r="Q1551">
            <v>643776.12465989997</v>
          </cell>
          <cell r="S1551">
            <v>1879328.0767887002</v>
          </cell>
        </row>
        <row r="1552">
          <cell r="A1552" t="str">
            <v>T50240 - St. Petersburg</v>
          </cell>
          <cell r="B1552" t="str">
            <v>OM_OTH_EX</v>
          </cell>
          <cell r="Q1552">
            <v>221282.66752039999</v>
          </cell>
          <cell r="S1552">
            <v>615318.30482620001</v>
          </cell>
        </row>
        <row r="1553">
          <cell r="A1553" t="str">
            <v>T50240 - St. Petersburg</v>
          </cell>
          <cell r="B1553" t="str">
            <v>LABOR_FRINGE</v>
          </cell>
          <cell r="Q1553">
            <v>158465.16404959999</v>
          </cell>
          <cell r="S1553">
            <v>443145.32830459997</v>
          </cell>
        </row>
        <row r="1554">
          <cell r="A1554" t="str">
            <v>T50240 - St. Petersburg</v>
          </cell>
          <cell r="B1554" t="str">
            <v>A_6010900</v>
          </cell>
          <cell r="Q1554">
            <v>5096.3999999999996</v>
          </cell>
          <cell r="S1554">
            <v>15782.4</v>
          </cell>
        </row>
        <row r="1555">
          <cell r="A1555" t="str">
            <v>T50240 - St. Petersburg</v>
          </cell>
          <cell r="B1555" t="str">
            <v>A_S6019900</v>
          </cell>
          <cell r="Q1555">
            <v>103091.8070787</v>
          </cell>
          <cell r="S1555">
            <v>287310.47822599998</v>
          </cell>
        </row>
        <row r="1556">
          <cell r="A1556" t="str">
            <v>T50240 - St. Petersburg</v>
          </cell>
          <cell r="B1556" t="str">
            <v>A_S6019910</v>
          </cell>
          <cell r="Q1556">
            <v>8856.1958771999998</v>
          </cell>
          <cell r="S1556">
            <v>24633.265061999999</v>
          </cell>
        </row>
        <row r="1557">
          <cell r="A1557" t="str">
            <v>T50240 - St. Petersburg</v>
          </cell>
          <cell r="B1557" t="str">
            <v>A_P6020000</v>
          </cell>
          <cell r="Q1557">
            <v>32464.920857199999</v>
          </cell>
          <cell r="S1557">
            <v>90463.685553499992</v>
          </cell>
        </row>
        <row r="1558">
          <cell r="A1558" t="str">
            <v>T50240 - St. Petersburg</v>
          </cell>
          <cell r="B1558" t="str">
            <v>A_6900040</v>
          </cell>
          <cell r="Q1558">
            <v>8955.8402365000002</v>
          </cell>
          <cell r="S1558">
            <v>24955.499463100001</v>
          </cell>
        </row>
        <row r="1559">
          <cell r="A1559" t="str">
            <v>T50240 - St. Petersburg</v>
          </cell>
          <cell r="B1559" t="str">
            <v>EMP_EXP</v>
          </cell>
          <cell r="Q1559">
            <v>10068.412407399999</v>
          </cell>
          <cell r="S1559">
            <v>13336.737222199999</v>
          </cell>
        </row>
        <row r="1560">
          <cell r="A1560" t="str">
            <v>T50240 - St. Petersburg</v>
          </cell>
          <cell r="B1560" t="str">
            <v>A_6030040</v>
          </cell>
          <cell r="Q1560">
            <v>1124</v>
          </cell>
          <cell r="S1560">
            <v>2503.5</v>
          </cell>
        </row>
        <row r="1561">
          <cell r="A1561" t="str">
            <v>T50240 - St. Petersburg</v>
          </cell>
          <cell r="B1561" t="str">
            <v>A_6030050</v>
          </cell>
          <cell r="Q1561">
            <v>250</v>
          </cell>
          <cell r="S1561">
            <v>750</v>
          </cell>
        </row>
        <row r="1562">
          <cell r="A1562" t="str">
            <v>T50240 - St. Petersburg</v>
          </cell>
          <cell r="B1562" t="str">
            <v>A_6030060</v>
          </cell>
          <cell r="Q1562">
            <v>5000</v>
          </cell>
          <cell r="S1562">
            <v>7000</v>
          </cell>
        </row>
        <row r="1563">
          <cell r="A1563" t="str">
            <v>T50240 - St. Petersburg</v>
          </cell>
          <cell r="B1563" t="str">
            <v>A_6030070</v>
          </cell>
          <cell r="Q1563">
            <v>2000</v>
          </cell>
          <cell r="S1563">
            <v>2000</v>
          </cell>
        </row>
        <row r="1564">
          <cell r="A1564" t="str">
            <v>T50240 - St. Petersburg</v>
          </cell>
          <cell r="B1564" t="str">
            <v>A_6030080</v>
          </cell>
          <cell r="Q1564">
            <v>2000</v>
          </cell>
          <cell r="S1564">
            <v>2000</v>
          </cell>
        </row>
        <row r="1565">
          <cell r="A1565" t="str">
            <v>T50240 - St. Petersburg</v>
          </cell>
          <cell r="B1565" t="str">
            <v>A_6030800</v>
          </cell>
          <cell r="Q1565">
            <v>226.69499999999999</v>
          </cell>
          <cell r="S1565">
            <v>680.08500000000004</v>
          </cell>
        </row>
        <row r="1566">
          <cell r="A1566" t="str">
            <v>T50240 - St. Petersburg</v>
          </cell>
          <cell r="B1566" t="str">
            <v>A_6038999</v>
          </cell>
          <cell r="Q1566">
            <v>-532.28259260000004</v>
          </cell>
          <cell r="S1566">
            <v>-1596.8477778000001</v>
          </cell>
        </row>
        <row r="1567">
          <cell r="A1567" t="str">
            <v>T50240 - St. Petersburg</v>
          </cell>
          <cell r="B1567" t="str">
            <v>MAT_SUP_EX</v>
          </cell>
          <cell r="Q1567">
            <v>8628.9130392000006</v>
          </cell>
          <cell r="S1567">
            <v>24595.1941176</v>
          </cell>
        </row>
        <row r="1568">
          <cell r="A1568" t="str">
            <v>T50240 - St. Petersburg</v>
          </cell>
          <cell r="B1568" t="str">
            <v>A_6400020</v>
          </cell>
          <cell r="Q1568">
            <v>200</v>
          </cell>
          <cell r="S1568">
            <v>600</v>
          </cell>
        </row>
        <row r="1569">
          <cell r="A1569" t="str">
            <v>T50240 - St. Petersburg</v>
          </cell>
          <cell r="B1569" t="str">
            <v>A_6400060</v>
          </cell>
          <cell r="Q1569">
            <v>204.4</v>
          </cell>
          <cell r="S1569">
            <v>919.8</v>
          </cell>
        </row>
        <row r="1570">
          <cell r="A1570" t="str">
            <v>T50240 - St. Petersburg</v>
          </cell>
          <cell r="B1570" t="str">
            <v>A_6400070</v>
          </cell>
          <cell r="Q1570">
            <v>798.745</v>
          </cell>
          <cell r="S1570">
            <v>2396.2350000000001</v>
          </cell>
        </row>
        <row r="1571">
          <cell r="A1571" t="str">
            <v>T50240 - St. Petersburg</v>
          </cell>
          <cell r="B1571" t="str">
            <v>A_6400100</v>
          </cell>
          <cell r="Q1571">
            <v>8000</v>
          </cell>
          <cell r="S1571">
            <v>22401.855</v>
          </cell>
        </row>
        <row r="1572">
          <cell r="A1572" t="str">
            <v>T50240 - St. Petersburg</v>
          </cell>
          <cell r="B1572" t="str">
            <v>A_6400505</v>
          </cell>
          <cell r="Q1572">
            <v>-574.23196080000002</v>
          </cell>
          <cell r="S1572">
            <v>-1722.6958824000001</v>
          </cell>
        </row>
        <row r="1573">
          <cell r="A1573" t="str">
            <v>T50240 - St. Petersburg</v>
          </cell>
          <cell r="B1573" t="str">
            <v>RENT_EX</v>
          </cell>
          <cell r="Q1573">
            <v>204.4</v>
          </cell>
          <cell r="S1573">
            <v>664.3</v>
          </cell>
        </row>
        <row r="1574">
          <cell r="A1574" t="str">
            <v>T50240 - St. Petersburg</v>
          </cell>
          <cell r="B1574" t="str">
            <v>A_6710050</v>
          </cell>
          <cell r="Q1574">
            <v>204.4</v>
          </cell>
          <cell r="S1574">
            <v>613.20000000000005</v>
          </cell>
        </row>
        <row r="1575">
          <cell r="A1575" t="str">
            <v>T50240 - St. Petersburg</v>
          </cell>
          <cell r="B1575" t="str">
            <v>A_6710800</v>
          </cell>
          <cell r="Q1575">
            <v>0</v>
          </cell>
          <cell r="S1575">
            <v>51.1</v>
          </cell>
        </row>
        <row r="1576">
          <cell r="A1576" t="str">
            <v>T50240 - St. Petersburg</v>
          </cell>
          <cell r="B1576" t="str">
            <v>OTSDSERV_EX</v>
          </cell>
          <cell r="Q1576">
            <v>16650.586187299999</v>
          </cell>
          <cell r="S1576">
            <v>49951.758561900002</v>
          </cell>
        </row>
        <row r="1577">
          <cell r="A1577" t="str">
            <v>T50240 - St. Petersburg</v>
          </cell>
          <cell r="B1577" t="str">
            <v>A_6100100</v>
          </cell>
          <cell r="Q1577">
            <v>25000</v>
          </cell>
          <cell r="S1577">
            <v>75000</v>
          </cell>
        </row>
        <row r="1578">
          <cell r="A1578" t="str">
            <v>T50240 - St. Petersburg</v>
          </cell>
          <cell r="B1578" t="str">
            <v>A_S6100000</v>
          </cell>
          <cell r="Q1578">
            <v>-8349.4138127000006</v>
          </cell>
          <cell r="S1578">
            <v>-25048.241438100002</v>
          </cell>
        </row>
        <row r="1579">
          <cell r="A1579" t="str">
            <v>T50240 - St. Petersburg</v>
          </cell>
          <cell r="B1579" t="str">
            <v>TRANSPORTATION_EX</v>
          </cell>
          <cell r="Q1579">
            <v>12851.807967999999</v>
          </cell>
          <cell r="S1579">
            <v>37873.282095299997</v>
          </cell>
        </row>
        <row r="1580">
          <cell r="A1580" t="str">
            <v>T50240 - St. Petersburg</v>
          </cell>
          <cell r="B1580" t="str">
            <v>A_6500010</v>
          </cell>
          <cell r="Q1580">
            <v>13740.914890100001</v>
          </cell>
          <cell r="S1580">
            <v>40573.936194900001</v>
          </cell>
        </row>
        <row r="1581">
          <cell r="A1581" t="str">
            <v>T50240 - St. Petersburg</v>
          </cell>
          <cell r="B1581" t="str">
            <v>A_6500015</v>
          </cell>
          <cell r="Q1581">
            <v>25</v>
          </cell>
          <cell r="S1581">
            <v>41.6666667</v>
          </cell>
        </row>
        <row r="1582">
          <cell r="A1582" t="str">
            <v>T50240 - St. Petersburg</v>
          </cell>
          <cell r="B1582" t="str">
            <v>A_P6500000</v>
          </cell>
          <cell r="Q1582">
            <v>-914.10692210000002</v>
          </cell>
          <cell r="S1582">
            <v>-2742.3207663000003</v>
          </cell>
        </row>
        <row r="1583">
          <cell r="A1583" t="str">
            <v>T50240 - St. Petersburg</v>
          </cell>
          <cell r="B1583" t="str">
            <v>UTILITIES_EX</v>
          </cell>
          <cell r="Q1583">
            <v>10000</v>
          </cell>
          <cell r="S1583">
            <v>30000</v>
          </cell>
        </row>
        <row r="1584">
          <cell r="A1584" t="str">
            <v>T50240 - St. Petersburg</v>
          </cell>
          <cell r="B1584" t="str">
            <v>A_6730010</v>
          </cell>
          <cell r="Q1584">
            <v>10000</v>
          </cell>
          <cell r="S1584">
            <v>30000</v>
          </cell>
        </row>
        <row r="1585">
          <cell r="A1585" t="str">
            <v>T50240 - St. Petersburg</v>
          </cell>
          <cell r="B1585" t="str">
            <v>A_6730030</v>
          </cell>
          <cell r="Q1585">
            <v>0</v>
          </cell>
          <cell r="S1585">
            <v>0</v>
          </cell>
        </row>
        <row r="1586">
          <cell r="A1586" t="str">
            <v>T50240 - St. Petersburg</v>
          </cell>
          <cell r="B1586" t="str">
            <v>MISC_BILEXP_EX</v>
          </cell>
          <cell r="Q1586">
            <v>-3233.6266667</v>
          </cell>
          <cell r="S1586">
            <v>-4633.9066666999997</v>
          </cell>
        </row>
        <row r="1587">
          <cell r="A1587" t="str">
            <v>T50240 - St. Petersburg</v>
          </cell>
          <cell r="B1587" t="str">
            <v>A_6780800</v>
          </cell>
          <cell r="Q1587">
            <v>-3233.6266667</v>
          </cell>
          <cell r="S1587">
            <v>-4633.9066666999997</v>
          </cell>
        </row>
        <row r="1588">
          <cell r="A1588" t="str">
            <v>T50240 - St. Petersburg</v>
          </cell>
          <cell r="B1588" t="str">
            <v>OTH_OP_EX</v>
          </cell>
          <cell r="Q1588">
            <v>7647.0105356000004</v>
          </cell>
          <cell r="S1588">
            <v>20385.611191299999</v>
          </cell>
        </row>
        <row r="1589">
          <cell r="A1589" t="str">
            <v>T50240 - St. Petersburg</v>
          </cell>
          <cell r="B1589" t="str">
            <v>A_6790010</v>
          </cell>
          <cell r="Q1589">
            <v>6727.2105356000002</v>
          </cell>
          <cell r="S1589">
            <v>14202.5111913</v>
          </cell>
        </row>
        <row r="1590">
          <cell r="A1590" t="str">
            <v>T50240 - St. Petersburg</v>
          </cell>
          <cell r="B1590" t="str">
            <v>A_6790105</v>
          </cell>
          <cell r="Q1590">
            <v>0</v>
          </cell>
          <cell r="S1590">
            <v>0</v>
          </cell>
        </row>
        <row r="1591">
          <cell r="A1591" t="str">
            <v>T50240 - St. Petersburg</v>
          </cell>
          <cell r="B1591" t="str">
            <v>A_6790800</v>
          </cell>
          <cell r="Q1591">
            <v>919.8</v>
          </cell>
          <cell r="S1591">
            <v>6183.1</v>
          </cell>
        </row>
        <row r="1592">
          <cell r="A1592" t="str">
            <v>T50240 - St. Petersburg</v>
          </cell>
          <cell r="B1592" t="str">
            <v>DEP_AMORTIZATION_EX</v>
          </cell>
          <cell r="Q1592">
            <v>300511.53901589999</v>
          </cell>
          <cell r="S1592">
            <v>897213.11559170007</v>
          </cell>
        </row>
        <row r="1593">
          <cell r="A1593" t="str">
            <v>T50240 - St. Petersburg</v>
          </cell>
          <cell r="B1593" t="str">
            <v>AMORT_EXP</v>
          </cell>
          <cell r="Q1593">
            <v>288.46826199999998</v>
          </cell>
          <cell r="S1593">
            <v>864.32855299999994</v>
          </cell>
        </row>
        <row r="1594">
          <cell r="A1594" t="str">
            <v>T50240 - St. Petersburg</v>
          </cell>
          <cell r="B1594" t="str">
            <v>A_6800010</v>
          </cell>
          <cell r="Q1594">
            <v>288.46826199999998</v>
          </cell>
          <cell r="S1594">
            <v>864.32855299999994</v>
          </cell>
        </row>
        <row r="1595">
          <cell r="A1595" t="str">
            <v>T50240 - St. Petersburg</v>
          </cell>
          <cell r="B1595" t="str">
            <v>DEP_EXP_EX</v>
          </cell>
          <cell r="Q1595">
            <v>300223.07075389998</v>
          </cell>
          <cell r="S1595">
            <v>896348.78703870007</v>
          </cell>
        </row>
        <row r="1596">
          <cell r="A1596" t="str">
            <v>T50240 - St. Petersburg</v>
          </cell>
          <cell r="B1596" t="str">
            <v>A_6810010</v>
          </cell>
          <cell r="Q1596">
            <v>300223.07075389998</v>
          </cell>
          <cell r="S1596">
            <v>896348.78703870007</v>
          </cell>
        </row>
        <row r="1597">
          <cell r="A1597" t="str">
            <v>T50240 - St. Petersburg</v>
          </cell>
          <cell r="B1597" t="str">
            <v>TAXES_EX</v>
          </cell>
          <cell r="Q1597">
            <v>121981.9181236</v>
          </cell>
          <cell r="S1597">
            <v>366796.65637079999</v>
          </cell>
        </row>
        <row r="1598">
          <cell r="A1598" t="str">
            <v>T50240 - St. Petersburg</v>
          </cell>
          <cell r="B1598" t="str">
            <v>A_6900070</v>
          </cell>
          <cell r="Q1598">
            <v>6287.4889999999996</v>
          </cell>
          <cell r="S1598">
            <v>19713.368999999999</v>
          </cell>
        </row>
        <row r="1599">
          <cell r="A1599" t="str">
            <v>T50240 - St. Petersburg</v>
          </cell>
          <cell r="B1599" t="str">
            <v>A_S6900060</v>
          </cell>
          <cell r="Q1599">
            <v>115694.4291236</v>
          </cell>
          <cell r="S1599">
            <v>347083.28737079998</v>
          </cell>
        </row>
        <row r="1600">
          <cell r="A1600" t="str">
            <v/>
          </cell>
          <cell r="B1600" t="str">
            <v/>
          </cell>
          <cell r="Q1600">
            <v>0</v>
          </cell>
          <cell r="S1600">
            <v>0</v>
          </cell>
        </row>
        <row r="1601">
          <cell r="A1601" t="str">
            <v>CC_303000 - STP Common (depr, taxes other, etc)</v>
          </cell>
          <cell r="B1601" t="str">
            <v>EXPENSES_3611</v>
          </cell>
          <cell r="Q1601">
            <v>422493.45713950001</v>
          </cell>
          <cell r="S1601">
            <v>1264009.7719624999</v>
          </cell>
        </row>
        <row r="1602">
          <cell r="A1602" t="str">
            <v>CC_303000 - STP Common (depr, taxes other, etc)</v>
          </cell>
          <cell r="B1602" t="str">
            <v>DEP_AMORTIZATION_EX</v>
          </cell>
          <cell r="Q1602">
            <v>300511.53901589999</v>
          </cell>
          <cell r="S1602">
            <v>897213.11559170007</v>
          </cell>
        </row>
        <row r="1603">
          <cell r="A1603" t="str">
            <v>CC_303000 - STP Common (depr, taxes other, etc)</v>
          </cell>
          <cell r="B1603" t="str">
            <v>AMORT_EXP</v>
          </cell>
          <cell r="Q1603">
            <v>288.46826199999998</v>
          </cell>
          <cell r="S1603">
            <v>864.32855299999994</v>
          </cell>
        </row>
        <row r="1604">
          <cell r="A1604" t="str">
            <v>CC_303000 - STP Common (depr, taxes other, etc)</v>
          </cell>
          <cell r="B1604" t="str">
            <v>A_6800010</v>
          </cell>
          <cell r="Q1604">
            <v>288.46826199999998</v>
          </cell>
          <cell r="S1604">
            <v>864.32855299999994</v>
          </cell>
        </row>
        <row r="1605">
          <cell r="A1605" t="str">
            <v>CC_303000 - STP Common (depr, taxes other, etc)</v>
          </cell>
          <cell r="B1605" t="str">
            <v>DEP_EXP_EX</v>
          </cell>
          <cell r="Q1605">
            <v>300223.07075389998</v>
          </cell>
          <cell r="S1605">
            <v>896348.78703870007</v>
          </cell>
        </row>
        <row r="1606">
          <cell r="A1606" t="str">
            <v>CC_303000 - STP Common (depr, taxes other, etc)</v>
          </cell>
          <cell r="B1606" t="str">
            <v>A_6810010</v>
          </cell>
          <cell r="Q1606">
            <v>300223.07075389998</v>
          </cell>
          <cell r="S1606">
            <v>896348.78703870007</v>
          </cell>
        </row>
        <row r="1607">
          <cell r="A1607" t="str">
            <v>CC_303000 - STP Common (depr, taxes other, etc)</v>
          </cell>
          <cell r="B1607" t="str">
            <v>TAXES_EX</v>
          </cell>
          <cell r="Q1607">
            <v>121981.9181236</v>
          </cell>
          <cell r="S1607">
            <v>366796.65637079999</v>
          </cell>
        </row>
        <row r="1608">
          <cell r="A1608" t="str">
            <v>CC_303000 - STP Common (depr, taxes other, etc)</v>
          </cell>
          <cell r="B1608" t="str">
            <v>A_6900070</v>
          </cell>
          <cell r="Q1608">
            <v>6287.4889999999996</v>
          </cell>
          <cell r="S1608">
            <v>19713.368999999999</v>
          </cell>
        </row>
        <row r="1609">
          <cell r="A1609" t="str">
            <v>CC_303000 - STP Common (depr, taxes other, etc)</v>
          </cell>
          <cell r="B1609" t="str">
            <v>A_S6900060</v>
          </cell>
          <cell r="Q1609">
            <v>115694.4291236</v>
          </cell>
          <cell r="S1609">
            <v>347083.28737079998</v>
          </cell>
        </row>
        <row r="1610">
          <cell r="A1610" t="str">
            <v/>
          </cell>
          <cell r="B1610" t="str">
            <v/>
          </cell>
          <cell r="Q1610">
            <v>0</v>
          </cell>
          <cell r="S1610">
            <v>0</v>
          </cell>
        </row>
        <row r="1611">
          <cell r="A1611" t="str">
            <v>T60030 - STP Operations</v>
          </cell>
          <cell r="B1611" t="str">
            <v>EXPENSES_3611</v>
          </cell>
          <cell r="Q1611">
            <v>221282.66752039999</v>
          </cell>
          <cell r="S1611">
            <v>615318.30482620001</v>
          </cell>
        </row>
        <row r="1612">
          <cell r="A1612" t="str">
            <v>T60030 - STP Operations</v>
          </cell>
          <cell r="B1612" t="str">
            <v>OM_OTH_EX</v>
          </cell>
          <cell r="Q1612">
            <v>221282.66752039999</v>
          </cell>
          <cell r="S1612">
            <v>615318.30482620001</v>
          </cell>
        </row>
        <row r="1613">
          <cell r="A1613" t="str">
            <v>T60030 - STP Operations</v>
          </cell>
          <cell r="B1613" t="str">
            <v>LABOR_FRINGE</v>
          </cell>
          <cell r="Q1613">
            <v>158465.16404959999</v>
          </cell>
          <cell r="S1613">
            <v>443145.32830459997</v>
          </cell>
        </row>
        <row r="1614">
          <cell r="A1614" t="str">
            <v>T60030 - STP Operations</v>
          </cell>
          <cell r="B1614" t="str">
            <v>A_6010900</v>
          </cell>
          <cell r="Q1614">
            <v>5096.3999999999996</v>
          </cell>
          <cell r="S1614">
            <v>15782.4</v>
          </cell>
        </row>
        <row r="1615">
          <cell r="A1615" t="str">
            <v>T60030 - STP Operations</v>
          </cell>
          <cell r="B1615" t="str">
            <v>A_S6019900</v>
          </cell>
          <cell r="Q1615">
            <v>103091.8070787</v>
          </cell>
          <cell r="S1615">
            <v>287310.47822599998</v>
          </cell>
        </row>
        <row r="1616">
          <cell r="A1616" t="str">
            <v>T60030 - STP Operations</v>
          </cell>
          <cell r="B1616" t="str">
            <v>A_S6019910</v>
          </cell>
          <cell r="Q1616">
            <v>8856.1958771999998</v>
          </cell>
          <cell r="S1616">
            <v>24633.265061999999</v>
          </cell>
        </row>
        <row r="1617">
          <cell r="A1617" t="str">
            <v>T60030 - STP Operations</v>
          </cell>
          <cell r="B1617" t="str">
            <v>A_P6020000</v>
          </cell>
          <cell r="Q1617">
            <v>32464.920857199999</v>
          </cell>
          <cell r="S1617">
            <v>90463.685553499992</v>
          </cell>
        </row>
        <row r="1618">
          <cell r="A1618" t="str">
            <v>T60030 - STP Operations</v>
          </cell>
          <cell r="B1618" t="str">
            <v>A_6900040</v>
          </cell>
          <cell r="Q1618">
            <v>8955.8402365000002</v>
          </cell>
          <cell r="S1618">
            <v>24955.499463100001</v>
          </cell>
        </row>
        <row r="1619">
          <cell r="A1619" t="str">
            <v>T60030 - STP Operations</v>
          </cell>
          <cell r="B1619" t="str">
            <v>EMP_EXP</v>
          </cell>
          <cell r="Q1619">
            <v>10068.412407399999</v>
          </cell>
          <cell r="S1619">
            <v>13336.737222199999</v>
          </cell>
        </row>
        <row r="1620">
          <cell r="A1620" t="str">
            <v>T60030 - STP Operations</v>
          </cell>
          <cell r="B1620" t="str">
            <v>A_6030040</v>
          </cell>
          <cell r="Q1620">
            <v>1124</v>
          </cell>
          <cell r="S1620">
            <v>2503.5</v>
          </cell>
        </row>
        <row r="1621">
          <cell r="A1621" t="str">
            <v>T60030 - STP Operations</v>
          </cell>
          <cell r="B1621" t="str">
            <v>A_6030050</v>
          </cell>
          <cell r="Q1621">
            <v>250</v>
          </cell>
          <cell r="S1621">
            <v>750</v>
          </cell>
        </row>
        <row r="1622">
          <cell r="A1622" t="str">
            <v>T60030 - STP Operations</v>
          </cell>
          <cell r="B1622" t="str">
            <v>A_6030060</v>
          </cell>
          <cell r="Q1622">
            <v>5000</v>
          </cell>
          <cell r="S1622">
            <v>7000</v>
          </cell>
        </row>
        <row r="1623">
          <cell r="A1623" t="str">
            <v>T60030 - STP Operations</v>
          </cell>
          <cell r="B1623" t="str">
            <v>A_6030070</v>
          </cell>
          <cell r="Q1623">
            <v>2000</v>
          </cell>
          <cell r="S1623">
            <v>2000</v>
          </cell>
        </row>
        <row r="1624">
          <cell r="A1624" t="str">
            <v>T60030 - STP Operations</v>
          </cell>
          <cell r="B1624" t="str">
            <v>A_6030080</v>
          </cell>
          <cell r="Q1624">
            <v>2000</v>
          </cell>
          <cell r="S1624">
            <v>2000</v>
          </cell>
        </row>
        <row r="1625">
          <cell r="A1625" t="str">
            <v>T60030 - STP Operations</v>
          </cell>
          <cell r="B1625" t="str">
            <v>A_6030800</v>
          </cell>
          <cell r="Q1625">
            <v>226.69499999999999</v>
          </cell>
          <cell r="S1625">
            <v>680.08500000000004</v>
          </cell>
        </row>
        <row r="1626">
          <cell r="A1626" t="str">
            <v>T60030 - STP Operations</v>
          </cell>
          <cell r="B1626" t="str">
            <v>A_6038999</v>
          </cell>
          <cell r="Q1626">
            <v>-532.28259260000004</v>
          </cell>
          <cell r="S1626">
            <v>-1596.8477778000001</v>
          </cell>
        </row>
        <row r="1627">
          <cell r="A1627" t="str">
            <v>T60030 - STP Operations</v>
          </cell>
          <cell r="B1627" t="str">
            <v>MAT_SUP_EX</v>
          </cell>
          <cell r="Q1627">
            <v>8628.9130392000006</v>
          </cell>
          <cell r="S1627">
            <v>24595.1941176</v>
          </cell>
        </row>
        <row r="1628">
          <cell r="A1628" t="str">
            <v>T60030 - STP Operations</v>
          </cell>
          <cell r="B1628" t="str">
            <v>A_6400020</v>
          </cell>
          <cell r="Q1628">
            <v>200</v>
          </cell>
          <cell r="S1628">
            <v>600</v>
          </cell>
        </row>
        <row r="1629">
          <cell r="A1629" t="str">
            <v>T60030 - STP Operations</v>
          </cell>
          <cell r="B1629" t="str">
            <v>A_6400060</v>
          </cell>
          <cell r="Q1629">
            <v>204.4</v>
          </cell>
          <cell r="S1629">
            <v>919.8</v>
          </cell>
        </row>
        <row r="1630">
          <cell r="A1630" t="str">
            <v>T60030 - STP Operations</v>
          </cell>
          <cell r="B1630" t="str">
            <v>A_6400070</v>
          </cell>
          <cell r="Q1630">
            <v>798.745</v>
          </cell>
          <cell r="S1630">
            <v>2396.2350000000001</v>
          </cell>
        </row>
        <row r="1631">
          <cell r="A1631" t="str">
            <v>T60030 - STP Operations</v>
          </cell>
          <cell r="B1631" t="str">
            <v>A_6400100</v>
          </cell>
          <cell r="Q1631">
            <v>8000</v>
          </cell>
          <cell r="S1631">
            <v>22401.855</v>
          </cell>
        </row>
        <row r="1632">
          <cell r="A1632" t="str">
            <v>T60030 - STP Operations</v>
          </cell>
          <cell r="B1632" t="str">
            <v>A_6400505</v>
          </cell>
          <cell r="Q1632">
            <v>-574.23196080000002</v>
          </cell>
          <cell r="S1632">
            <v>-1722.6958824000001</v>
          </cell>
        </row>
        <row r="1633">
          <cell r="A1633" t="str">
            <v>T60030 - STP Operations</v>
          </cell>
          <cell r="B1633" t="str">
            <v>RENT_EX</v>
          </cell>
          <cell r="Q1633">
            <v>204.4</v>
          </cell>
          <cell r="S1633">
            <v>664.3</v>
          </cell>
        </row>
        <row r="1634">
          <cell r="A1634" t="str">
            <v>T60030 - STP Operations</v>
          </cell>
          <cell r="B1634" t="str">
            <v>A_6710050</v>
          </cell>
          <cell r="Q1634">
            <v>204.4</v>
          </cell>
          <cell r="S1634">
            <v>613.20000000000005</v>
          </cell>
        </row>
        <row r="1635">
          <cell r="A1635" t="str">
            <v>T60030 - STP Operations</v>
          </cell>
          <cell r="B1635" t="str">
            <v>A_6710800</v>
          </cell>
          <cell r="Q1635">
            <v>0</v>
          </cell>
          <cell r="S1635">
            <v>51.1</v>
          </cell>
        </row>
        <row r="1636">
          <cell r="A1636" t="str">
            <v>T60030 - STP Operations</v>
          </cell>
          <cell r="B1636" t="str">
            <v>OTSDSERV_EX</v>
          </cell>
          <cell r="Q1636">
            <v>16650.586187299999</v>
          </cell>
          <cell r="S1636">
            <v>49951.758561900002</v>
          </cell>
        </row>
        <row r="1637">
          <cell r="A1637" t="str">
            <v>T60030 - STP Operations</v>
          </cell>
          <cell r="B1637" t="str">
            <v>A_6100100</v>
          </cell>
          <cell r="Q1637">
            <v>25000</v>
          </cell>
          <cell r="S1637">
            <v>75000</v>
          </cell>
        </row>
        <row r="1638">
          <cell r="A1638" t="str">
            <v>T60030 - STP Operations</v>
          </cell>
          <cell r="B1638" t="str">
            <v>A_S6100000</v>
          </cell>
          <cell r="Q1638">
            <v>-8349.4138127000006</v>
          </cell>
          <cell r="S1638">
            <v>-25048.241438100002</v>
          </cell>
        </row>
        <row r="1639">
          <cell r="A1639" t="str">
            <v>T60030 - STP Operations</v>
          </cell>
          <cell r="B1639" t="str">
            <v>TRANSPORTATION_EX</v>
          </cell>
          <cell r="Q1639">
            <v>12851.807967999999</v>
          </cell>
          <cell r="S1639">
            <v>37873.282095299997</v>
          </cell>
        </row>
        <row r="1640">
          <cell r="A1640" t="str">
            <v>T60030 - STP Operations</v>
          </cell>
          <cell r="B1640" t="str">
            <v>A_6500010</v>
          </cell>
          <cell r="Q1640">
            <v>13740.914890100001</v>
          </cell>
          <cell r="S1640">
            <v>40573.936194900001</v>
          </cell>
        </row>
        <row r="1641">
          <cell r="A1641" t="str">
            <v>T60030 - STP Operations</v>
          </cell>
          <cell r="B1641" t="str">
            <v>A_6500015</v>
          </cell>
          <cell r="Q1641">
            <v>25</v>
          </cell>
          <cell r="S1641">
            <v>41.6666667</v>
          </cell>
        </row>
        <row r="1642">
          <cell r="A1642" t="str">
            <v>T60030 - STP Operations</v>
          </cell>
          <cell r="B1642" t="str">
            <v>A_P6500000</v>
          </cell>
          <cell r="Q1642">
            <v>-914.10692210000002</v>
          </cell>
          <cell r="S1642">
            <v>-2742.3207663000003</v>
          </cell>
        </row>
        <row r="1643">
          <cell r="A1643" t="str">
            <v>T60030 - STP Operations</v>
          </cell>
          <cell r="B1643" t="str">
            <v>UTILITIES_EX</v>
          </cell>
          <cell r="Q1643">
            <v>10000</v>
          </cell>
          <cell r="S1643">
            <v>30000</v>
          </cell>
        </row>
        <row r="1644">
          <cell r="A1644" t="str">
            <v>T60030 - STP Operations</v>
          </cell>
          <cell r="B1644" t="str">
            <v>A_6730010</v>
          </cell>
          <cell r="Q1644">
            <v>10000</v>
          </cell>
          <cell r="S1644">
            <v>30000</v>
          </cell>
        </row>
        <row r="1645">
          <cell r="A1645" t="str">
            <v>T60030 - STP Operations</v>
          </cell>
          <cell r="B1645" t="str">
            <v>A_6730030</v>
          </cell>
          <cell r="Q1645">
            <v>0</v>
          </cell>
          <cell r="S1645">
            <v>0</v>
          </cell>
        </row>
        <row r="1646">
          <cell r="A1646" t="str">
            <v>T60030 - STP Operations</v>
          </cell>
          <cell r="B1646" t="str">
            <v>MISC_BILEXP_EX</v>
          </cell>
          <cell r="Q1646">
            <v>-3233.6266667</v>
          </cell>
          <cell r="S1646">
            <v>-4633.9066666999997</v>
          </cell>
        </row>
        <row r="1647">
          <cell r="A1647" t="str">
            <v>T60030 - STP Operations</v>
          </cell>
          <cell r="B1647" t="str">
            <v>A_6780800</v>
          </cell>
          <cell r="Q1647">
            <v>-3233.6266667</v>
          </cell>
          <cell r="S1647">
            <v>-4633.9066666999997</v>
          </cell>
        </row>
        <row r="1648">
          <cell r="A1648" t="str">
            <v>T60030 - STP Operations</v>
          </cell>
          <cell r="B1648" t="str">
            <v>OTH_OP_EX</v>
          </cell>
          <cell r="Q1648">
            <v>7647.0105356000004</v>
          </cell>
          <cell r="S1648">
            <v>20385.611191299999</v>
          </cell>
        </row>
        <row r="1649">
          <cell r="A1649" t="str">
            <v>T60030 - STP Operations</v>
          </cell>
          <cell r="B1649" t="str">
            <v>A_6790010</v>
          </cell>
          <cell r="Q1649">
            <v>6727.2105356000002</v>
          </cell>
          <cell r="S1649">
            <v>14202.5111913</v>
          </cell>
        </row>
        <row r="1650">
          <cell r="A1650" t="str">
            <v>T60030 - STP Operations</v>
          </cell>
          <cell r="B1650" t="str">
            <v>A_6790105</v>
          </cell>
          <cell r="Q1650">
            <v>0</v>
          </cell>
          <cell r="S1650">
            <v>0</v>
          </cell>
        </row>
        <row r="1651">
          <cell r="A1651" t="str">
            <v>T60030 - STP Operations</v>
          </cell>
          <cell r="B1651" t="str">
            <v>A_6790800</v>
          </cell>
          <cell r="Q1651">
            <v>919.8</v>
          </cell>
          <cell r="S1651">
            <v>6183.1</v>
          </cell>
        </row>
        <row r="1652">
          <cell r="A1652" t="str">
            <v/>
          </cell>
          <cell r="B1652" t="str">
            <v/>
          </cell>
          <cell r="Q1652">
            <v>0</v>
          </cell>
          <cell r="S1652">
            <v>0</v>
          </cell>
        </row>
        <row r="1653">
          <cell r="A1653" t="str">
            <v>CC_303400 - TP Operations</v>
          </cell>
          <cell r="B1653" t="str">
            <v>EXPENSES_3611</v>
          </cell>
          <cell r="Q1653">
            <v>221282.66752039999</v>
          </cell>
          <cell r="S1653">
            <v>615318.30482620001</v>
          </cell>
        </row>
        <row r="1654">
          <cell r="A1654" t="str">
            <v>CC_303400 - TP Operations</v>
          </cell>
          <cell r="B1654" t="str">
            <v>OM_OTH_EX</v>
          </cell>
          <cell r="Q1654">
            <v>221282.66752039999</v>
          </cell>
          <cell r="S1654">
            <v>615318.30482620001</v>
          </cell>
        </row>
        <row r="1655">
          <cell r="A1655" t="str">
            <v>CC_303400 - TP Operations</v>
          </cell>
          <cell r="B1655" t="str">
            <v>LABOR_FRINGE</v>
          </cell>
          <cell r="Q1655">
            <v>158465.16404959999</v>
          </cell>
          <cell r="S1655">
            <v>443145.32830459997</v>
          </cell>
        </row>
        <row r="1656">
          <cell r="A1656" t="str">
            <v>CC_303400 - TP Operations</v>
          </cell>
          <cell r="B1656" t="str">
            <v>A_6010900</v>
          </cell>
          <cell r="Q1656">
            <v>5096.3999999999996</v>
          </cell>
          <cell r="S1656">
            <v>15782.4</v>
          </cell>
        </row>
        <row r="1657">
          <cell r="A1657" t="str">
            <v>CC_303400 - TP Operations</v>
          </cell>
          <cell r="B1657" t="str">
            <v>A_S6019900</v>
          </cell>
          <cell r="Q1657">
            <v>103091.8070787</v>
          </cell>
          <cell r="S1657">
            <v>287310.47822599998</v>
          </cell>
        </row>
        <row r="1658">
          <cell r="A1658" t="str">
            <v>CC_303400 - TP Operations</v>
          </cell>
          <cell r="B1658" t="str">
            <v>A_S6019910</v>
          </cell>
          <cell r="Q1658">
            <v>8856.1958771999998</v>
          </cell>
          <cell r="S1658">
            <v>24633.265061999999</v>
          </cell>
        </row>
        <row r="1659">
          <cell r="A1659" t="str">
            <v>CC_303400 - TP Operations</v>
          </cell>
          <cell r="B1659" t="str">
            <v>A_P6020000</v>
          </cell>
          <cell r="Q1659">
            <v>32464.920857199999</v>
          </cell>
          <cell r="S1659">
            <v>90463.685553499992</v>
          </cell>
        </row>
        <row r="1660">
          <cell r="A1660" t="str">
            <v>CC_303400 - TP Operations</v>
          </cell>
          <cell r="B1660" t="str">
            <v>A_6900040</v>
          </cell>
          <cell r="Q1660">
            <v>8955.8402365000002</v>
          </cell>
          <cell r="S1660">
            <v>24955.499463100001</v>
          </cell>
        </row>
        <row r="1661">
          <cell r="A1661" t="str">
            <v>CC_303400 - TP Operations</v>
          </cell>
          <cell r="B1661" t="str">
            <v>EMP_EXP</v>
          </cell>
          <cell r="Q1661">
            <v>10068.412407399999</v>
          </cell>
          <cell r="S1661">
            <v>13336.737222199999</v>
          </cell>
        </row>
        <row r="1662">
          <cell r="A1662" t="str">
            <v>CC_303400 - TP Operations</v>
          </cell>
          <cell r="B1662" t="str">
            <v>A_6030040</v>
          </cell>
          <cell r="Q1662">
            <v>1124</v>
          </cell>
          <cell r="S1662">
            <v>2503.5</v>
          </cell>
        </row>
        <row r="1663">
          <cell r="A1663" t="str">
            <v>CC_303400 - TP Operations</v>
          </cell>
          <cell r="B1663" t="str">
            <v>A_6030050</v>
          </cell>
          <cell r="Q1663">
            <v>250</v>
          </cell>
          <cell r="S1663">
            <v>750</v>
          </cell>
        </row>
        <row r="1664">
          <cell r="A1664" t="str">
            <v>CC_303400 - TP Operations</v>
          </cell>
          <cell r="B1664" t="str">
            <v>A_6030060</v>
          </cell>
          <cell r="Q1664">
            <v>5000</v>
          </cell>
          <cell r="S1664">
            <v>7000</v>
          </cell>
        </row>
        <row r="1665">
          <cell r="A1665" t="str">
            <v>CC_303400 - TP Operations</v>
          </cell>
          <cell r="B1665" t="str">
            <v>A_6030070</v>
          </cell>
          <cell r="Q1665">
            <v>2000</v>
          </cell>
          <cell r="S1665">
            <v>2000</v>
          </cell>
        </row>
        <row r="1666">
          <cell r="A1666" t="str">
            <v>CC_303400 - TP Operations</v>
          </cell>
          <cell r="B1666" t="str">
            <v>A_6030080</v>
          </cell>
          <cell r="Q1666">
            <v>2000</v>
          </cell>
          <cell r="S1666">
            <v>2000</v>
          </cell>
        </row>
        <row r="1667">
          <cell r="A1667" t="str">
            <v>CC_303400 - TP Operations</v>
          </cell>
          <cell r="B1667" t="str">
            <v>A_6030800</v>
          </cell>
          <cell r="Q1667">
            <v>226.69499999999999</v>
          </cell>
          <cell r="S1667">
            <v>680.08500000000004</v>
          </cell>
        </row>
        <row r="1668">
          <cell r="A1668" t="str">
            <v>CC_303400 - TP Operations</v>
          </cell>
          <cell r="B1668" t="str">
            <v>A_6038999</v>
          </cell>
          <cell r="Q1668">
            <v>-532.28259260000004</v>
          </cell>
          <cell r="S1668">
            <v>-1596.8477778000001</v>
          </cell>
        </row>
        <row r="1669">
          <cell r="A1669" t="str">
            <v>CC_303400 - TP Operations</v>
          </cell>
          <cell r="B1669" t="str">
            <v>MAT_SUP_EX</v>
          </cell>
          <cell r="Q1669">
            <v>8628.9130392000006</v>
          </cell>
          <cell r="S1669">
            <v>24595.1941176</v>
          </cell>
        </row>
        <row r="1670">
          <cell r="A1670" t="str">
            <v>CC_303400 - TP Operations</v>
          </cell>
          <cell r="B1670" t="str">
            <v>A_6400020</v>
          </cell>
          <cell r="Q1670">
            <v>200</v>
          </cell>
          <cell r="S1670">
            <v>600</v>
          </cell>
        </row>
        <row r="1671">
          <cell r="A1671" t="str">
            <v>CC_303400 - TP Operations</v>
          </cell>
          <cell r="B1671" t="str">
            <v>A_6400060</v>
          </cell>
          <cell r="Q1671">
            <v>204.4</v>
          </cell>
          <cell r="S1671">
            <v>919.8</v>
          </cell>
        </row>
        <row r="1672">
          <cell r="A1672" t="str">
            <v>CC_303400 - TP Operations</v>
          </cell>
          <cell r="B1672" t="str">
            <v>A_6400070</v>
          </cell>
          <cell r="Q1672">
            <v>798.745</v>
          </cell>
          <cell r="S1672">
            <v>2396.2350000000001</v>
          </cell>
        </row>
        <row r="1673">
          <cell r="A1673" t="str">
            <v>CC_303400 - TP Operations</v>
          </cell>
          <cell r="B1673" t="str">
            <v>A_6400100</v>
          </cell>
          <cell r="Q1673">
            <v>8000</v>
          </cell>
          <cell r="S1673">
            <v>22401.855</v>
          </cell>
        </row>
        <row r="1674">
          <cell r="A1674" t="str">
            <v>CC_303400 - TP Operations</v>
          </cell>
          <cell r="B1674" t="str">
            <v>A_6400505</v>
          </cell>
          <cell r="Q1674">
            <v>-574.23196080000002</v>
          </cell>
          <cell r="S1674">
            <v>-1722.6958824000001</v>
          </cell>
        </row>
        <row r="1675">
          <cell r="A1675" t="str">
            <v>CC_303400 - TP Operations</v>
          </cell>
          <cell r="B1675" t="str">
            <v>RENT_EX</v>
          </cell>
          <cell r="Q1675">
            <v>204.4</v>
          </cell>
          <cell r="S1675">
            <v>664.3</v>
          </cell>
        </row>
        <row r="1676">
          <cell r="A1676" t="str">
            <v>CC_303400 - TP Operations</v>
          </cell>
          <cell r="B1676" t="str">
            <v>A_6710050</v>
          </cell>
          <cell r="Q1676">
            <v>204.4</v>
          </cell>
          <cell r="S1676">
            <v>613.20000000000005</v>
          </cell>
        </row>
        <row r="1677">
          <cell r="A1677" t="str">
            <v>CC_303400 - TP Operations</v>
          </cell>
          <cell r="B1677" t="str">
            <v>A_6710800</v>
          </cell>
          <cell r="Q1677">
            <v>0</v>
          </cell>
          <cell r="S1677">
            <v>51.1</v>
          </cell>
        </row>
        <row r="1678">
          <cell r="A1678" t="str">
            <v>CC_303400 - TP Operations</v>
          </cell>
          <cell r="B1678" t="str">
            <v>OTSDSERV_EX</v>
          </cell>
          <cell r="Q1678">
            <v>16650.586187299999</v>
          </cell>
          <cell r="S1678">
            <v>49951.758561900002</v>
          </cell>
        </row>
        <row r="1679">
          <cell r="A1679" t="str">
            <v>CC_303400 - TP Operations</v>
          </cell>
          <cell r="B1679" t="str">
            <v>A_6100100</v>
          </cell>
          <cell r="Q1679">
            <v>25000</v>
          </cell>
          <cell r="S1679">
            <v>75000</v>
          </cell>
        </row>
        <row r="1680">
          <cell r="A1680" t="str">
            <v>CC_303400 - TP Operations</v>
          </cell>
          <cell r="B1680" t="str">
            <v>A_S6100000</v>
          </cell>
          <cell r="Q1680">
            <v>-8349.4138127000006</v>
          </cell>
          <cell r="S1680">
            <v>-25048.241438100002</v>
          </cell>
        </row>
        <row r="1681">
          <cell r="A1681" t="str">
            <v>CC_303400 - TP Operations</v>
          </cell>
          <cell r="B1681" t="str">
            <v>TRANSPORTATION_EX</v>
          </cell>
          <cell r="Q1681">
            <v>12851.807967999999</v>
          </cell>
          <cell r="S1681">
            <v>37873.282095299997</v>
          </cell>
        </row>
        <row r="1682">
          <cell r="A1682" t="str">
            <v>CC_303400 - TP Operations</v>
          </cell>
          <cell r="B1682" t="str">
            <v>A_6500010</v>
          </cell>
          <cell r="Q1682">
            <v>13740.914890100001</v>
          </cell>
          <cell r="S1682">
            <v>40573.936194900001</v>
          </cell>
        </row>
        <row r="1683">
          <cell r="A1683" t="str">
            <v>CC_303400 - TP Operations</v>
          </cell>
          <cell r="B1683" t="str">
            <v>A_6500015</v>
          </cell>
          <cell r="Q1683">
            <v>25</v>
          </cell>
          <cell r="S1683">
            <v>41.6666667</v>
          </cell>
        </row>
        <row r="1684">
          <cell r="A1684" t="str">
            <v>CC_303400 - TP Operations</v>
          </cell>
          <cell r="B1684" t="str">
            <v>A_P6500000</v>
          </cell>
          <cell r="Q1684">
            <v>-914.10692210000002</v>
          </cell>
          <cell r="S1684">
            <v>-2742.3207663000003</v>
          </cell>
        </row>
        <row r="1685">
          <cell r="A1685" t="str">
            <v>CC_303400 - TP Operations</v>
          </cell>
          <cell r="B1685" t="str">
            <v>UTILITIES_EX</v>
          </cell>
          <cell r="Q1685">
            <v>10000</v>
          </cell>
          <cell r="S1685">
            <v>30000</v>
          </cell>
        </row>
        <row r="1686">
          <cell r="A1686" t="str">
            <v>CC_303400 - TP Operations</v>
          </cell>
          <cell r="B1686" t="str">
            <v>A_6730010</v>
          </cell>
          <cell r="Q1686">
            <v>10000</v>
          </cell>
          <cell r="S1686">
            <v>30000</v>
          </cell>
        </row>
        <row r="1687">
          <cell r="A1687" t="str">
            <v>CC_303400 - TP Operations</v>
          </cell>
          <cell r="B1687" t="str">
            <v>A_6730030</v>
          </cell>
          <cell r="Q1687">
            <v>0</v>
          </cell>
          <cell r="S1687">
            <v>0</v>
          </cell>
        </row>
        <row r="1688">
          <cell r="A1688" t="str">
            <v>CC_303400 - TP Operations</v>
          </cell>
          <cell r="B1688" t="str">
            <v>MISC_BILEXP_EX</v>
          </cell>
          <cell r="Q1688">
            <v>-3233.6266667</v>
          </cell>
          <cell r="S1688">
            <v>-4633.9066666999997</v>
          </cell>
        </row>
        <row r="1689">
          <cell r="A1689" t="str">
            <v>CC_303400 - TP Operations</v>
          </cell>
          <cell r="B1689" t="str">
            <v>A_6780800</v>
          </cell>
          <cell r="Q1689">
            <v>-3233.6266667</v>
          </cell>
          <cell r="S1689">
            <v>-4633.9066666999997</v>
          </cell>
        </row>
        <row r="1690">
          <cell r="A1690" t="str">
            <v>CC_303400 - TP Operations</v>
          </cell>
          <cell r="B1690" t="str">
            <v>OTH_OP_EX</v>
          </cell>
          <cell r="Q1690">
            <v>7647.0105356000004</v>
          </cell>
          <cell r="S1690">
            <v>20385.611191299999</v>
          </cell>
        </row>
        <row r="1691">
          <cell r="A1691" t="str">
            <v>CC_303400 - TP Operations</v>
          </cell>
          <cell r="B1691" t="str">
            <v>A_6790010</v>
          </cell>
          <cell r="Q1691">
            <v>6727.2105356000002</v>
          </cell>
          <cell r="S1691">
            <v>14202.5111913</v>
          </cell>
        </row>
        <row r="1692">
          <cell r="A1692" t="str">
            <v>CC_303400 - TP Operations</v>
          </cell>
          <cell r="B1692" t="str">
            <v>A_6790105</v>
          </cell>
          <cell r="Q1692">
            <v>0</v>
          </cell>
          <cell r="S1692">
            <v>0</v>
          </cell>
        </row>
        <row r="1693">
          <cell r="A1693" t="str">
            <v>CC_303400 - TP Operations</v>
          </cell>
          <cell r="B1693" t="str">
            <v>A_6790800</v>
          </cell>
          <cell r="Q1693">
            <v>919.8</v>
          </cell>
          <cell r="S1693">
            <v>6183.1</v>
          </cell>
        </row>
        <row r="1694">
          <cell r="A1694" t="str">
            <v/>
          </cell>
          <cell r="B1694" t="str">
            <v/>
          </cell>
          <cell r="Q1694">
            <v>0</v>
          </cell>
          <cell r="S1694">
            <v>0</v>
          </cell>
        </row>
        <row r="1695">
          <cell r="A1695" t="str">
            <v>T50241 - Orlando</v>
          </cell>
          <cell r="B1695" t="str">
            <v>EXPENSES_3611</v>
          </cell>
          <cell r="Q1695">
            <v>1285336.6263327</v>
          </cell>
          <cell r="S1695">
            <v>3817233.4712514002</v>
          </cell>
        </row>
        <row r="1696">
          <cell r="A1696" t="str">
            <v>T50241 - Orlando</v>
          </cell>
          <cell r="B1696" t="str">
            <v>OM_OTH_EX</v>
          </cell>
          <cell r="Q1696">
            <v>481561.06085170002</v>
          </cell>
          <cell r="S1696">
            <v>1411514.0939477999</v>
          </cell>
        </row>
        <row r="1697">
          <cell r="A1697" t="str">
            <v>T50241 - Orlando</v>
          </cell>
          <cell r="B1697" t="str">
            <v>LABOR_FRINGE</v>
          </cell>
          <cell r="Q1697">
            <v>305846.37444579997</v>
          </cell>
          <cell r="S1697">
            <v>880281.98151850002</v>
          </cell>
        </row>
        <row r="1698">
          <cell r="A1698" t="str">
            <v>T50241 - Orlando</v>
          </cell>
          <cell r="B1698" t="str">
            <v>A_6010900</v>
          </cell>
          <cell r="Q1698">
            <v>6944.49</v>
          </cell>
          <cell r="S1698">
            <v>20582.057999999997</v>
          </cell>
        </row>
        <row r="1699">
          <cell r="A1699" t="str">
            <v>T50241 - Orlando</v>
          </cell>
          <cell r="B1699" t="str">
            <v>A_S6019900</v>
          </cell>
          <cell r="Q1699">
            <v>176513.2051739</v>
          </cell>
          <cell r="S1699">
            <v>506812.43120790005</v>
          </cell>
        </row>
        <row r="1700">
          <cell r="A1700" t="str">
            <v>T50241 - Orlando</v>
          </cell>
          <cell r="B1700" t="str">
            <v>A_S6019910</v>
          </cell>
          <cell r="Q1700">
            <v>41663.352815699996</v>
          </cell>
          <cell r="S1700">
            <v>120705.7611413</v>
          </cell>
        </row>
        <row r="1701">
          <cell r="A1701" t="str">
            <v>T50241 - Orlando</v>
          </cell>
          <cell r="B1701" t="str">
            <v>A_P6020000</v>
          </cell>
          <cell r="Q1701">
            <v>63271.201817000001</v>
          </cell>
          <cell r="S1701">
            <v>181980.27578130001</v>
          </cell>
        </row>
        <row r="1702">
          <cell r="A1702" t="str">
            <v>T50241 - Orlando</v>
          </cell>
          <cell r="B1702" t="str">
            <v>A_6900040</v>
          </cell>
          <cell r="Q1702">
            <v>17454.124639199999</v>
          </cell>
          <cell r="S1702">
            <v>50201.455388000002</v>
          </cell>
        </row>
        <row r="1703">
          <cell r="A1703" t="str">
            <v>T50241 - Orlando</v>
          </cell>
          <cell r="B1703" t="str">
            <v>EMP_EXP</v>
          </cell>
          <cell r="Q1703">
            <v>7415.6656363000002</v>
          </cell>
          <cell r="S1703">
            <v>23447.550242199999</v>
          </cell>
        </row>
        <row r="1704">
          <cell r="A1704" t="str">
            <v>T50241 - Orlando</v>
          </cell>
          <cell r="B1704" t="str">
            <v>A_6030030</v>
          </cell>
          <cell r="Q1704">
            <v>1050.4166667</v>
          </cell>
          <cell r="S1704">
            <v>3151.2500000999999</v>
          </cell>
        </row>
        <row r="1705">
          <cell r="A1705" t="str">
            <v>T50241 - Orlando</v>
          </cell>
          <cell r="B1705" t="str">
            <v>A_6030040</v>
          </cell>
          <cell r="Q1705">
            <v>623.78</v>
          </cell>
          <cell r="S1705">
            <v>1871.56</v>
          </cell>
        </row>
        <row r="1706">
          <cell r="A1706" t="str">
            <v>T50241 - Orlando</v>
          </cell>
          <cell r="B1706" t="str">
            <v>A_6030050</v>
          </cell>
          <cell r="Q1706">
            <v>833.33333330000005</v>
          </cell>
          <cell r="S1706">
            <v>2499.9999999000001</v>
          </cell>
        </row>
        <row r="1707">
          <cell r="A1707" t="str">
            <v>T50241 - Orlando</v>
          </cell>
          <cell r="B1707" t="str">
            <v>A_6030060</v>
          </cell>
          <cell r="Q1707">
            <v>3469.1666667</v>
          </cell>
          <cell r="S1707">
            <v>10407.500000100001</v>
          </cell>
        </row>
        <row r="1708">
          <cell r="A1708" t="str">
            <v>T50241 - Orlando</v>
          </cell>
          <cell r="B1708" t="str">
            <v>A_6030070</v>
          </cell>
          <cell r="Q1708">
            <v>1250</v>
          </cell>
          <cell r="S1708">
            <v>1250</v>
          </cell>
        </row>
        <row r="1709">
          <cell r="A1709" t="str">
            <v>T50241 - Orlando</v>
          </cell>
          <cell r="B1709" t="str">
            <v>A_6030080</v>
          </cell>
          <cell r="Q1709">
            <v>1299.6666667</v>
          </cell>
          <cell r="S1709">
            <v>7599.3333333999999</v>
          </cell>
        </row>
        <row r="1710">
          <cell r="A1710" t="str">
            <v>T50241 - Orlando</v>
          </cell>
          <cell r="B1710" t="str">
            <v>A_S6030000</v>
          </cell>
          <cell r="Q1710">
            <v>-1110.6976970999999</v>
          </cell>
          <cell r="S1710">
            <v>-3332.0930912999997</v>
          </cell>
        </row>
        <row r="1711">
          <cell r="A1711" t="str">
            <v>T50241 - Orlando</v>
          </cell>
          <cell r="B1711" t="str">
            <v>MAT_SUP_EX</v>
          </cell>
          <cell r="Q1711">
            <v>19114.3412517</v>
          </cell>
          <cell r="S1711">
            <v>41503.023755100003</v>
          </cell>
        </row>
        <row r="1712">
          <cell r="A1712" t="str">
            <v>T50241 - Orlando</v>
          </cell>
          <cell r="B1712" t="str">
            <v>A_6400020</v>
          </cell>
          <cell r="Q1712">
            <v>281.05</v>
          </cell>
          <cell r="S1712">
            <v>843.15000000000009</v>
          </cell>
        </row>
        <row r="1713">
          <cell r="A1713" t="str">
            <v>T50241 - Orlando</v>
          </cell>
          <cell r="B1713" t="str">
            <v>A_6400100</v>
          </cell>
          <cell r="Q1713">
            <v>11026.166666700001</v>
          </cell>
          <cell r="S1713">
            <v>33078.500000100001</v>
          </cell>
        </row>
        <row r="1714">
          <cell r="A1714" t="str">
            <v>T50241 - Orlando</v>
          </cell>
          <cell r="B1714" t="str">
            <v>A_6401000</v>
          </cell>
          <cell r="Q1714">
            <v>858.48</v>
          </cell>
          <cell r="S1714">
            <v>2575.44</v>
          </cell>
        </row>
        <row r="1715">
          <cell r="A1715" t="str">
            <v>T50241 - Orlando</v>
          </cell>
          <cell r="B1715" t="str">
            <v>A_S6400000</v>
          </cell>
          <cell r="Q1715">
            <v>-971.35541499999999</v>
          </cell>
          <cell r="S1715">
            <v>-2914.066245</v>
          </cell>
        </row>
        <row r="1716">
          <cell r="A1716" t="str">
            <v>T50241 - Orlando</v>
          </cell>
          <cell r="B1716" t="str">
            <v>A_S1000301</v>
          </cell>
          <cell r="Q1716">
            <v>7920</v>
          </cell>
          <cell r="S1716">
            <v>7920</v>
          </cell>
        </row>
        <row r="1717">
          <cell r="A1717" t="str">
            <v>T50241 - Orlando</v>
          </cell>
          <cell r="B1717" t="str">
            <v>RENT_EX</v>
          </cell>
          <cell r="Q1717">
            <v>5621</v>
          </cell>
          <cell r="S1717">
            <v>12034.05</v>
          </cell>
        </row>
        <row r="1718">
          <cell r="A1718" t="str">
            <v>T50241 - Orlando</v>
          </cell>
          <cell r="B1718" t="str">
            <v>A_6710050</v>
          </cell>
          <cell r="Q1718">
            <v>5621</v>
          </cell>
          <cell r="S1718">
            <v>12034.05</v>
          </cell>
        </row>
        <row r="1719">
          <cell r="A1719" t="str">
            <v>T50241 - Orlando</v>
          </cell>
          <cell r="B1719" t="str">
            <v>OTSDSERV_EX</v>
          </cell>
          <cell r="Q1719">
            <v>93684.379223900003</v>
          </cell>
          <cell r="S1719">
            <v>281053.13767169998</v>
          </cell>
        </row>
        <row r="1720">
          <cell r="A1720" t="str">
            <v>T50241 - Orlando</v>
          </cell>
          <cell r="B1720" t="str">
            <v>A_6100100</v>
          </cell>
          <cell r="Q1720">
            <v>58000</v>
          </cell>
          <cell r="S1720">
            <v>174000</v>
          </cell>
        </row>
        <row r="1721">
          <cell r="A1721" t="str">
            <v>T50241 - Orlando</v>
          </cell>
          <cell r="B1721" t="str">
            <v>A_6100110</v>
          </cell>
          <cell r="Q1721">
            <v>47983.83</v>
          </cell>
          <cell r="S1721">
            <v>143951.49</v>
          </cell>
        </row>
        <row r="1722">
          <cell r="A1722" t="str">
            <v>T50241 - Orlando</v>
          </cell>
          <cell r="B1722" t="str">
            <v>A_S6100000</v>
          </cell>
          <cell r="Q1722">
            <v>-12299.4507761</v>
          </cell>
          <cell r="S1722">
            <v>-36898.352328300003</v>
          </cell>
        </row>
        <row r="1723">
          <cell r="A1723" t="str">
            <v>T50241 - Orlando</v>
          </cell>
          <cell r="B1723" t="str">
            <v>TRANSPORTATION_EX</v>
          </cell>
          <cell r="Q1723">
            <v>29996.306005800001</v>
          </cell>
          <cell r="S1723">
            <v>91527.5015594</v>
          </cell>
        </row>
        <row r="1724">
          <cell r="A1724" t="str">
            <v>T50241 - Orlando</v>
          </cell>
          <cell r="B1724" t="str">
            <v>A_6500010</v>
          </cell>
          <cell r="Q1724">
            <v>32136.497624799998</v>
          </cell>
          <cell r="S1724">
            <v>97180.633082999993</v>
          </cell>
        </row>
        <row r="1725">
          <cell r="A1725" t="str">
            <v>T50241 - Orlando</v>
          </cell>
          <cell r="B1725" t="str">
            <v>A_6500015</v>
          </cell>
          <cell r="Q1725">
            <v>155.83333329999999</v>
          </cell>
          <cell r="S1725">
            <v>1234.9433332999999</v>
          </cell>
        </row>
        <row r="1726">
          <cell r="A1726" t="str">
            <v>T50241 - Orlando</v>
          </cell>
          <cell r="B1726" t="str">
            <v>A_P6500000</v>
          </cell>
          <cell r="Q1726">
            <v>-2296.0249523000002</v>
          </cell>
          <cell r="S1726">
            <v>-6888.0748569000007</v>
          </cell>
        </row>
        <row r="1727">
          <cell r="A1727" t="str">
            <v>T50241 - Orlando</v>
          </cell>
          <cell r="B1727" t="str">
            <v>UTILITIES_EX</v>
          </cell>
          <cell r="Q1727">
            <v>14618.1451382</v>
          </cell>
          <cell r="S1727">
            <v>43854.435414599997</v>
          </cell>
        </row>
        <row r="1728">
          <cell r="A1728" t="str">
            <v>T50241 - Orlando</v>
          </cell>
          <cell r="B1728" t="str">
            <v>A_6730010</v>
          </cell>
          <cell r="Q1728">
            <v>4143.1880000000001</v>
          </cell>
          <cell r="S1728">
            <v>12429.564</v>
          </cell>
        </row>
        <row r="1729">
          <cell r="A1729" t="str">
            <v>T50241 - Orlando</v>
          </cell>
          <cell r="B1729" t="str">
            <v>A_6730030</v>
          </cell>
          <cell r="Q1729">
            <v>11264.484</v>
          </cell>
          <cell r="S1729">
            <v>33793.452000000005</v>
          </cell>
        </row>
        <row r="1730">
          <cell r="A1730" t="str">
            <v>T50241 - Orlando</v>
          </cell>
          <cell r="B1730" t="str">
            <v>A_6730800</v>
          </cell>
          <cell r="Q1730">
            <v>22.484000000000002</v>
          </cell>
          <cell r="S1730">
            <v>67.451999999999998</v>
          </cell>
        </row>
        <row r="1731">
          <cell r="A1731" t="str">
            <v>T50241 - Orlando</v>
          </cell>
          <cell r="B1731" t="str">
            <v>A_S6730000</v>
          </cell>
          <cell r="Q1731">
            <v>-812.01086180000004</v>
          </cell>
          <cell r="S1731">
            <v>-2436.0325854000002</v>
          </cell>
        </row>
        <row r="1732">
          <cell r="A1732" t="str">
            <v>T50241 - Orlando</v>
          </cell>
          <cell r="B1732" t="str">
            <v>MISC_BILEXP_EX</v>
          </cell>
          <cell r="Q1732">
            <v>-3100.1</v>
          </cell>
          <cell r="S1732">
            <v>-7921.6633332999991</v>
          </cell>
        </row>
        <row r="1733">
          <cell r="A1733" t="str">
            <v>T50241 - Orlando</v>
          </cell>
          <cell r="B1733" t="str">
            <v>A_6780800</v>
          </cell>
          <cell r="Q1733">
            <v>-3100.1</v>
          </cell>
          <cell r="S1733">
            <v>-7921.6633332999991</v>
          </cell>
        </row>
        <row r="1734">
          <cell r="A1734" t="str">
            <v>T50241 - Orlando</v>
          </cell>
          <cell r="B1734" t="str">
            <v>OTH_OP_EX</v>
          </cell>
          <cell r="Q1734">
            <v>8364.9491500000004</v>
          </cell>
          <cell r="S1734">
            <v>45734.077119599999</v>
          </cell>
        </row>
        <row r="1735">
          <cell r="A1735" t="str">
            <v>T50241 - Orlando</v>
          </cell>
          <cell r="B1735" t="str">
            <v>A_6790010</v>
          </cell>
          <cell r="Q1735">
            <v>1598.2871500000001</v>
          </cell>
          <cell r="S1735">
            <v>25434.091119600002</v>
          </cell>
        </row>
        <row r="1736">
          <cell r="A1736" t="str">
            <v>T50241 - Orlando</v>
          </cell>
          <cell r="B1736" t="str">
            <v>A_6790800</v>
          </cell>
          <cell r="Q1736">
            <v>6766.6620000000003</v>
          </cell>
          <cell r="S1736">
            <v>20299.986000000001</v>
          </cell>
        </row>
        <row r="1737">
          <cell r="A1737" t="str">
            <v>T50241 - Orlando</v>
          </cell>
          <cell r="B1737" t="str">
            <v>DEP_AMORTIZATION_EX</v>
          </cell>
          <cell r="Q1737">
            <v>613566.79847599997</v>
          </cell>
          <cell r="S1737">
            <v>1831878.7742885998</v>
          </cell>
        </row>
        <row r="1738">
          <cell r="A1738" t="str">
            <v>T50241 - Orlando</v>
          </cell>
          <cell r="B1738" t="str">
            <v>AMORT_EXP</v>
          </cell>
          <cell r="Q1738">
            <v>754.69700539999997</v>
          </cell>
          <cell r="S1738">
            <v>2261.2753519999997</v>
          </cell>
        </row>
        <row r="1739">
          <cell r="A1739" t="str">
            <v>T50241 - Orlando</v>
          </cell>
          <cell r="B1739" t="str">
            <v>A_6800010</v>
          </cell>
          <cell r="Q1739">
            <v>754.69700539999997</v>
          </cell>
          <cell r="S1739">
            <v>2261.2753519999997</v>
          </cell>
        </row>
        <row r="1740">
          <cell r="A1740" t="str">
            <v>T50241 - Orlando</v>
          </cell>
          <cell r="B1740" t="str">
            <v>DEP_EXP_EX</v>
          </cell>
          <cell r="Q1740">
            <v>612812.1014706</v>
          </cell>
          <cell r="S1740">
            <v>1829617.4989366001</v>
          </cell>
        </row>
        <row r="1741">
          <cell r="A1741" t="str">
            <v>T50241 - Orlando</v>
          </cell>
          <cell r="B1741" t="str">
            <v>A_6810010</v>
          </cell>
          <cell r="Q1741">
            <v>612812.1014706</v>
          </cell>
          <cell r="S1741">
            <v>1829617.4989366001</v>
          </cell>
        </row>
        <row r="1742">
          <cell r="A1742" t="str">
            <v>T50241 - Orlando</v>
          </cell>
          <cell r="B1742" t="str">
            <v>TAXES_EX</v>
          </cell>
          <cell r="Q1742">
            <v>190208.767005</v>
          </cell>
          <cell r="S1742">
            <v>573840.603015</v>
          </cell>
        </row>
        <row r="1743">
          <cell r="A1743" t="str">
            <v>T50241 - Orlando</v>
          </cell>
          <cell r="B1743" t="str">
            <v>A_6900070</v>
          </cell>
          <cell r="Q1743">
            <v>21023.574000000001</v>
          </cell>
          <cell r="S1743">
            <v>66285.024000000005</v>
          </cell>
        </row>
        <row r="1744">
          <cell r="A1744" t="str">
            <v>T50241 - Orlando</v>
          </cell>
          <cell r="B1744" t="str">
            <v>A_S6900060</v>
          </cell>
          <cell r="Q1744">
            <v>169185.19300500001</v>
          </cell>
          <cell r="S1744">
            <v>507555.57901500002</v>
          </cell>
        </row>
        <row r="1745">
          <cell r="A1745" t="str">
            <v/>
          </cell>
          <cell r="B1745" t="str">
            <v/>
          </cell>
          <cell r="Q1745">
            <v>0</v>
          </cell>
          <cell r="S1745">
            <v>0</v>
          </cell>
        </row>
        <row r="1746">
          <cell r="A1746" t="str">
            <v>CC_304000 - ORL Common (depr, taxes other, etc)</v>
          </cell>
          <cell r="B1746" t="str">
            <v>EXPENSES_3611</v>
          </cell>
          <cell r="Q1746">
            <v>851759.39548099996</v>
          </cell>
          <cell r="S1746">
            <v>2549670.8673035996</v>
          </cell>
        </row>
        <row r="1747">
          <cell r="A1747" t="str">
            <v>CC_304000 - ORL Common (depr, taxes other, etc)</v>
          </cell>
          <cell r="B1747" t="str">
            <v>OM_OTH_EX</v>
          </cell>
          <cell r="Q1747">
            <v>47983.83</v>
          </cell>
          <cell r="S1747">
            <v>143951.49</v>
          </cell>
        </row>
        <row r="1748">
          <cell r="A1748" t="str">
            <v>CC_304000 - ORL Common (depr, taxes other, etc)</v>
          </cell>
          <cell r="B1748" t="str">
            <v>OTSDSERV_EX</v>
          </cell>
          <cell r="Q1748">
            <v>47983.83</v>
          </cell>
          <cell r="S1748">
            <v>143951.49</v>
          </cell>
        </row>
        <row r="1749">
          <cell r="A1749" t="str">
            <v>CC_304000 - ORL Common (depr, taxes other, etc)</v>
          </cell>
          <cell r="B1749" t="str">
            <v>A_6100110</v>
          </cell>
          <cell r="Q1749">
            <v>47983.83</v>
          </cell>
          <cell r="S1749">
            <v>143951.49</v>
          </cell>
        </row>
        <row r="1750">
          <cell r="A1750" t="str">
            <v>CC_304000 - ORL Common (depr, taxes other, etc)</v>
          </cell>
          <cell r="B1750" t="str">
            <v>DEP_AMORTIZATION_EX</v>
          </cell>
          <cell r="Q1750">
            <v>613566.79847599997</v>
          </cell>
          <cell r="S1750">
            <v>1831878.7742885998</v>
          </cell>
        </row>
        <row r="1751">
          <cell r="A1751" t="str">
            <v>CC_304000 - ORL Common (depr, taxes other, etc)</v>
          </cell>
          <cell r="B1751" t="str">
            <v>AMORT_EXP</v>
          </cell>
          <cell r="Q1751">
            <v>754.69700539999997</v>
          </cell>
          <cell r="S1751">
            <v>2261.2753519999997</v>
          </cell>
        </row>
        <row r="1752">
          <cell r="A1752" t="str">
            <v>CC_304000 - ORL Common (depr, taxes other, etc)</v>
          </cell>
          <cell r="B1752" t="str">
            <v>A_6800010</v>
          </cell>
          <cell r="Q1752">
            <v>754.69700539999997</v>
          </cell>
          <cell r="S1752">
            <v>2261.2753519999997</v>
          </cell>
        </row>
        <row r="1753">
          <cell r="A1753" t="str">
            <v>CC_304000 - ORL Common (depr, taxes other, etc)</v>
          </cell>
          <cell r="B1753" t="str">
            <v>DEP_EXP_EX</v>
          </cell>
          <cell r="Q1753">
            <v>612812.1014706</v>
          </cell>
          <cell r="S1753">
            <v>1829617.4989366001</v>
          </cell>
        </row>
        <row r="1754">
          <cell r="A1754" t="str">
            <v>CC_304000 - ORL Common (depr, taxes other, etc)</v>
          </cell>
          <cell r="B1754" t="str">
            <v>A_6810010</v>
          </cell>
          <cell r="Q1754">
            <v>612812.1014706</v>
          </cell>
          <cell r="S1754">
            <v>1829617.4989366001</v>
          </cell>
        </row>
        <row r="1755">
          <cell r="A1755" t="str">
            <v>CC_304000 - ORL Common (depr, taxes other, etc)</v>
          </cell>
          <cell r="B1755" t="str">
            <v>TAXES_EX</v>
          </cell>
          <cell r="Q1755">
            <v>190208.767005</v>
          </cell>
          <cell r="S1755">
            <v>573840.603015</v>
          </cell>
        </row>
        <row r="1756">
          <cell r="A1756" t="str">
            <v>CC_304000 - ORL Common (depr, taxes other, etc)</v>
          </cell>
          <cell r="B1756" t="str">
            <v>A_6900070</v>
          </cell>
          <cell r="Q1756">
            <v>21023.574000000001</v>
          </cell>
          <cell r="S1756">
            <v>66285.024000000005</v>
          </cell>
        </row>
        <row r="1757">
          <cell r="A1757" t="str">
            <v>CC_304000 - ORL Common (depr, taxes other, etc)</v>
          </cell>
          <cell r="B1757" t="str">
            <v>A_S6900060</v>
          </cell>
          <cell r="Q1757">
            <v>169185.19300500001</v>
          </cell>
          <cell r="S1757">
            <v>507555.57901500002</v>
          </cell>
        </row>
        <row r="1758">
          <cell r="A1758" t="str">
            <v/>
          </cell>
          <cell r="B1758" t="str">
            <v/>
          </cell>
          <cell r="Q1758">
            <v>0</v>
          </cell>
          <cell r="S1758">
            <v>0</v>
          </cell>
        </row>
        <row r="1759">
          <cell r="A1759" t="str">
            <v>T60033 - ORL Operations</v>
          </cell>
          <cell r="B1759" t="str">
            <v>EXPENSES_3611</v>
          </cell>
          <cell r="Q1759">
            <v>433577.23085170001</v>
          </cell>
          <cell r="S1759">
            <v>1267562.6039478001</v>
          </cell>
        </row>
        <row r="1760">
          <cell r="A1760" t="str">
            <v>T60033 - ORL Operations</v>
          </cell>
          <cell r="B1760" t="str">
            <v>OM_OTH_EX</v>
          </cell>
          <cell r="Q1760">
            <v>433577.23085170001</v>
          </cell>
          <cell r="S1760">
            <v>1267562.6039478001</v>
          </cell>
        </row>
        <row r="1761">
          <cell r="A1761" t="str">
            <v>T60033 - ORL Operations</v>
          </cell>
          <cell r="B1761" t="str">
            <v>LABOR_FRINGE</v>
          </cell>
          <cell r="Q1761">
            <v>305846.37444579997</v>
          </cell>
          <cell r="S1761">
            <v>880281.98151850002</v>
          </cell>
        </row>
        <row r="1762">
          <cell r="A1762" t="str">
            <v>T60033 - ORL Operations</v>
          </cell>
          <cell r="B1762" t="str">
            <v>A_6010900</v>
          </cell>
          <cell r="Q1762">
            <v>6944.49</v>
          </cell>
          <cell r="S1762">
            <v>20582.057999999997</v>
          </cell>
        </row>
        <row r="1763">
          <cell r="A1763" t="str">
            <v>T60033 - ORL Operations</v>
          </cell>
          <cell r="B1763" t="str">
            <v>A_S6019900</v>
          </cell>
          <cell r="Q1763">
            <v>176513.2051739</v>
          </cell>
          <cell r="S1763">
            <v>506812.43120790005</v>
          </cell>
        </row>
        <row r="1764">
          <cell r="A1764" t="str">
            <v>T60033 - ORL Operations</v>
          </cell>
          <cell r="B1764" t="str">
            <v>A_S6019910</v>
          </cell>
          <cell r="Q1764">
            <v>41663.352815699996</v>
          </cell>
          <cell r="S1764">
            <v>120705.7611413</v>
          </cell>
        </row>
        <row r="1765">
          <cell r="A1765" t="str">
            <v>T60033 - ORL Operations</v>
          </cell>
          <cell r="B1765" t="str">
            <v>A_P6020000</v>
          </cell>
          <cell r="Q1765">
            <v>63271.201817000001</v>
          </cell>
          <cell r="S1765">
            <v>181980.27578130001</v>
          </cell>
        </row>
        <row r="1766">
          <cell r="A1766" t="str">
            <v>T60033 - ORL Operations</v>
          </cell>
          <cell r="B1766" t="str">
            <v>A_6900040</v>
          </cell>
          <cell r="Q1766">
            <v>17454.124639199999</v>
          </cell>
          <cell r="S1766">
            <v>50201.455388000002</v>
          </cell>
        </row>
        <row r="1767">
          <cell r="A1767" t="str">
            <v>T60033 - ORL Operations</v>
          </cell>
          <cell r="B1767" t="str">
            <v>EMP_EXP</v>
          </cell>
          <cell r="Q1767">
            <v>7415.6656363000002</v>
          </cell>
          <cell r="S1767">
            <v>23447.550242199999</v>
          </cell>
        </row>
        <row r="1768">
          <cell r="A1768" t="str">
            <v>T60033 - ORL Operations</v>
          </cell>
          <cell r="B1768" t="str">
            <v>A_6030030</v>
          </cell>
          <cell r="Q1768">
            <v>1050.4166667</v>
          </cell>
          <cell r="S1768">
            <v>3151.2500000999999</v>
          </cell>
        </row>
        <row r="1769">
          <cell r="A1769" t="str">
            <v>T60033 - ORL Operations</v>
          </cell>
          <cell r="B1769" t="str">
            <v>A_6030040</v>
          </cell>
          <cell r="Q1769">
            <v>623.78</v>
          </cell>
          <cell r="S1769">
            <v>1871.56</v>
          </cell>
        </row>
        <row r="1770">
          <cell r="A1770" t="str">
            <v>T60033 - ORL Operations</v>
          </cell>
          <cell r="B1770" t="str">
            <v>A_6030050</v>
          </cell>
          <cell r="Q1770">
            <v>833.33333330000005</v>
          </cell>
          <cell r="S1770">
            <v>2499.9999999000001</v>
          </cell>
        </row>
        <row r="1771">
          <cell r="A1771" t="str">
            <v>T60033 - ORL Operations</v>
          </cell>
          <cell r="B1771" t="str">
            <v>A_6030060</v>
          </cell>
          <cell r="Q1771">
            <v>3469.1666667</v>
          </cell>
          <cell r="S1771">
            <v>10407.500000100001</v>
          </cell>
        </row>
        <row r="1772">
          <cell r="A1772" t="str">
            <v>T60033 - ORL Operations</v>
          </cell>
          <cell r="B1772" t="str">
            <v>A_6030070</v>
          </cell>
          <cell r="Q1772">
            <v>1250</v>
          </cell>
          <cell r="S1772">
            <v>1250</v>
          </cell>
        </row>
        <row r="1773">
          <cell r="A1773" t="str">
            <v>T60033 - ORL Operations</v>
          </cell>
          <cell r="B1773" t="str">
            <v>A_6030080</v>
          </cell>
          <cell r="Q1773">
            <v>1299.6666667</v>
          </cell>
          <cell r="S1773">
            <v>7599.3333333999999</v>
          </cell>
        </row>
        <row r="1774">
          <cell r="A1774" t="str">
            <v>T60033 - ORL Operations</v>
          </cell>
          <cell r="B1774" t="str">
            <v>A_S6030000</v>
          </cell>
          <cell r="Q1774">
            <v>-1110.6976970999999</v>
          </cell>
          <cell r="S1774">
            <v>-3332.0930912999997</v>
          </cell>
        </row>
        <row r="1775">
          <cell r="A1775" t="str">
            <v>T60033 - ORL Operations</v>
          </cell>
          <cell r="B1775" t="str">
            <v>MAT_SUP_EX</v>
          </cell>
          <cell r="Q1775">
            <v>19114.3412517</v>
          </cell>
          <cell r="S1775">
            <v>41503.023755100003</v>
          </cell>
        </row>
        <row r="1776">
          <cell r="A1776" t="str">
            <v>T60033 - ORL Operations</v>
          </cell>
          <cell r="B1776" t="str">
            <v>A_6400020</v>
          </cell>
          <cell r="Q1776">
            <v>281.05</v>
          </cell>
          <cell r="S1776">
            <v>843.15000000000009</v>
          </cell>
        </row>
        <row r="1777">
          <cell r="A1777" t="str">
            <v>T60033 - ORL Operations</v>
          </cell>
          <cell r="B1777" t="str">
            <v>A_6400100</v>
          </cell>
          <cell r="Q1777">
            <v>11026.166666700001</v>
          </cell>
          <cell r="S1777">
            <v>33078.500000100001</v>
          </cell>
        </row>
        <row r="1778">
          <cell r="A1778" t="str">
            <v>T60033 - ORL Operations</v>
          </cell>
          <cell r="B1778" t="str">
            <v>A_6401000</v>
          </cell>
          <cell r="Q1778">
            <v>858.48</v>
          </cell>
          <cell r="S1778">
            <v>2575.44</v>
          </cell>
        </row>
        <row r="1779">
          <cell r="A1779" t="str">
            <v>T60033 - ORL Operations</v>
          </cell>
          <cell r="B1779" t="str">
            <v>A_S6400000</v>
          </cell>
          <cell r="Q1779">
            <v>-971.35541499999999</v>
          </cell>
          <cell r="S1779">
            <v>-2914.066245</v>
          </cell>
        </row>
        <row r="1780">
          <cell r="A1780" t="str">
            <v>T60033 - ORL Operations</v>
          </cell>
          <cell r="B1780" t="str">
            <v>A_S1000301</v>
          </cell>
          <cell r="Q1780">
            <v>7920</v>
          </cell>
          <cell r="S1780">
            <v>7920</v>
          </cell>
        </row>
        <row r="1781">
          <cell r="A1781" t="str">
            <v>T60033 - ORL Operations</v>
          </cell>
          <cell r="B1781" t="str">
            <v>RENT_EX</v>
          </cell>
          <cell r="Q1781">
            <v>5621</v>
          </cell>
          <cell r="S1781">
            <v>12034.05</v>
          </cell>
        </row>
        <row r="1782">
          <cell r="A1782" t="str">
            <v>T60033 - ORL Operations</v>
          </cell>
          <cell r="B1782" t="str">
            <v>A_6710050</v>
          </cell>
          <cell r="Q1782">
            <v>5621</v>
          </cell>
          <cell r="S1782">
            <v>12034.05</v>
          </cell>
        </row>
        <row r="1783">
          <cell r="A1783" t="str">
            <v>T60033 - ORL Operations</v>
          </cell>
          <cell r="B1783" t="str">
            <v>OTSDSERV_EX</v>
          </cell>
          <cell r="Q1783">
            <v>45700.549223900001</v>
          </cell>
          <cell r="S1783">
            <v>137101.64767169999</v>
          </cell>
        </row>
        <row r="1784">
          <cell r="A1784" t="str">
            <v>T60033 - ORL Operations</v>
          </cell>
          <cell r="B1784" t="str">
            <v>A_6100100</v>
          </cell>
          <cell r="Q1784">
            <v>58000</v>
          </cell>
          <cell r="S1784">
            <v>174000</v>
          </cell>
        </row>
        <row r="1785">
          <cell r="A1785" t="str">
            <v>T60033 - ORL Operations</v>
          </cell>
          <cell r="B1785" t="str">
            <v>A_S6100000</v>
          </cell>
          <cell r="Q1785">
            <v>-12299.4507761</v>
          </cell>
          <cell r="S1785">
            <v>-36898.352328300003</v>
          </cell>
        </row>
        <row r="1786">
          <cell r="A1786" t="str">
            <v>T60033 - ORL Operations</v>
          </cell>
          <cell r="B1786" t="str">
            <v>TRANSPORTATION_EX</v>
          </cell>
          <cell r="Q1786">
            <v>29996.306005800001</v>
          </cell>
          <cell r="S1786">
            <v>91527.5015594</v>
          </cell>
        </row>
        <row r="1787">
          <cell r="A1787" t="str">
            <v>T60033 - ORL Operations</v>
          </cell>
          <cell r="B1787" t="str">
            <v>A_6500010</v>
          </cell>
          <cell r="Q1787">
            <v>32136.497624799998</v>
          </cell>
          <cell r="S1787">
            <v>97180.633082999993</v>
          </cell>
        </row>
        <row r="1788">
          <cell r="A1788" t="str">
            <v>T60033 - ORL Operations</v>
          </cell>
          <cell r="B1788" t="str">
            <v>A_6500015</v>
          </cell>
          <cell r="Q1788">
            <v>155.83333329999999</v>
          </cell>
          <cell r="S1788">
            <v>1234.9433332999999</v>
          </cell>
        </row>
        <row r="1789">
          <cell r="A1789" t="str">
            <v>T60033 - ORL Operations</v>
          </cell>
          <cell r="B1789" t="str">
            <v>A_P6500000</v>
          </cell>
          <cell r="Q1789">
            <v>-2296.0249523000002</v>
          </cell>
          <cell r="S1789">
            <v>-6888.0748569000007</v>
          </cell>
        </row>
        <row r="1790">
          <cell r="A1790" t="str">
            <v>T60033 - ORL Operations</v>
          </cell>
          <cell r="B1790" t="str">
            <v>UTILITIES_EX</v>
          </cell>
          <cell r="Q1790">
            <v>14618.1451382</v>
          </cell>
          <cell r="S1790">
            <v>43854.435414599997</v>
          </cell>
        </row>
        <row r="1791">
          <cell r="A1791" t="str">
            <v>T60033 - ORL Operations</v>
          </cell>
          <cell r="B1791" t="str">
            <v>A_6730010</v>
          </cell>
          <cell r="Q1791">
            <v>4143.1880000000001</v>
          </cell>
          <cell r="S1791">
            <v>12429.564</v>
          </cell>
        </row>
        <row r="1792">
          <cell r="A1792" t="str">
            <v>T60033 - ORL Operations</v>
          </cell>
          <cell r="B1792" t="str">
            <v>A_6730030</v>
          </cell>
          <cell r="Q1792">
            <v>11264.484</v>
          </cell>
          <cell r="S1792">
            <v>33793.452000000005</v>
          </cell>
        </row>
        <row r="1793">
          <cell r="A1793" t="str">
            <v>T60033 - ORL Operations</v>
          </cell>
          <cell r="B1793" t="str">
            <v>A_6730800</v>
          </cell>
          <cell r="Q1793">
            <v>22.484000000000002</v>
          </cell>
          <cell r="S1793">
            <v>67.451999999999998</v>
          </cell>
        </row>
        <row r="1794">
          <cell r="A1794" t="str">
            <v>T60033 - ORL Operations</v>
          </cell>
          <cell r="B1794" t="str">
            <v>A_S6730000</v>
          </cell>
          <cell r="Q1794">
            <v>-812.01086180000004</v>
          </cell>
          <cell r="S1794">
            <v>-2436.0325854000002</v>
          </cell>
        </row>
        <row r="1795">
          <cell r="A1795" t="str">
            <v>T60033 - ORL Operations</v>
          </cell>
          <cell r="B1795" t="str">
            <v>MISC_BILEXP_EX</v>
          </cell>
          <cell r="Q1795">
            <v>-3100.1</v>
          </cell>
          <cell r="S1795">
            <v>-7921.6633332999991</v>
          </cell>
        </row>
        <row r="1796">
          <cell r="A1796" t="str">
            <v>T60033 - ORL Operations</v>
          </cell>
          <cell r="B1796" t="str">
            <v>A_6780800</v>
          </cell>
          <cell r="Q1796">
            <v>-3100.1</v>
          </cell>
          <cell r="S1796">
            <v>-7921.6633332999991</v>
          </cell>
        </row>
        <row r="1797">
          <cell r="A1797" t="str">
            <v>T60033 - ORL Operations</v>
          </cell>
          <cell r="B1797" t="str">
            <v>OTH_OP_EX</v>
          </cell>
          <cell r="Q1797">
            <v>8364.9491500000004</v>
          </cell>
          <cell r="S1797">
            <v>45734.077119599999</v>
          </cell>
        </row>
        <row r="1798">
          <cell r="A1798" t="str">
            <v>T60033 - ORL Operations</v>
          </cell>
          <cell r="B1798" t="str">
            <v>A_6790010</v>
          </cell>
          <cell r="Q1798">
            <v>1598.2871500000001</v>
          </cell>
          <cell r="S1798">
            <v>25434.091119600002</v>
          </cell>
        </row>
        <row r="1799">
          <cell r="A1799" t="str">
            <v>T60033 - ORL Operations</v>
          </cell>
          <cell r="B1799" t="str">
            <v>A_6790800</v>
          </cell>
          <cell r="Q1799">
            <v>6766.6620000000003</v>
          </cell>
          <cell r="S1799">
            <v>20299.986000000001</v>
          </cell>
        </row>
        <row r="1800">
          <cell r="A1800" t="str">
            <v/>
          </cell>
          <cell r="B1800" t="str">
            <v/>
          </cell>
          <cell r="Q1800">
            <v>0</v>
          </cell>
          <cell r="S1800">
            <v>0</v>
          </cell>
        </row>
        <row r="1801">
          <cell r="A1801" t="str">
            <v>CC_304400 - ORL Operations</v>
          </cell>
          <cell r="B1801" t="str">
            <v>EXPENSES_3611</v>
          </cell>
          <cell r="Q1801">
            <v>433577.23085170001</v>
          </cell>
          <cell r="S1801">
            <v>1267562.6039478001</v>
          </cell>
        </row>
        <row r="1802">
          <cell r="A1802" t="str">
            <v>CC_304400 - ORL Operations</v>
          </cell>
          <cell r="B1802" t="str">
            <v>OM_OTH_EX</v>
          </cell>
          <cell r="Q1802">
            <v>433577.23085170001</v>
          </cell>
          <cell r="S1802">
            <v>1267562.6039478001</v>
          </cell>
        </row>
        <row r="1803">
          <cell r="A1803" t="str">
            <v>CC_304400 - ORL Operations</v>
          </cell>
          <cell r="B1803" t="str">
            <v>LABOR_FRINGE</v>
          </cell>
          <cell r="Q1803">
            <v>305846.37444579997</v>
          </cell>
          <cell r="S1803">
            <v>880281.98151850002</v>
          </cell>
        </row>
        <row r="1804">
          <cell r="A1804" t="str">
            <v>CC_304400 - ORL Operations</v>
          </cell>
          <cell r="B1804" t="str">
            <v>A_6010900</v>
          </cell>
          <cell r="Q1804">
            <v>6944.49</v>
          </cell>
          <cell r="S1804">
            <v>20582.057999999997</v>
          </cell>
        </row>
        <row r="1805">
          <cell r="A1805" t="str">
            <v>CC_304400 - ORL Operations</v>
          </cell>
          <cell r="B1805" t="str">
            <v>A_S6019900</v>
          </cell>
          <cell r="Q1805">
            <v>176513.2051739</v>
          </cell>
          <cell r="S1805">
            <v>506812.43120790005</v>
          </cell>
        </row>
        <row r="1806">
          <cell r="A1806" t="str">
            <v>CC_304400 - ORL Operations</v>
          </cell>
          <cell r="B1806" t="str">
            <v>A_S6019910</v>
          </cell>
          <cell r="Q1806">
            <v>41663.352815699996</v>
          </cell>
          <cell r="S1806">
            <v>120705.7611413</v>
          </cell>
        </row>
        <row r="1807">
          <cell r="A1807" t="str">
            <v>CC_304400 - ORL Operations</v>
          </cell>
          <cell r="B1807" t="str">
            <v>A_P6020000</v>
          </cell>
          <cell r="Q1807">
            <v>63271.201817000001</v>
          </cell>
          <cell r="S1807">
            <v>181980.27578130001</v>
          </cell>
        </row>
        <row r="1808">
          <cell r="A1808" t="str">
            <v>CC_304400 - ORL Operations</v>
          </cell>
          <cell r="B1808" t="str">
            <v>A_6900040</v>
          </cell>
          <cell r="Q1808">
            <v>17454.124639199999</v>
          </cell>
          <cell r="S1808">
            <v>50201.455388000002</v>
          </cell>
        </row>
        <row r="1809">
          <cell r="A1809" t="str">
            <v>CC_304400 - ORL Operations</v>
          </cell>
          <cell r="B1809" t="str">
            <v>EMP_EXP</v>
          </cell>
          <cell r="Q1809">
            <v>7415.6656363000002</v>
          </cell>
          <cell r="S1809">
            <v>23447.550242199999</v>
          </cell>
        </row>
        <row r="1810">
          <cell r="A1810" t="str">
            <v>CC_304400 - ORL Operations</v>
          </cell>
          <cell r="B1810" t="str">
            <v>A_6030030</v>
          </cell>
          <cell r="Q1810">
            <v>1050.4166667</v>
          </cell>
          <cell r="S1810">
            <v>3151.2500000999999</v>
          </cell>
        </row>
        <row r="1811">
          <cell r="A1811" t="str">
            <v>CC_304400 - ORL Operations</v>
          </cell>
          <cell r="B1811" t="str">
            <v>A_6030040</v>
          </cell>
          <cell r="Q1811">
            <v>623.78</v>
          </cell>
          <cell r="S1811">
            <v>1871.56</v>
          </cell>
        </row>
        <row r="1812">
          <cell r="A1812" t="str">
            <v>CC_304400 - ORL Operations</v>
          </cell>
          <cell r="B1812" t="str">
            <v>A_6030050</v>
          </cell>
          <cell r="Q1812">
            <v>833.33333330000005</v>
          </cell>
          <cell r="S1812">
            <v>2499.9999999000001</v>
          </cell>
        </row>
        <row r="1813">
          <cell r="A1813" t="str">
            <v>CC_304400 - ORL Operations</v>
          </cell>
          <cell r="B1813" t="str">
            <v>A_6030060</v>
          </cell>
          <cell r="Q1813">
            <v>3469.1666667</v>
          </cell>
          <cell r="S1813">
            <v>10407.500000100001</v>
          </cell>
        </row>
        <row r="1814">
          <cell r="A1814" t="str">
            <v>CC_304400 - ORL Operations</v>
          </cell>
          <cell r="B1814" t="str">
            <v>A_6030070</v>
          </cell>
          <cell r="Q1814">
            <v>1250</v>
          </cell>
          <cell r="S1814">
            <v>1250</v>
          </cell>
        </row>
        <row r="1815">
          <cell r="A1815" t="str">
            <v>CC_304400 - ORL Operations</v>
          </cell>
          <cell r="B1815" t="str">
            <v>A_6030080</v>
          </cell>
          <cell r="Q1815">
            <v>1299.6666667</v>
          </cell>
          <cell r="S1815">
            <v>7599.3333333999999</v>
          </cell>
        </row>
        <row r="1816">
          <cell r="A1816" t="str">
            <v>CC_304400 - ORL Operations</v>
          </cell>
          <cell r="B1816" t="str">
            <v>A_S6030000</v>
          </cell>
          <cell r="Q1816">
            <v>-1110.6976970999999</v>
          </cell>
          <cell r="S1816">
            <v>-3332.0930912999997</v>
          </cell>
        </row>
        <row r="1817">
          <cell r="A1817" t="str">
            <v>CC_304400 - ORL Operations</v>
          </cell>
          <cell r="B1817" t="str">
            <v>MAT_SUP_EX</v>
          </cell>
          <cell r="Q1817">
            <v>19114.3412517</v>
          </cell>
          <cell r="S1817">
            <v>41503.023755100003</v>
          </cell>
        </row>
        <row r="1818">
          <cell r="A1818" t="str">
            <v>CC_304400 - ORL Operations</v>
          </cell>
          <cell r="B1818" t="str">
            <v>A_6400020</v>
          </cell>
          <cell r="Q1818">
            <v>281.05</v>
          </cell>
          <cell r="S1818">
            <v>843.15000000000009</v>
          </cell>
        </row>
        <row r="1819">
          <cell r="A1819" t="str">
            <v>CC_304400 - ORL Operations</v>
          </cell>
          <cell r="B1819" t="str">
            <v>A_6400100</v>
          </cell>
          <cell r="Q1819">
            <v>11026.166666700001</v>
          </cell>
          <cell r="S1819">
            <v>33078.500000100001</v>
          </cell>
        </row>
        <row r="1820">
          <cell r="A1820" t="str">
            <v>CC_304400 - ORL Operations</v>
          </cell>
          <cell r="B1820" t="str">
            <v>A_6401000</v>
          </cell>
          <cell r="Q1820">
            <v>858.48</v>
          </cell>
          <cell r="S1820">
            <v>2575.44</v>
          </cell>
        </row>
        <row r="1821">
          <cell r="A1821" t="str">
            <v>CC_304400 - ORL Operations</v>
          </cell>
          <cell r="B1821" t="str">
            <v>A_S6400000</v>
          </cell>
          <cell r="Q1821">
            <v>-971.35541499999999</v>
          </cell>
          <cell r="S1821">
            <v>-2914.066245</v>
          </cell>
        </row>
        <row r="1822">
          <cell r="A1822" t="str">
            <v>CC_304400 - ORL Operations</v>
          </cell>
          <cell r="B1822" t="str">
            <v>A_S1000301</v>
          </cell>
          <cell r="Q1822">
            <v>7920</v>
          </cell>
          <cell r="S1822">
            <v>7920</v>
          </cell>
        </row>
        <row r="1823">
          <cell r="A1823" t="str">
            <v>CC_304400 - ORL Operations</v>
          </cell>
          <cell r="B1823" t="str">
            <v>RENT_EX</v>
          </cell>
          <cell r="Q1823">
            <v>5621</v>
          </cell>
          <cell r="S1823">
            <v>12034.05</v>
          </cell>
        </row>
        <row r="1824">
          <cell r="A1824" t="str">
            <v>CC_304400 - ORL Operations</v>
          </cell>
          <cell r="B1824" t="str">
            <v>A_6710050</v>
          </cell>
          <cell r="Q1824">
            <v>5621</v>
          </cell>
          <cell r="S1824">
            <v>12034.05</v>
          </cell>
        </row>
        <row r="1825">
          <cell r="A1825" t="str">
            <v>CC_304400 - ORL Operations</v>
          </cell>
          <cell r="B1825" t="str">
            <v>OTSDSERV_EX</v>
          </cell>
          <cell r="Q1825">
            <v>45700.549223900001</v>
          </cell>
          <cell r="S1825">
            <v>137101.64767169999</v>
          </cell>
        </row>
        <row r="1826">
          <cell r="A1826" t="str">
            <v>CC_304400 - ORL Operations</v>
          </cell>
          <cell r="B1826" t="str">
            <v>A_6100100</v>
          </cell>
          <cell r="Q1826">
            <v>58000</v>
          </cell>
          <cell r="S1826">
            <v>174000</v>
          </cell>
        </row>
        <row r="1827">
          <cell r="A1827" t="str">
            <v>CC_304400 - ORL Operations</v>
          </cell>
          <cell r="B1827" t="str">
            <v>A_S6100000</v>
          </cell>
          <cell r="Q1827">
            <v>-12299.4507761</v>
          </cell>
          <cell r="S1827">
            <v>-36898.352328300003</v>
          </cell>
        </row>
        <row r="1828">
          <cell r="A1828" t="str">
            <v>CC_304400 - ORL Operations</v>
          </cell>
          <cell r="B1828" t="str">
            <v>TRANSPORTATION_EX</v>
          </cell>
          <cell r="Q1828">
            <v>29996.306005800001</v>
          </cell>
          <cell r="S1828">
            <v>91527.5015594</v>
          </cell>
        </row>
        <row r="1829">
          <cell r="A1829" t="str">
            <v>CC_304400 - ORL Operations</v>
          </cell>
          <cell r="B1829" t="str">
            <v>A_6500010</v>
          </cell>
          <cell r="Q1829">
            <v>32136.497624799998</v>
          </cell>
          <cell r="S1829">
            <v>97180.633082999993</v>
          </cell>
        </row>
        <row r="1830">
          <cell r="A1830" t="str">
            <v>CC_304400 - ORL Operations</v>
          </cell>
          <cell r="B1830" t="str">
            <v>A_6500015</v>
          </cell>
          <cell r="Q1830">
            <v>155.83333329999999</v>
          </cell>
          <cell r="S1830">
            <v>1234.9433332999999</v>
          </cell>
        </row>
        <row r="1831">
          <cell r="A1831" t="str">
            <v>CC_304400 - ORL Operations</v>
          </cell>
          <cell r="B1831" t="str">
            <v>A_P6500000</v>
          </cell>
          <cell r="Q1831">
            <v>-2296.0249523000002</v>
          </cell>
          <cell r="S1831">
            <v>-6888.0748569000007</v>
          </cell>
        </row>
        <row r="1832">
          <cell r="A1832" t="str">
            <v>CC_304400 - ORL Operations</v>
          </cell>
          <cell r="B1832" t="str">
            <v>UTILITIES_EX</v>
          </cell>
          <cell r="Q1832">
            <v>14618.1451382</v>
          </cell>
          <cell r="S1832">
            <v>43854.435414599997</v>
          </cell>
        </row>
        <row r="1833">
          <cell r="A1833" t="str">
            <v>CC_304400 - ORL Operations</v>
          </cell>
          <cell r="B1833" t="str">
            <v>A_6730010</v>
          </cell>
          <cell r="Q1833">
            <v>4143.1880000000001</v>
          </cell>
          <cell r="S1833">
            <v>12429.564</v>
          </cell>
        </row>
        <row r="1834">
          <cell r="A1834" t="str">
            <v>CC_304400 - ORL Operations</v>
          </cell>
          <cell r="B1834" t="str">
            <v>A_6730030</v>
          </cell>
          <cell r="Q1834">
            <v>11264.484</v>
          </cell>
          <cell r="S1834">
            <v>33793.452000000005</v>
          </cell>
        </row>
        <row r="1835">
          <cell r="A1835" t="str">
            <v>CC_304400 - ORL Operations</v>
          </cell>
          <cell r="B1835" t="str">
            <v>A_6730800</v>
          </cell>
          <cell r="Q1835">
            <v>22.484000000000002</v>
          </cell>
          <cell r="S1835">
            <v>67.451999999999998</v>
          </cell>
        </row>
        <row r="1836">
          <cell r="A1836" t="str">
            <v>CC_304400 - ORL Operations</v>
          </cell>
          <cell r="B1836" t="str">
            <v>A_S6730000</v>
          </cell>
          <cell r="Q1836">
            <v>-812.01086180000004</v>
          </cell>
          <cell r="S1836">
            <v>-2436.0325854000002</v>
          </cell>
        </row>
        <row r="1837">
          <cell r="A1837" t="str">
            <v>CC_304400 - ORL Operations</v>
          </cell>
          <cell r="B1837" t="str">
            <v>MISC_BILEXP_EX</v>
          </cell>
          <cell r="Q1837">
            <v>-3100.1</v>
          </cell>
          <cell r="S1837">
            <v>-7921.6633332999991</v>
          </cell>
        </row>
        <row r="1838">
          <cell r="A1838" t="str">
            <v>CC_304400 - ORL Operations</v>
          </cell>
          <cell r="B1838" t="str">
            <v>A_6780800</v>
          </cell>
          <cell r="Q1838">
            <v>-3100.1</v>
          </cell>
          <cell r="S1838">
            <v>-7921.6633332999991</v>
          </cell>
        </row>
        <row r="1839">
          <cell r="A1839" t="str">
            <v>CC_304400 - ORL Operations</v>
          </cell>
          <cell r="B1839" t="str">
            <v>OTH_OP_EX</v>
          </cell>
          <cell r="Q1839">
            <v>8364.9491500000004</v>
          </cell>
          <cell r="S1839">
            <v>45734.077119599999</v>
          </cell>
        </row>
        <row r="1840">
          <cell r="A1840" t="str">
            <v>CC_304400 - ORL Operations</v>
          </cell>
          <cell r="B1840" t="str">
            <v>A_6790010</v>
          </cell>
          <cell r="Q1840">
            <v>1598.2871500000001</v>
          </cell>
          <cell r="S1840">
            <v>25434.091119600002</v>
          </cell>
        </row>
        <row r="1841">
          <cell r="A1841" t="str">
            <v>CC_304400 - ORL Operations</v>
          </cell>
          <cell r="B1841" t="str">
            <v>A_6790800</v>
          </cell>
          <cell r="Q1841">
            <v>6766.6620000000003</v>
          </cell>
          <cell r="S1841">
            <v>20299.986000000001</v>
          </cell>
        </row>
        <row r="1842">
          <cell r="A1842" t="str">
            <v/>
          </cell>
          <cell r="B1842" t="str">
            <v/>
          </cell>
          <cell r="Q1842">
            <v>0</v>
          </cell>
          <cell r="S1842">
            <v>0</v>
          </cell>
        </row>
        <row r="1843">
          <cell r="A1843" t="str">
            <v>T50243 - Lakeland</v>
          </cell>
          <cell r="B1843" t="str">
            <v>EXPENSES_3611</v>
          </cell>
          <cell r="Q1843">
            <v>190843.75333470001</v>
          </cell>
          <cell r="S1843">
            <v>560343.55867309996</v>
          </cell>
        </row>
        <row r="1844">
          <cell r="A1844" t="str">
            <v>T50243 - Lakeland</v>
          </cell>
          <cell r="B1844" t="str">
            <v>OM_OTH_EX</v>
          </cell>
          <cell r="Q1844">
            <v>70896.8661154</v>
          </cell>
          <cell r="S1844">
            <v>204700.42215850001</v>
          </cell>
        </row>
        <row r="1845">
          <cell r="A1845" t="str">
            <v>T50243 - Lakeland</v>
          </cell>
          <cell r="B1845" t="str">
            <v>LABOR_FRINGE</v>
          </cell>
          <cell r="Q1845">
            <v>51382.053521499998</v>
          </cell>
          <cell r="S1845">
            <v>148149.51278769999</v>
          </cell>
        </row>
        <row r="1846">
          <cell r="A1846" t="str">
            <v>T50243 - Lakeland</v>
          </cell>
          <cell r="B1846" t="str">
            <v>A_6010900</v>
          </cell>
          <cell r="Q1846">
            <v>1736.3779999999999</v>
          </cell>
          <cell r="S1846">
            <v>5145.7699999999995</v>
          </cell>
        </row>
        <row r="1847">
          <cell r="A1847" t="str">
            <v>T50243 - Lakeland</v>
          </cell>
          <cell r="B1847" t="str">
            <v>A_S6019900</v>
          </cell>
          <cell r="Q1847">
            <v>34002.406786200001</v>
          </cell>
          <cell r="S1847">
            <v>97960.835129499988</v>
          </cell>
        </row>
        <row r="1848">
          <cell r="A1848" t="str">
            <v>T50243 - Lakeland</v>
          </cell>
          <cell r="B1848" t="str">
            <v>A_S6019910</v>
          </cell>
          <cell r="Q1848">
            <v>2235.3125725999998</v>
          </cell>
          <cell r="S1848">
            <v>6421.4588762000003</v>
          </cell>
        </row>
        <row r="1849">
          <cell r="A1849" t="str">
            <v>T50243 - Lakeland</v>
          </cell>
          <cell r="B1849" t="str">
            <v>A_P6020000</v>
          </cell>
          <cell r="Q1849">
            <v>10508.938614000001</v>
          </cell>
          <cell r="S1849">
            <v>30270.865261599996</v>
          </cell>
        </row>
        <row r="1850">
          <cell r="A1850" t="str">
            <v>T50243 - Lakeland</v>
          </cell>
          <cell r="B1850" t="str">
            <v>A_6900040</v>
          </cell>
          <cell r="Q1850">
            <v>2899.0175487000001</v>
          </cell>
          <cell r="S1850">
            <v>8350.5835203999995</v>
          </cell>
        </row>
        <row r="1851">
          <cell r="A1851" t="str">
            <v>T50243 - Lakeland</v>
          </cell>
          <cell r="B1851" t="str">
            <v>EMP_EXP</v>
          </cell>
          <cell r="Q1851">
            <v>709.51782479999997</v>
          </cell>
          <cell r="S1851">
            <v>1828.5534743999999</v>
          </cell>
        </row>
        <row r="1852">
          <cell r="A1852" t="str">
            <v>T50243 - Lakeland</v>
          </cell>
          <cell r="B1852" t="str">
            <v>A_6030040</v>
          </cell>
          <cell r="Q1852">
            <v>91.98</v>
          </cell>
          <cell r="S1852">
            <v>275.94</v>
          </cell>
        </row>
        <row r="1853">
          <cell r="A1853" t="str">
            <v>T50243 - Lakeland</v>
          </cell>
          <cell r="B1853" t="str">
            <v>A_6030050</v>
          </cell>
          <cell r="Q1853">
            <v>300</v>
          </cell>
          <cell r="S1853">
            <v>600</v>
          </cell>
        </row>
        <row r="1854">
          <cell r="A1854" t="str">
            <v>T50243 - Lakeland</v>
          </cell>
          <cell r="B1854" t="str">
            <v>A_6030060</v>
          </cell>
          <cell r="Q1854">
            <v>200</v>
          </cell>
          <cell r="S1854">
            <v>600</v>
          </cell>
        </row>
        <row r="1855">
          <cell r="A1855" t="str">
            <v>T50243 - Lakeland</v>
          </cell>
          <cell r="B1855" t="str">
            <v>A_6030800</v>
          </cell>
          <cell r="Q1855">
            <v>224.84</v>
          </cell>
          <cell r="S1855">
            <v>674.52</v>
          </cell>
        </row>
        <row r="1856">
          <cell r="A1856" t="str">
            <v>T50243 - Lakeland</v>
          </cell>
          <cell r="B1856" t="str">
            <v>A_S6030000</v>
          </cell>
          <cell r="Q1856">
            <v>-107.30217519999999</v>
          </cell>
          <cell r="S1856">
            <v>-321.90652560000001</v>
          </cell>
        </row>
        <row r="1857">
          <cell r="A1857" t="str">
            <v>T50243 - Lakeland</v>
          </cell>
          <cell r="B1857" t="str">
            <v>MAT_SUP_EX</v>
          </cell>
          <cell r="Q1857">
            <v>1592.5645041</v>
          </cell>
          <cell r="S1857">
            <v>4777.6935123000003</v>
          </cell>
        </row>
        <row r="1858">
          <cell r="A1858" t="str">
            <v>T50243 - Lakeland</v>
          </cell>
          <cell r="B1858" t="str">
            <v>A_6400020</v>
          </cell>
          <cell r="Q1858">
            <v>200</v>
          </cell>
          <cell r="S1858">
            <v>600</v>
          </cell>
        </row>
        <row r="1859">
          <cell r="A1859" t="str">
            <v>T50243 - Lakeland</v>
          </cell>
          <cell r="B1859" t="str">
            <v>A_6400100</v>
          </cell>
          <cell r="Q1859">
            <v>1234</v>
          </cell>
          <cell r="S1859">
            <v>3702</v>
          </cell>
        </row>
        <row r="1860">
          <cell r="A1860" t="str">
            <v>T50243 - Lakeland</v>
          </cell>
          <cell r="B1860" t="str">
            <v>A_6400510</v>
          </cell>
          <cell r="Q1860">
            <v>280</v>
          </cell>
          <cell r="S1860">
            <v>840</v>
          </cell>
        </row>
        <row r="1861">
          <cell r="A1861" t="str">
            <v>T50243 - Lakeland</v>
          </cell>
          <cell r="B1861" t="str">
            <v>A_S6400000</v>
          </cell>
          <cell r="Q1861">
            <v>-121.43549590000001</v>
          </cell>
          <cell r="S1861">
            <v>-364.30648770000005</v>
          </cell>
        </row>
        <row r="1862">
          <cell r="A1862" t="str">
            <v>T50243 - Lakeland</v>
          </cell>
          <cell r="B1862" t="str">
            <v>OTSDSERV_EX</v>
          </cell>
          <cell r="Q1862">
            <v>2066.7570977999999</v>
          </cell>
          <cell r="S1862">
            <v>6200.2712933999992</v>
          </cell>
        </row>
        <row r="1863">
          <cell r="A1863" t="str">
            <v>T50243 - Lakeland</v>
          </cell>
          <cell r="B1863" t="str">
            <v>A_6100100</v>
          </cell>
          <cell r="Q1863">
            <v>2492</v>
          </cell>
          <cell r="S1863">
            <v>7476</v>
          </cell>
        </row>
        <row r="1864">
          <cell r="A1864" t="str">
            <v>T50243 - Lakeland</v>
          </cell>
          <cell r="B1864" t="str">
            <v>A_S6100000</v>
          </cell>
          <cell r="Q1864">
            <v>-425.2429022</v>
          </cell>
          <cell r="S1864">
            <v>-1275.7287065999999</v>
          </cell>
        </row>
        <row r="1865">
          <cell r="A1865" t="str">
            <v>T50243 - Lakeland</v>
          </cell>
          <cell r="B1865" t="str">
            <v>TRANSPORTATION_EX</v>
          </cell>
          <cell r="Q1865">
            <v>5179.3881950000005</v>
          </cell>
          <cell r="S1865">
            <v>15009.694768199999</v>
          </cell>
        </row>
        <row r="1866">
          <cell r="A1866" t="str">
            <v>T50243 - Lakeland</v>
          </cell>
          <cell r="B1866" t="str">
            <v>A_6500010</v>
          </cell>
          <cell r="Q1866">
            <v>5588.8697357000001</v>
          </cell>
          <cell r="S1866">
            <v>16238.139390300001</v>
          </cell>
        </row>
        <row r="1867">
          <cell r="A1867" t="str">
            <v>T50243 - Lakeland</v>
          </cell>
          <cell r="B1867" t="str">
            <v>A_6500015</v>
          </cell>
          <cell r="Q1867">
            <v>0</v>
          </cell>
          <cell r="S1867">
            <v>0</v>
          </cell>
        </row>
        <row r="1868">
          <cell r="A1868" t="str">
            <v>T50243 - Lakeland</v>
          </cell>
          <cell r="B1868" t="str">
            <v>A_P6500000</v>
          </cell>
          <cell r="Q1868">
            <v>-409.48154069999998</v>
          </cell>
          <cell r="S1868">
            <v>-1228.4446220999998</v>
          </cell>
        </row>
        <row r="1869">
          <cell r="A1869" t="str">
            <v>T50243 - Lakeland</v>
          </cell>
          <cell r="B1869" t="str">
            <v>UTILITIES_EX</v>
          </cell>
          <cell r="Q1869">
            <v>7016.5534631</v>
          </cell>
          <cell r="S1869">
            <v>21049.660389299999</v>
          </cell>
        </row>
        <row r="1870">
          <cell r="A1870" t="str">
            <v>T50243 - Lakeland</v>
          </cell>
          <cell r="B1870" t="str">
            <v>A_6730010</v>
          </cell>
          <cell r="Q1870">
            <v>2700</v>
          </cell>
          <cell r="S1870">
            <v>8100</v>
          </cell>
        </row>
        <row r="1871">
          <cell r="A1871" t="str">
            <v>T50243 - Lakeland</v>
          </cell>
          <cell r="B1871" t="str">
            <v>A_6730030</v>
          </cell>
          <cell r="Q1871">
            <v>4266.8500000000004</v>
          </cell>
          <cell r="S1871">
            <v>12800.550000000001</v>
          </cell>
        </row>
        <row r="1872">
          <cell r="A1872" t="str">
            <v>T50243 - Lakeland</v>
          </cell>
          <cell r="B1872" t="str">
            <v>A_6730060</v>
          </cell>
          <cell r="Q1872">
            <v>30.66</v>
          </cell>
          <cell r="S1872">
            <v>91.98</v>
          </cell>
        </row>
        <row r="1873">
          <cell r="A1873" t="str">
            <v>T50243 - Lakeland</v>
          </cell>
          <cell r="B1873" t="str">
            <v>A_6730800</v>
          </cell>
          <cell r="Q1873">
            <v>408.8</v>
          </cell>
          <cell r="S1873">
            <v>1226.4000000000001</v>
          </cell>
        </row>
        <row r="1874">
          <cell r="A1874" t="str">
            <v>T50243 - Lakeland</v>
          </cell>
          <cell r="B1874" t="str">
            <v>A_S6730000</v>
          </cell>
          <cell r="Q1874">
            <v>-389.75653690000001</v>
          </cell>
          <cell r="S1874">
            <v>-1169.2696107000002</v>
          </cell>
        </row>
        <row r="1875">
          <cell r="A1875" t="str">
            <v>T50243 - Lakeland</v>
          </cell>
          <cell r="B1875" t="str">
            <v>MISC_BILEXP_EX</v>
          </cell>
          <cell r="Q1875">
            <v>809.6333333</v>
          </cell>
          <cell r="S1875">
            <v>933.33666659999994</v>
          </cell>
        </row>
        <row r="1876">
          <cell r="A1876" t="str">
            <v>T50243 - Lakeland</v>
          </cell>
          <cell r="B1876" t="str">
            <v>A_6780800</v>
          </cell>
          <cell r="Q1876">
            <v>809.6333333</v>
          </cell>
          <cell r="S1876">
            <v>933.33666659999994</v>
          </cell>
        </row>
        <row r="1877">
          <cell r="A1877" t="str">
            <v>T50243 - Lakeland</v>
          </cell>
          <cell r="B1877" t="str">
            <v>OTH_OP_EX</v>
          </cell>
          <cell r="Q1877">
            <v>2140.3981758</v>
          </cell>
          <cell r="S1877">
            <v>6751.6992665999996</v>
          </cell>
        </row>
        <row r="1878">
          <cell r="A1878" t="str">
            <v>T50243 - Lakeland</v>
          </cell>
          <cell r="B1878" t="str">
            <v>A_6790010</v>
          </cell>
          <cell r="Q1878">
            <v>1749.9941758</v>
          </cell>
          <cell r="S1878">
            <v>5580.4872666000001</v>
          </cell>
        </row>
        <row r="1879">
          <cell r="A1879" t="str">
            <v>T50243 - Lakeland</v>
          </cell>
          <cell r="B1879" t="str">
            <v>A_6790800</v>
          </cell>
          <cell r="Q1879">
            <v>390.404</v>
          </cell>
          <cell r="S1879">
            <v>1171.212</v>
          </cell>
        </row>
        <row r="1880">
          <cell r="A1880" t="str">
            <v>T50243 - Lakeland</v>
          </cell>
          <cell r="B1880" t="str">
            <v>DEP_AMORTIZATION_EX</v>
          </cell>
          <cell r="Q1880">
            <v>88356.871154799999</v>
          </cell>
          <cell r="S1880">
            <v>263800.1033211</v>
          </cell>
        </row>
        <row r="1881">
          <cell r="A1881" t="str">
            <v>T50243 - Lakeland</v>
          </cell>
          <cell r="B1881" t="str">
            <v>AMORT_EXP</v>
          </cell>
          <cell r="Q1881">
            <v>94.614449800000003</v>
          </cell>
          <cell r="S1881">
            <v>283.49035670000001</v>
          </cell>
        </row>
        <row r="1882">
          <cell r="A1882" t="str">
            <v>T50243 - Lakeland</v>
          </cell>
          <cell r="B1882" t="str">
            <v>A_6800010</v>
          </cell>
          <cell r="Q1882">
            <v>94.614449800000003</v>
          </cell>
          <cell r="S1882">
            <v>283.49035670000001</v>
          </cell>
        </row>
        <row r="1883">
          <cell r="A1883" t="str">
            <v>T50243 - Lakeland</v>
          </cell>
          <cell r="B1883" t="str">
            <v>DEP_EXP_EX</v>
          </cell>
          <cell r="Q1883">
            <v>88262.256705000007</v>
          </cell>
          <cell r="S1883">
            <v>263516.61296439997</v>
          </cell>
        </row>
        <row r="1884">
          <cell r="A1884" t="str">
            <v>T50243 - Lakeland</v>
          </cell>
          <cell r="B1884" t="str">
            <v>A_6810010</v>
          </cell>
          <cell r="Q1884">
            <v>88262.256705000007</v>
          </cell>
          <cell r="S1884">
            <v>263516.61296439997</v>
          </cell>
        </row>
        <row r="1885">
          <cell r="A1885" t="str">
            <v>T50243 - Lakeland</v>
          </cell>
          <cell r="B1885" t="str">
            <v>TAXES_EX</v>
          </cell>
          <cell r="Q1885">
            <v>31590.0160645</v>
          </cell>
          <cell r="S1885">
            <v>91843.033193499999</v>
          </cell>
        </row>
        <row r="1886">
          <cell r="A1886" t="str">
            <v>T50243 - Lakeland</v>
          </cell>
          <cell r="B1886" t="str">
            <v>A_6900070</v>
          </cell>
          <cell r="Q1886">
            <v>4691.96</v>
          </cell>
          <cell r="S1886">
            <v>11148.865000000002</v>
          </cell>
        </row>
        <row r="1887">
          <cell r="A1887" t="str">
            <v>T50243 - Lakeland</v>
          </cell>
          <cell r="B1887" t="str">
            <v>A_S6900060</v>
          </cell>
          <cell r="Q1887">
            <v>26898.056064500001</v>
          </cell>
          <cell r="S1887">
            <v>80694.168193499994</v>
          </cell>
        </row>
        <row r="1888">
          <cell r="A1888" t="str">
            <v/>
          </cell>
          <cell r="B1888" t="str">
            <v/>
          </cell>
          <cell r="Q1888">
            <v>0</v>
          </cell>
          <cell r="S1888">
            <v>0</v>
          </cell>
        </row>
        <row r="1889">
          <cell r="A1889" t="str">
            <v>CC_308000 - LKD Common (depr, taxes other, etc)</v>
          </cell>
          <cell r="B1889" t="str">
            <v>EXPENSES_3611</v>
          </cell>
          <cell r="Q1889">
            <v>119946.8872193</v>
          </cell>
          <cell r="S1889">
            <v>355643.13651460002</v>
          </cell>
        </row>
        <row r="1890">
          <cell r="A1890" t="str">
            <v>CC_308000 - LKD Common (depr, taxes other, etc)</v>
          </cell>
          <cell r="B1890" t="str">
            <v>DEP_AMORTIZATION_EX</v>
          </cell>
          <cell r="Q1890">
            <v>88356.871154799999</v>
          </cell>
          <cell r="S1890">
            <v>263800.1033211</v>
          </cell>
        </row>
        <row r="1891">
          <cell r="A1891" t="str">
            <v>CC_308000 - LKD Common (depr, taxes other, etc)</v>
          </cell>
          <cell r="B1891" t="str">
            <v>AMORT_EXP</v>
          </cell>
          <cell r="Q1891">
            <v>94.614449800000003</v>
          </cell>
          <cell r="S1891">
            <v>283.49035670000001</v>
          </cell>
        </row>
        <row r="1892">
          <cell r="A1892" t="str">
            <v>CC_308000 - LKD Common (depr, taxes other, etc)</v>
          </cell>
          <cell r="B1892" t="str">
            <v>A_6800010</v>
          </cell>
          <cell r="Q1892">
            <v>94.614449800000003</v>
          </cell>
          <cell r="S1892">
            <v>283.49035670000001</v>
          </cell>
        </row>
        <row r="1893">
          <cell r="A1893" t="str">
            <v>CC_308000 - LKD Common (depr, taxes other, etc)</v>
          </cell>
          <cell r="B1893" t="str">
            <v>DEP_EXP_EX</v>
          </cell>
          <cell r="Q1893">
            <v>88262.256705000007</v>
          </cell>
          <cell r="S1893">
            <v>263516.61296439997</v>
          </cell>
        </row>
        <row r="1894">
          <cell r="A1894" t="str">
            <v>CC_308000 - LKD Common (depr, taxes other, etc)</v>
          </cell>
          <cell r="B1894" t="str">
            <v>A_6810010</v>
          </cell>
          <cell r="Q1894">
            <v>88262.256705000007</v>
          </cell>
          <cell r="S1894">
            <v>263516.61296439997</v>
          </cell>
        </row>
        <row r="1895">
          <cell r="A1895" t="str">
            <v>CC_308000 - LKD Common (depr, taxes other, etc)</v>
          </cell>
          <cell r="B1895" t="str">
            <v>TAXES_EX</v>
          </cell>
          <cell r="Q1895">
            <v>31590.0160645</v>
          </cell>
          <cell r="S1895">
            <v>91843.033193499999</v>
          </cell>
        </row>
        <row r="1896">
          <cell r="A1896" t="str">
            <v>CC_308000 - LKD Common (depr, taxes other, etc)</v>
          </cell>
          <cell r="B1896" t="str">
            <v>A_6900070</v>
          </cell>
          <cell r="Q1896">
            <v>4691.96</v>
          </cell>
          <cell r="S1896">
            <v>11148.865000000002</v>
          </cell>
        </row>
        <row r="1897">
          <cell r="A1897" t="str">
            <v>CC_308000 - LKD Common (depr, taxes other, etc)</v>
          </cell>
          <cell r="B1897" t="str">
            <v>A_S6900060</v>
          </cell>
          <cell r="Q1897">
            <v>26898.056064500001</v>
          </cell>
          <cell r="S1897">
            <v>80694.168193499994</v>
          </cell>
        </row>
        <row r="1898">
          <cell r="A1898" t="str">
            <v/>
          </cell>
          <cell r="B1898" t="str">
            <v/>
          </cell>
          <cell r="Q1898">
            <v>0</v>
          </cell>
          <cell r="S1898">
            <v>0</v>
          </cell>
        </row>
        <row r="1899">
          <cell r="A1899" t="str">
            <v>T60039 - LKD Operations</v>
          </cell>
          <cell r="B1899" t="str">
            <v>EXPENSES_3611</v>
          </cell>
          <cell r="Q1899">
            <v>70896.8661154</v>
          </cell>
          <cell r="S1899">
            <v>204700.42215850001</v>
          </cell>
        </row>
        <row r="1900">
          <cell r="A1900" t="str">
            <v>T60039 - LKD Operations</v>
          </cell>
          <cell r="B1900" t="str">
            <v>OM_OTH_EX</v>
          </cell>
          <cell r="Q1900">
            <v>70896.8661154</v>
          </cell>
          <cell r="S1900">
            <v>204700.42215850001</v>
          </cell>
        </row>
        <row r="1901">
          <cell r="A1901" t="str">
            <v>T60039 - LKD Operations</v>
          </cell>
          <cell r="B1901" t="str">
            <v>LABOR_FRINGE</v>
          </cell>
          <cell r="Q1901">
            <v>51382.053521499998</v>
          </cell>
          <cell r="S1901">
            <v>148149.51278769999</v>
          </cell>
        </row>
        <row r="1902">
          <cell r="A1902" t="str">
            <v>T60039 - LKD Operations</v>
          </cell>
          <cell r="B1902" t="str">
            <v>A_6010900</v>
          </cell>
          <cell r="Q1902">
            <v>1736.3779999999999</v>
          </cell>
          <cell r="S1902">
            <v>5145.7699999999995</v>
          </cell>
        </row>
        <row r="1903">
          <cell r="A1903" t="str">
            <v>T60039 - LKD Operations</v>
          </cell>
          <cell r="B1903" t="str">
            <v>A_S6019900</v>
          </cell>
          <cell r="Q1903">
            <v>34002.406786200001</v>
          </cell>
          <cell r="S1903">
            <v>97960.835129499988</v>
          </cell>
        </row>
        <row r="1904">
          <cell r="A1904" t="str">
            <v>T60039 - LKD Operations</v>
          </cell>
          <cell r="B1904" t="str">
            <v>A_S6019910</v>
          </cell>
          <cell r="Q1904">
            <v>2235.3125725999998</v>
          </cell>
          <cell r="S1904">
            <v>6421.4588762000003</v>
          </cell>
        </row>
        <row r="1905">
          <cell r="A1905" t="str">
            <v>T60039 - LKD Operations</v>
          </cell>
          <cell r="B1905" t="str">
            <v>A_P6020000</v>
          </cell>
          <cell r="Q1905">
            <v>10508.938614000001</v>
          </cell>
          <cell r="S1905">
            <v>30270.865261599996</v>
          </cell>
        </row>
        <row r="1906">
          <cell r="A1906" t="str">
            <v>T60039 - LKD Operations</v>
          </cell>
          <cell r="B1906" t="str">
            <v>A_6900040</v>
          </cell>
          <cell r="Q1906">
            <v>2899.0175487000001</v>
          </cell>
          <cell r="S1906">
            <v>8350.5835203999995</v>
          </cell>
        </row>
        <row r="1907">
          <cell r="A1907" t="str">
            <v>T60039 - LKD Operations</v>
          </cell>
          <cell r="B1907" t="str">
            <v>EMP_EXP</v>
          </cell>
          <cell r="Q1907">
            <v>709.51782479999997</v>
          </cell>
          <cell r="S1907">
            <v>1828.5534743999999</v>
          </cell>
        </row>
        <row r="1908">
          <cell r="A1908" t="str">
            <v>T60039 - LKD Operations</v>
          </cell>
          <cell r="B1908" t="str">
            <v>A_6030040</v>
          </cell>
          <cell r="Q1908">
            <v>91.98</v>
          </cell>
          <cell r="S1908">
            <v>275.94</v>
          </cell>
        </row>
        <row r="1909">
          <cell r="A1909" t="str">
            <v>T60039 - LKD Operations</v>
          </cell>
          <cell r="B1909" t="str">
            <v>A_6030050</v>
          </cell>
          <cell r="Q1909">
            <v>300</v>
          </cell>
          <cell r="S1909">
            <v>600</v>
          </cell>
        </row>
        <row r="1910">
          <cell r="A1910" t="str">
            <v>T60039 - LKD Operations</v>
          </cell>
          <cell r="B1910" t="str">
            <v>A_6030060</v>
          </cell>
          <cell r="Q1910">
            <v>200</v>
          </cell>
          <cell r="S1910">
            <v>600</v>
          </cell>
        </row>
        <row r="1911">
          <cell r="A1911" t="str">
            <v>T60039 - LKD Operations</v>
          </cell>
          <cell r="B1911" t="str">
            <v>A_6030800</v>
          </cell>
          <cell r="Q1911">
            <v>224.84</v>
          </cell>
          <cell r="S1911">
            <v>674.52</v>
          </cell>
        </row>
        <row r="1912">
          <cell r="A1912" t="str">
            <v>T60039 - LKD Operations</v>
          </cell>
          <cell r="B1912" t="str">
            <v>A_S6030000</v>
          </cell>
          <cell r="Q1912">
            <v>-107.30217519999999</v>
          </cell>
          <cell r="S1912">
            <v>-321.90652560000001</v>
          </cell>
        </row>
        <row r="1913">
          <cell r="A1913" t="str">
            <v>T60039 - LKD Operations</v>
          </cell>
          <cell r="B1913" t="str">
            <v>MAT_SUP_EX</v>
          </cell>
          <cell r="Q1913">
            <v>1592.5645041</v>
          </cell>
          <cell r="S1913">
            <v>4777.6935123000003</v>
          </cell>
        </row>
        <row r="1914">
          <cell r="A1914" t="str">
            <v>T60039 - LKD Operations</v>
          </cell>
          <cell r="B1914" t="str">
            <v>A_6400020</v>
          </cell>
          <cell r="Q1914">
            <v>200</v>
          </cell>
          <cell r="S1914">
            <v>600</v>
          </cell>
        </row>
        <row r="1915">
          <cell r="A1915" t="str">
            <v>T60039 - LKD Operations</v>
          </cell>
          <cell r="B1915" t="str">
            <v>A_6400100</v>
          </cell>
          <cell r="Q1915">
            <v>1234</v>
          </cell>
          <cell r="S1915">
            <v>3702</v>
          </cell>
        </row>
        <row r="1916">
          <cell r="A1916" t="str">
            <v>T60039 - LKD Operations</v>
          </cell>
          <cell r="B1916" t="str">
            <v>A_6400510</v>
          </cell>
          <cell r="Q1916">
            <v>280</v>
          </cell>
          <cell r="S1916">
            <v>840</v>
          </cell>
        </row>
        <row r="1917">
          <cell r="A1917" t="str">
            <v>T60039 - LKD Operations</v>
          </cell>
          <cell r="B1917" t="str">
            <v>A_S6400000</v>
          </cell>
          <cell r="Q1917">
            <v>-121.43549590000001</v>
          </cell>
          <cell r="S1917">
            <v>-364.30648770000005</v>
          </cell>
        </row>
        <row r="1918">
          <cell r="A1918" t="str">
            <v>T60039 - LKD Operations</v>
          </cell>
          <cell r="B1918" t="str">
            <v>OTSDSERV_EX</v>
          </cell>
          <cell r="Q1918">
            <v>2066.7570977999999</v>
          </cell>
          <cell r="S1918">
            <v>6200.2712933999992</v>
          </cell>
        </row>
        <row r="1919">
          <cell r="A1919" t="str">
            <v>T60039 - LKD Operations</v>
          </cell>
          <cell r="B1919" t="str">
            <v>A_6100100</v>
          </cell>
          <cell r="Q1919">
            <v>2492</v>
          </cell>
          <cell r="S1919">
            <v>7476</v>
          </cell>
        </row>
        <row r="1920">
          <cell r="A1920" t="str">
            <v>T60039 - LKD Operations</v>
          </cell>
          <cell r="B1920" t="str">
            <v>A_S6100000</v>
          </cell>
          <cell r="Q1920">
            <v>-425.2429022</v>
          </cell>
          <cell r="S1920">
            <v>-1275.7287065999999</v>
          </cell>
        </row>
        <row r="1921">
          <cell r="A1921" t="str">
            <v>T60039 - LKD Operations</v>
          </cell>
          <cell r="B1921" t="str">
            <v>TRANSPORTATION_EX</v>
          </cell>
          <cell r="Q1921">
            <v>5179.3881950000005</v>
          </cell>
          <cell r="S1921">
            <v>15009.694768199999</v>
          </cell>
        </row>
        <row r="1922">
          <cell r="A1922" t="str">
            <v>T60039 - LKD Operations</v>
          </cell>
          <cell r="B1922" t="str">
            <v>A_6500010</v>
          </cell>
          <cell r="Q1922">
            <v>5588.8697357000001</v>
          </cell>
          <cell r="S1922">
            <v>16238.139390300001</v>
          </cell>
        </row>
        <row r="1923">
          <cell r="A1923" t="str">
            <v>T60039 - LKD Operations</v>
          </cell>
          <cell r="B1923" t="str">
            <v>A_6500015</v>
          </cell>
          <cell r="Q1923">
            <v>0</v>
          </cell>
          <cell r="S1923">
            <v>0</v>
          </cell>
        </row>
        <row r="1924">
          <cell r="A1924" t="str">
            <v>T60039 - LKD Operations</v>
          </cell>
          <cell r="B1924" t="str">
            <v>A_P6500000</v>
          </cell>
          <cell r="Q1924">
            <v>-409.48154069999998</v>
          </cell>
          <cell r="S1924">
            <v>-1228.4446220999998</v>
          </cell>
        </row>
        <row r="1925">
          <cell r="A1925" t="str">
            <v>T60039 - LKD Operations</v>
          </cell>
          <cell r="B1925" t="str">
            <v>UTILITIES_EX</v>
          </cell>
          <cell r="Q1925">
            <v>7016.5534631</v>
          </cell>
          <cell r="S1925">
            <v>21049.660389299999</v>
          </cell>
        </row>
        <row r="1926">
          <cell r="A1926" t="str">
            <v>T60039 - LKD Operations</v>
          </cell>
          <cell r="B1926" t="str">
            <v>A_6730010</v>
          </cell>
          <cell r="Q1926">
            <v>2700</v>
          </cell>
          <cell r="S1926">
            <v>8100</v>
          </cell>
        </row>
        <row r="1927">
          <cell r="A1927" t="str">
            <v>T60039 - LKD Operations</v>
          </cell>
          <cell r="B1927" t="str">
            <v>A_6730030</v>
          </cell>
          <cell r="Q1927">
            <v>4266.8500000000004</v>
          </cell>
          <cell r="S1927">
            <v>12800.550000000001</v>
          </cell>
        </row>
        <row r="1928">
          <cell r="A1928" t="str">
            <v>T60039 - LKD Operations</v>
          </cell>
          <cell r="B1928" t="str">
            <v>A_6730060</v>
          </cell>
          <cell r="Q1928">
            <v>30.66</v>
          </cell>
          <cell r="S1928">
            <v>91.98</v>
          </cell>
        </row>
        <row r="1929">
          <cell r="A1929" t="str">
            <v>T60039 - LKD Operations</v>
          </cell>
          <cell r="B1929" t="str">
            <v>A_6730800</v>
          </cell>
          <cell r="Q1929">
            <v>408.8</v>
          </cell>
          <cell r="S1929">
            <v>1226.4000000000001</v>
          </cell>
        </row>
        <row r="1930">
          <cell r="A1930" t="str">
            <v>T60039 - LKD Operations</v>
          </cell>
          <cell r="B1930" t="str">
            <v>A_S6730000</v>
          </cell>
          <cell r="Q1930">
            <v>-389.75653690000001</v>
          </cell>
          <cell r="S1930">
            <v>-1169.2696107000002</v>
          </cell>
        </row>
        <row r="1931">
          <cell r="A1931" t="str">
            <v>T60039 - LKD Operations</v>
          </cell>
          <cell r="B1931" t="str">
            <v>MISC_BILEXP_EX</v>
          </cell>
          <cell r="Q1931">
            <v>809.6333333</v>
          </cell>
          <cell r="S1931">
            <v>933.33666659999994</v>
          </cell>
        </row>
        <row r="1932">
          <cell r="A1932" t="str">
            <v>T60039 - LKD Operations</v>
          </cell>
          <cell r="B1932" t="str">
            <v>A_6780800</v>
          </cell>
          <cell r="Q1932">
            <v>809.6333333</v>
          </cell>
          <cell r="S1932">
            <v>933.33666659999994</v>
          </cell>
        </row>
        <row r="1933">
          <cell r="A1933" t="str">
            <v>T60039 - LKD Operations</v>
          </cell>
          <cell r="B1933" t="str">
            <v>OTH_OP_EX</v>
          </cell>
          <cell r="Q1933">
            <v>2140.3981758</v>
          </cell>
          <cell r="S1933">
            <v>6751.6992665999996</v>
          </cell>
        </row>
        <row r="1934">
          <cell r="A1934" t="str">
            <v>T60039 - LKD Operations</v>
          </cell>
          <cell r="B1934" t="str">
            <v>A_6790010</v>
          </cell>
          <cell r="Q1934">
            <v>1749.9941758</v>
          </cell>
          <cell r="S1934">
            <v>5580.4872666000001</v>
          </cell>
        </row>
        <row r="1935">
          <cell r="A1935" t="str">
            <v>T60039 - LKD Operations</v>
          </cell>
          <cell r="B1935" t="str">
            <v>A_6790800</v>
          </cell>
          <cell r="Q1935">
            <v>390.404</v>
          </cell>
          <cell r="S1935">
            <v>1171.212</v>
          </cell>
        </row>
        <row r="1936">
          <cell r="A1936" t="str">
            <v/>
          </cell>
          <cell r="B1936" t="str">
            <v/>
          </cell>
          <cell r="Q1936">
            <v>0</v>
          </cell>
          <cell r="S1936">
            <v>0</v>
          </cell>
        </row>
        <row r="1937">
          <cell r="A1937" t="str">
            <v>CC_308400 - LKD Operations</v>
          </cell>
          <cell r="B1937" t="str">
            <v>EXPENSES_3611</v>
          </cell>
          <cell r="Q1937">
            <v>70896.8661154</v>
          </cell>
          <cell r="S1937">
            <v>204700.42215850001</v>
          </cell>
        </row>
        <row r="1938">
          <cell r="A1938" t="str">
            <v>CC_308400 - LKD Operations</v>
          </cell>
          <cell r="B1938" t="str">
            <v>OM_OTH_EX</v>
          </cell>
          <cell r="Q1938">
            <v>70896.8661154</v>
          </cell>
          <cell r="S1938">
            <v>204700.42215850001</v>
          </cell>
        </row>
        <row r="1939">
          <cell r="A1939" t="str">
            <v>CC_308400 - LKD Operations</v>
          </cell>
          <cell r="B1939" t="str">
            <v>LABOR_FRINGE</v>
          </cell>
          <cell r="Q1939">
            <v>51382.053521499998</v>
          </cell>
          <cell r="S1939">
            <v>148149.51278769999</v>
          </cell>
        </row>
        <row r="1940">
          <cell r="A1940" t="str">
            <v>CC_308400 - LKD Operations</v>
          </cell>
          <cell r="B1940" t="str">
            <v>A_6010900</v>
          </cell>
          <cell r="Q1940">
            <v>1736.3779999999999</v>
          </cell>
          <cell r="S1940">
            <v>5145.7699999999995</v>
          </cell>
        </row>
        <row r="1941">
          <cell r="A1941" t="str">
            <v>CC_308400 - LKD Operations</v>
          </cell>
          <cell r="B1941" t="str">
            <v>A_S6019900</v>
          </cell>
          <cell r="Q1941">
            <v>34002.406786200001</v>
          </cell>
          <cell r="S1941">
            <v>97960.835129499988</v>
          </cell>
        </row>
        <row r="1942">
          <cell r="A1942" t="str">
            <v>CC_308400 - LKD Operations</v>
          </cell>
          <cell r="B1942" t="str">
            <v>A_S6019910</v>
          </cell>
          <cell r="Q1942">
            <v>2235.3125725999998</v>
          </cell>
          <cell r="S1942">
            <v>6421.4588762000003</v>
          </cell>
        </row>
        <row r="1943">
          <cell r="A1943" t="str">
            <v>CC_308400 - LKD Operations</v>
          </cell>
          <cell r="B1943" t="str">
            <v>A_P6020000</v>
          </cell>
          <cell r="Q1943">
            <v>10508.938614000001</v>
          </cell>
          <cell r="S1943">
            <v>30270.865261599996</v>
          </cell>
        </row>
        <row r="1944">
          <cell r="A1944" t="str">
            <v>CC_308400 - LKD Operations</v>
          </cell>
          <cell r="B1944" t="str">
            <v>A_6900040</v>
          </cell>
          <cell r="Q1944">
            <v>2899.0175487000001</v>
          </cell>
          <cell r="S1944">
            <v>8350.5835203999995</v>
          </cell>
        </row>
        <row r="1945">
          <cell r="A1945" t="str">
            <v>CC_308400 - LKD Operations</v>
          </cell>
          <cell r="B1945" t="str">
            <v>EMP_EXP</v>
          </cell>
          <cell r="Q1945">
            <v>709.51782479999997</v>
          </cell>
          <cell r="S1945">
            <v>1828.5534743999999</v>
          </cell>
        </row>
        <row r="1946">
          <cell r="A1946" t="str">
            <v>CC_308400 - LKD Operations</v>
          </cell>
          <cell r="B1946" t="str">
            <v>A_6030040</v>
          </cell>
          <cell r="Q1946">
            <v>91.98</v>
          </cell>
          <cell r="S1946">
            <v>275.94</v>
          </cell>
        </row>
        <row r="1947">
          <cell r="A1947" t="str">
            <v>CC_308400 - LKD Operations</v>
          </cell>
          <cell r="B1947" t="str">
            <v>A_6030050</v>
          </cell>
          <cell r="Q1947">
            <v>300</v>
          </cell>
          <cell r="S1947">
            <v>600</v>
          </cell>
        </row>
        <row r="1948">
          <cell r="A1948" t="str">
            <v>CC_308400 - LKD Operations</v>
          </cell>
          <cell r="B1948" t="str">
            <v>A_6030060</v>
          </cell>
          <cell r="Q1948">
            <v>200</v>
          </cell>
          <cell r="S1948">
            <v>600</v>
          </cell>
        </row>
        <row r="1949">
          <cell r="A1949" t="str">
            <v>CC_308400 - LKD Operations</v>
          </cell>
          <cell r="B1949" t="str">
            <v>A_6030800</v>
          </cell>
          <cell r="Q1949">
            <v>224.84</v>
          </cell>
          <cell r="S1949">
            <v>674.52</v>
          </cell>
        </row>
        <row r="1950">
          <cell r="A1950" t="str">
            <v>CC_308400 - LKD Operations</v>
          </cell>
          <cell r="B1950" t="str">
            <v>A_S6030000</v>
          </cell>
          <cell r="Q1950">
            <v>-107.30217519999999</v>
          </cell>
          <cell r="S1950">
            <v>-321.90652560000001</v>
          </cell>
        </row>
        <row r="1951">
          <cell r="A1951" t="str">
            <v>CC_308400 - LKD Operations</v>
          </cell>
          <cell r="B1951" t="str">
            <v>MAT_SUP_EX</v>
          </cell>
          <cell r="Q1951">
            <v>1592.5645041</v>
          </cell>
          <cell r="S1951">
            <v>4777.6935123000003</v>
          </cell>
        </row>
        <row r="1952">
          <cell r="A1952" t="str">
            <v>CC_308400 - LKD Operations</v>
          </cell>
          <cell r="B1952" t="str">
            <v>A_6400020</v>
          </cell>
          <cell r="Q1952">
            <v>200</v>
          </cell>
          <cell r="S1952">
            <v>600</v>
          </cell>
        </row>
        <row r="1953">
          <cell r="A1953" t="str">
            <v>CC_308400 - LKD Operations</v>
          </cell>
          <cell r="B1953" t="str">
            <v>A_6400100</v>
          </cell>
          <cell r="Q1953">
            <v>1234</v>
          </cell>
          <cell r="S1953">
            <v>3702</v>
          </cell>
        </row>
        <row r="1954">
          <cell r="A1954" t="str">
            <v>CC_308400 - LKD Operations</v>
          </cell>
          <cell r="B1954" t="str">
            <v>A_6400510</v>
          </cell>
          <cell r="Q1954">
            <v>280</v>
          </cell>
          <cell r="S1954">
            <v>840</v>
          </cell>
        </row>
        <row r="1955">
          <cell r="A1955" t="str">
            <v>CC_308400 - LKD Operations</v>
          </cell>
          <cell r="B1955" t="str">
            <v>A_S6400000</v>
          </cell>
          <cell r="Q1955">
            <v>-121.43549590000001</v>
          </cell>
          <cell r="S1955">
            <v>-364.30648770000005</v>
          </cell>
        </row>
        <row r="1956">
          <cell r="A1956" t="str">
            <v>CC_308400 - LKD Operations</v>
          </cell>
          <cell r="B1956" t="str">
            <v>OTSDSERV_EX</v>
          </cell>
          <cell r="Q1956">
            <v>2066.7570977999999</v>
          </cell>
          <cell r="S1956">
            <v>6200.2712933999992</v>
          </cell>
        </row>
        <row r="1957">
          <cell r="A1957" t="str">
            <v>CC_308400 - LKD Operations</v>
          </cell>
          <cell r="B1957" t="str">
            <v>A_6100100</v>
          </cell>
          <cell r="Q1957">
            <v>2492</v>
          </cell>
          <cell r="S1957">
            <v>7476</v>
          </cell>
        </row>
        <row r="1958">
          <cell r="A1958" t="str">
            <v>CC_308400 - LKD Operations</v>
          </cell>
          <cell r="B1958" t="str">
            <v>A_S6100000</v>
          </cell>
          <cell r="Q1958">
            <v>-425.2429022</v>
          </cell>
          <cell r="S1958">
            <v>-1275.7287065999999</v>
          </cell>
        </row>
        <row r="1959">
          <cell r="A1959" t="str">
            <v>CC_308400 - LKD Operations</v>
          </cell>
          <cell r="B1959" t="str">
            <v>TRANSPORTATION_EX</v>
          </cell>
          <cell r="Q1959">
            <v>5179.3881950000005</v>
          </cell>
          <cell r="S1959">
            <v>15009.694768199999</v>
          </cell>
        </row>
        <row r="1960">
          <cell r="A1960" t="str">
            <v>CC_308400 - LKD Operations</v>
          </cell>
          <cell r="B1960" t="str">
            <v>A_6500010</v>
          </cell>
          <cell r="Q1960">
            <v>5588.8697357000001</v>
          </cell>
          <cell r="S1960">
            <v>16238.139390300001</v>
          </cell>
        </row>
        <row r="1961">
          <cell r="A1961" t="str">
            <v>CC_308400 - LKD Operations</v>
          </cell>
          <cell r="B1961" t="str">
            <v>A_6500015</v>
          </cell>
          <cell r="Q1961">
            <v>0</v>
          </cell>
          <cell r="S1961">
            <v>0</v>
          </cell>
        </row>
        <row r="1962">
          <cell r="A1962" t="str">
            <v>CC_308400 - LKD Operations</v>
          </cell>
          <cell r="B1962" t="str">
            <v>A_P6500000</v>
          </cell>
          <cell r="Q1962">
            <v>-409.48154069999998</v>
          </cell>
          <cell r="S1962">
            <v>-1228.4446220999998</v>
          </cell>
        </row>
        <row r="1963">
          <cell r="A1963" t="str">
            <v>CC_308400 - LKD Operations</v>
          </cell>
          <cell r="B1963" t="str">
            <v>UTILITIES_EX</v>
          </cell>
          <cell r="Q1963">
            <v>7016.5534631</v>
          </cell>
          <cell r="S1963">
            <v>21049.660389299999</v>
          </cell>
        </row>
        <row r="1964">
          <cell r="A1964" t="str">
            <v>CC_308400 - LKD Operations</v>
          </cell>
          <cell r="B1964" t="str">
            <v>A_6730010</v>
          </cell>
          <cell r="Q1964">
            <v>2700</v>
          </cell>
          <cell r="S1964">
            <v>8100</v>
          </cell>
        </row>
        <row r="1965">
          <cell r="A1965" t="str">
            <v>CC_308400 - LKD Operations</v>
          </cell>
          <cell r="B1965" t="str">
            <v>A_6730030</v>
          </cell>
          <cell r="Q1965">
            <v>4266.8500000000004</v>
          </cell>
          <cell r="S1965">
            <v>12800.550000000001</v>
          </cell>
        </row>
        <row r="1966">
          <cell r="A1966" t="str">
            <v>CC_308400 - LKD Operations</v>
          </cell>
          <cell r="B1966" t="str">
            <v>A_6730060</v>
          </cell>
          <cell r="Q1966">
            <v>30.66</v>
          </cell>
          <cell r="S1966">
            <v>91.98</v>
          </cell>
        </row>
        <row r="1967">
          <cell r="A1967" t="str">
            <v>CC_308400 - LKD Operations</v>
          </cell>
          <cell r="B1967" t="str">
            <v>A_6730800</v>
          </cell>
          <cell r="Q1967">
            <v>408.8</v>
          </cell>
          <cell r="S1967">
            <v>1226.4000000000001</v>
          </cell>
        </row>
        <row r="1968">
          <cell r="A1968" t="str">
            <v>CC_308400 - LKD Operations</v>
          </cell>
          <cell r="B1968" t="str">
            <v>A_S6730000</v>
          </cell>
          <cell r="Q1968">
            <v>-389.75653690000001</v>
          </cell>
          <cell r="S1968">
            <v>-1169.2696107000002</v>
          </cell>
        </row>
        <row r="1969">
          <cell r="A1969" t="str">
            <v>CC_308400 - LKD Operations</v>
          </cell>
          <cell r="B1969" t="str">
            <v>MISC_BILEXP_EX</v>
          </cell>
          <cell r="Q1969">
            <v>809.6333333</v>
          </cell>
          <cell r="S1969">
            <v>933.33666659999994</v>
          </cell>
        </row>
        <row r="1970">
          <cell r="A1970" t="str">
            <v>CC_308400 - LKD Operations</v>
          </cell>
          <cell r="B1970" t="str">
            <v>A_6780800</v>
          </cell>
          <cell r="Q1970">
            <v>809.6333333</v>
          </cell>
          <cell r="S1970">
            <v>933.33666659999994</v>
          </cell>
        </row>
        <row r="1971">
          <cell r="A1971" t="str">
            <v>CC_308400 - LKD Operations</v>
          </cell>
          <cell r="B1971" t="str">
            <v>OTH_OP_EX</v>
          </cell>
          <cell r="Q1971">
            <v>2140.3981758</v>
          </cell>
          <cell r="S1971">
            <v>6751.6992665999996</v>
          </cell>
        </row>
        <row r="1972">
          <cell r="A1972" t="str">
            <v>CC_308400 - LKD Operations</v>
          </cell>
          <cell r="B1972" t="str">
            <v>A_6790010</v>
          </cell>
          <cell r="Q1972">
            <v>1749.9941758</v>
          </cell>
          <cell r="S1972">
            <v>5580.4872666000001</v>
          </cell>
        </row>
        <row r="1973">
          <cell r="A1973" t="str">
            <v>CC_308400 - LKD Operations</v>
          </cell>
          <cell r="B1973" t="str">
            <v>A_6790800</v>
          </cell>
          <cell r="Q1973">
            <v>390.404</v>
          </cell>
          <cell r="S1973">
            <v>1171.212</v>
          </cell>
        </row>
        <row r="1974">
          <cell r="A1974" t="str">
            <v/>
          </cell>
          <cell r="B1974" t="str">
            <v/>
          </cell>
          <cell r="Q1974">
            <v>0</v>
          </cell>
          <cell r="S1974">
            <v>0</v>
          </cell>
        </row>
        <row r="1975">
          <cell r="A1975" t="str">
            <v>T50244 - Avon Park/Highlands</v>
          </cell>
          <cell r="B1975" t="str">
            <v>EXPENSES_3611</v>
          </cell>
          <cell r="Q1975">
            <v>35763.5548471</v>
          </cell>
          <cell r="S1975">
            <v>107430.8872995</v>
          </cell>
        </row>
        <row r="1976">
          <cell r="A1976" t="str">
            <v>T50244 - Avon Park/Highlands</v>
          </cell>
          <cell r="B1976" t="str">
            <v>OM_OTH_EX</v>
          </cell>
          <cell r="Q1976">
            <v>22067.408720700001</v>
          </cell>
          <cell r="S1976">
            <v>66435.403276500001</v>
          </cell>
        </row>
        <row r="1977">
          <cell r="A1977" t="str">
            <v>T50244 - Avon Park/Highlands</v>
          </cell>
          <cell r="B1977" t="str">
            <v>LABOR_FRINGE</v>
          </cell>
          <cell r="Q1977">
            <v>14653.6822625</v>
          </cell>
          <cell r="S1977">
            <v>43310.5303795</v>
          </cell>
        </row>
        <row r="1978">
          <cell r="A1978" t="str">
            <v>T50244 - Avon Park/Highlands</v>
          </cell>
          <cell r="B1978" t="str">
            <v>A_6010900</v>
          </cell>
          <cell r="Q1978">
            <v>1736.3779999999999</v>
          </cell>
          <cell r="S1978">
            <v>5145.7699999999995</v>
          </cell>
        </row>
        <row r="1979">
          <cell r="A1979" t="str">
            <v>T50244 - Avon Park/Highlands</v>
          </cell>
          <cell r="B1979" t="str">
            <v>A_S6019900</v>
          </cell>
          <cell r="Q1979">
            <v>9268.2767604000001</v>
          </cell>
          <cell r="S1979">
            <v>27383.543385000001</v>
          </cell>
        </row>
        <row r="1980">
          <cell r="A1980" t="str">
            <v>T50244 - Avon Park/Highlands</v>
          </cell>
          <cell r="B1980" t="str">
            <v>A_S6019910</v>
          </cell>
          <cell r="Q1980">
            <v>160.41248229999999</v>
          </cell>
          <cell r="S1980">
            <v>473.94594319999999</v>
          </cell>
        </row>
        <row r="1981">
          <cell r="A1981" t="str">
            <v>T50244 - Avon Park/Highlands</v>
          </cell>
          <cell r="B1981" t="str">
            <v>A_P6020000</v>
          </cell>
          <cell r="Q1981">
            <v>2734.3198803999999</v>
          </cell>
          <cell r="S1981">
            <v>8078.6719051</v>
          </cell>
        </row>
        <row r="1982">
          <cell r="A1982" t="str">
            <v>T50244 - Avon Park/Highlands</v>
          </cell>
          <cell r="B1982" t="str">
            <v>A_6900040</v>
          </cell>
          <cell r="Q1982">
            <v>754.29513940000004</v>
          </cell>
          <cell r="S1982">
            <v>2228.5991462000002</v>
          </cell>
        </row>
        <row r="1983">
          <cell r="A1983" t="str">
            <v>T50244 - Avon Park/Highlands</v>
          </cell>
          <cell r="B1983" t="str">
            <v>EMP_EXP</v>
          </cell>
          <cell r="Q1983">
            <v>247.82170550000001</v>
          </cell>
          <cell r="S1983">
            <v>693.46511650000002</v>
          </cell>
        </row>
        <row r="1984">
          <cell r="A1984" t="str">
            <v>T50244 - Avon Park/Highlands</v>
          </cell>
          <cell r="B1984" t="str">
            <v>A_6030040</v>
          </cell>
          <cell r="Q1984">
            <v>50</v>
          </cell>
          <cell r="S1984">
            <v>100</v>
          </cell>
        </row>
        <row r="1985">
          <cell r="A1985" t="str">
            <v>T50244 - Avon Park/Highlands</v>
          </cell>
          <cell r="B1985" t="str">
            <v>A_6030060</v>
          </cell>
          <cell r="Q1985">
            <v>78</v>
          </cell>
          <cell r="S1985">
            <v>234</v>
          </cell>
        </row>
        <row r="1986">
          <cell r="A1986" t="str">
            <v>T50244 - Avon Park/Highlands</v>
          </cell>
          <cell r="B1986" t="str">
            <v>A_6030080</v>
          </cell>
          <cell r="Q1986">
            <v>102.2</v>
          </cell>
          <cell r="S1986">
            <v>306.60000000000002</v>
          </cell>
        </row>
        <row r="1987">
          <cell r="A1987" t="str">
            <v>T50244 - Avon Park/Highlands</v>
          </cell>
          <cell r="B1987" t="str">
            <v>A_6030800</v>
          </cell>
          <cell r="Q1987">
            <v>50</v>
          </cell>
          <cell r="S1987">
            <v>150</v>
          </cell>
        </row>
        <row r="1988">
          <cell r="A1988" t="str">
            <v>T50244 - Avon Park/Highlands</v>
          </cell>
          <cell r="B1988" t="str">
            <v>A_S6030000</v>
          </cell>
          <cell r="Q1988">
            <v>-32.378294500000003</v>
          </cell>
          <cell r="S1988">
            <v>-97.134883500000001</v>
          </cell>
        </row>
        <row r="1989">
          <cell r="A1989" t="str">
            <v>T50244 - Avon Park/Highlands</v>
          </cell>
          <cell r="B1989" t="str">
            <v>MAT_SUP_EX</v>
          </cell>
          <cell r="Q1989">
            <v>237.1192891</v>
          </cell>
          <cell r="S1989">
            <v>711.35786729999995</v>
          </cell>
        </row>
        <row r="1990">
          <cell r="A1990" t="str">
            <v>T50244 - Avon Park/Highlands</v>
          </cell>
          <cell r="B1990" t="str">
            <v>A_6400020</v>
          </cell>
          <cell r="Q1990">
            <v>102.2</v>
          </cell>
          <cell r="S1990">
            <v>306.60000000000002</v>
          </cell>
        </row>
        <row r="1991">
          <cell r="A1991" t="str">
            <v>T50244 - Avon Park/Highlands</v>
          </cell>
          <cell r="B1991" t="str">
            <v>A_6400510</v>
          </cell>
          <cell r="Q1991">
            <v>153</v>
          </cell>
          <cell r="S1991">
            <v>459</v>
          </cell>
        </row>
        <row r="1992">
          <cell r="A1992" t="str">
            <v>T50244 - Avon Park/Highlands</v>
          </cell>
          <cell r="B1992" t="str">
            <v>A_S6400000</v>
          </cell>
          <cell r="Q1992">
            <v>-18.0807109</v>
          </cell>
          <cell r="S1992">
            <v>-54.242132699999999</v>
          </cell>
        </row>
        <row r="1993">
          <cell r="A1993" t="str">
            <v>T50244 - Avon Park/Highlands</v>
          </cell>
          <cell r="B1993" t="str">
            <v>RENT_EX</v>
          </cell>
          <cell r="Q1993">
            <v>0</v>
          </cell>
          <cell r="S1993">
            <v>868.7</v>
          </cell>
        </row>
        <row r="1994">
          <cell r="A1994" t="str">
            <v>T50244 - Avon Park/Highlands</v>
          </cell>
          <cell r="B1994" t="str">
            <v>A_6710050</v>
          </cell>
          <cell r="Q1994">
            <v>0</v>
          </cell>
          <cell r="S1994">
            <v>868.7</v>
          </cell>
        </row>
        <row r="1995">
          <cell r="A1995" t="str">
            <v>T50244 - Avon Park/Highlands</v>
          </cell>
          <cell r="B1995" t="str">
            <v>LEASE_EX</v>
          </cell>
          <cell r="Q1995">
            <v>1129</v>
          </cell>
          <cell r="S1995">
            <v>3387</v>
          </cell>
        </row>
        <row r="1996">
          <cell r="A1996" t="str">
            <v>T50244 - Avon Park/Highlands</v>
          </cell>
          <cell r="B1996" t="str">
            <v>A_6720010</v>
          </cell>
          <cell r="Q1996">
            <v>1129</v>
          </cell>
          <cell r="S1996">
            <v>3387</v>
          </cell>
        </row>
        <row r="1997">
          <cell r="A1997" t="str">
            <v>T50244 - Avon Park/Highlands</v>
          </cell>
          <cell r="B1997" t="str">
            <v>OTSDSERV_EX</v>
          </cell>
          <cell r="Q1997">
            <v>281.16217929999999</v>
          </cell>
          <cell r="S1997">
            <v>843.48653790000003</v>
          </cell>
        </row>
        <row r="1998">
          <cell r="A1998" t="str">
            <v>T50244 - Avon Park/Highlands</v>
          </cell>
          <cell r="B1998" t="str">
            <v>A_6100100</v>
          </cell>
          <cell r="Q1998">
            <v>337.26</v>
          </cell>
          <cell r="S1998">
            <v>1011.78</v>
          </cell>
        </row>
        <row r="1999">
          <cell r="A1999" t="str">
            <v>T50244 - Avon Park/Highlands</v>
          </cell>
          <cell r="B1999" t="str">
            <v>A_S6100000</v>
          </cell>
          <cell r="Q1999">
            <v>-56.0978207</v>
          </cell>
          <cell r="S1999">
            <v>-168.2934621</v>
          </cell>
        </row>
        <row r="2000">
          <cell r="A2000" t="str">
            <v>T50244 - Avon Park/Highlands</v>
          </cell>
          <cell r="B2000" t="str">
            <v>TRANSPORTATION_EX</v>
          </cell>
          <cell r="Q2000">
            <v>1379.4720124</v>
          </cell>
          <cell r="S2000">
            <v>4211.6333424000004</v>
          </cell>
        </row>
        <row r="2001">
          <cell r="A2001" t="str">
            <v>T50244 - Avon Park/Highlands</v>
          </cell>
          <cell r="B2001" t="str">
            <v>A_6500015</v>
          </cell>
          <cell r="Q2001">
            <v>1489.5962428</v>
          </cell>
          <cell r="S2001">
            <v>4542.0060335999997</v>
          </cell>
        </row>
        <row r="2002">
          <cell r="A2002" t="str">
            <v>T50244 - Avon Park/Highlands</v>
          </cell>
          <cell r="B2002" t="str">
            <v>A_P6500000</v>
          </cell>
          <cell r="Q2002">
            <v>-110.1242304</v>
          </cell>
          <cell r="S2002">
            <v>-330.37269120000002</v>
          </cell>
        </row>
        <row r="2003">
          <cell r="A2003" t="str">
            <v>T50244 - Avon Park/Highlands</v>
          </cell>
          <cell r="B2003" t="str">
            <v>UTILITIES_EX</v>
          </cell>
          <cell r="Q2003">
            <v>3768.733823</v>
          </cell>
          <cell r="S2003">
            <v>11306.201469</v>
          </cell>
        </row>
        <row r="2004">
          <cell r="A2004" t="str">
            <v>T50244 - Avon Park/Highlands</v>
          </cell>
          <cell r="B2004" t="str">
            <v>A_6730010</v>
          </cell>
          <cell r="Q2004">
            <v>1157.3599999999999</v>
          </cell>
          <cell r="S2004">
            <v>3472.08</v>
          </cell>
        </row>
        <row r="2005">
          <cell r="A2005" t="str">
            <v>T50244 - Avon Park/Highlands</v>
          </cell>
          <cell r="B2005" t="str">
            <v>A_6730030</v>
          </cell>
          <cell r="Q2005">
            <v>2718.52</v>
          </cell>
          <cell r="S2005">
            <v>8155.5599999999995</v>
          </cell>
        </row>
        <row r="2006">
          <cell r="A2006" t="str">
            <v>T50244 - Avon Park/Highlands</v>
          </cell>
          <cell r="B2006" t="str">
            <v>A_6730800</v>
          </cell>
          <cell r="Q2006">
            <v>102.2</v>
          </cell>
          <cell r="S2006">
            <v>306.60000000000002</v>
          </cell>
        </row>
        <row r="2007">
          <cell r="A2007" t="str">
            <v>T50244 - Avon Park/Highlands</v>
          </cell>
          <cell r="B2007" t="str">
            <v>A_S6730000</v>
          </cell>
          <cell r="Q2007">
            <v>-209.34617700000001</v>
          </cell>
          <cell r="S2007">
            <v>-628.03853100000003</v>
          </cell>
        </row>
        <row r="2008">
          <cell r="A2008" t="str">
            <v>T50244 - Avon Park/Highlands</v>
          </cell>
          <cell r="B2008" t="str">
            <v>MISC_BILEXP_EX</v>
          </cell>
          <cell r="Q2008">
            <v>0</v>
          </cell>
          <cell r="S2008">
            <v>0</v>
          </cell>
        </row>
        <row r="2009">
          <cell r="A2009" t="str">
            <v>T50244 - Avon Park/Highlands</v>
          </cell>
          <cell r="B2009" t="str">
            <v>A_6780800</v>
          </cell>
          <cell r="Q2009">
            <v>0</v>
          </cell>
          <cell r="S2009">
            <v>0</v>
          </cell>
        </row>
        <row r="2010">
          <cell r="A2010" t="str">
            <v>T50244 - Avon Park/Highlands</v>
          </cell>
          <cell r="B2010" t="str">
            <v>OTH_OP_EX</v>
          </cell>
          <cell r="Q2010">
            <v>370.41744890000001</v>
          </cell>
          <cell r="S2010">
            <v>1103.0285639000001</v>
          </cell>
        </row>
        <row r="2011">
          <cell r="A2011" t="str">
            <v>T50244 - Avon Park/Highlands</v>
          </cell>
          <cell r="B2011" t="str">
            <v>A_6790010</v>
          </cell>
          <cell r="Q2011">
            <v>145.57744890000001</v>
          </cell>
          <cell r="S2011">
            <v>632.90856389999999</v>
          </cell>
        </row>
        <row r="2012">
          <cell r="A2012" t="str">
            <v>T50244 - Avon Park/Highlands</v>
          </cell>
          <cell r="B2012" t="str">
            <v>A_6790800</v>
          </cell>
          <cell r="Q2012">
            <v>224.84</v>
          </cell>
          <cell r="S2012">
            <v>470.12</v>
          </cell>
        </row>
        <row r="2013">
          <cell r="A2013" t="str">
            <v>T50244 - Avon Park/Highlands</v>
          </cell>
          <cell r="B2013" t="str">
            <v>DEP_AMORTIZATION_EX</v>
          </cell>
          <cell r="Q2013">
            <v>9223.0484689999994</v>
          </cell>
          <cell r="S2013">
            <v>27536.762050800004</v>
          </cell>
        </row>
        <row r="2014">
          <cell r="A2014" t="str">
            <v>T50244 - Avon Park/Highlands</v>
          </cell>
          <cell r="B2014" t="str">
            <v>AMORT_EXP</v>
          </cell>
          <cell r="Q2014">
            <v>32.169595600000001</v>
          </cell>
          <cell r="S2014">
            <v>96.388766599999997</v>
          </cell>
        </row>
        <row r="2015">
          <cell r="A2015" t="str">
            <v>T50244 - Avon Park/Highlands</v>
          </cell>
          <cell r="B2015" t="str">
            <v>A_6800010</v>
          </cell>
          <cell r="Q2015">
            <v>32.169595600000001</v>
          </cell>
          <cell r="S2015">
            <v>96.388766599999997</v>
          </cell>
        </row>
        <row r="2016">
          <cell r="A2016" t="str">
            <v>T50244 - Avon Park/Highlands</v>
          </cell>
          <cell r="B2016" t="str">
            <v>DEP_EXP_EX</v>
          </cell>
          <cell r="Q2016">
            <v>9190.8788734000009</v>
          </cell>
          <cell r="S2016">
            <v>27440.373284199999</v>
          </cell>
        </row>
        <row r="2017">
          <cell r="A2017" t="str">
            <v>T50244 - Avon Park/Highlands</v>
          </cell>
          <cell r="B2017" t="str">
            <v>A_6810010</v>
          </cell>
          <cell r="Q2017">
            <v>9190.8788734000009</v>
          </cell>
          <cell r="S2017">
            <v>27440.373284199999</v>
          </cell>
        </row>
        <row r="2018">
          <cell r="A2018" t="str">
            <v>T50244 - Avon Park/Highlands</v>
          </cell>
          <cell r="B2018" t="str">
            <v>TAXES_EX</v>
          </cell>
          <cell r="Q2018">
            <v>4473.0976573999997</v>
          </cell>
          <cell r="S2018">
            <v>13458.721972199999</v>
          </cell>
        </row>
        <row r="2019">
          <cell r="A2019" t="str">
            <v>T50244 - Avon Park/Highlands</v>
          </cell>
          <cell r="B2019" t="str">
            <v>A_6900070</v>
          </cell>
          <cell r="Q2019">
            <v>272.38900000000001</v>
          </cell>
          <cell r="S2019">
            <v>856.596</v>
          </cell>
        </row>
        <row r="2020">
          <cell r="A2020" t="str">
            <v>T50244 - Avon Park/Highlands</v>
          </cell>
          <cell r="B2020" t="str">
            <v>A_S6900060</v>
          </cell>
          <cell r="Q2020">
            <v>4200.7086574000004</v>
          </cell>
          <cell r="S2020">
            <v>12602.125972200001</v>
          </cell>
        </row>
        <row r="2021">
          <cell r="A2021" t="str">
            <v/>
          </cell>
          <cell r="B2021" t="str">
            <v/>
          </cell>
          <cell r="Q2021">
            <v>0</v>
          </cell>
          <cell r="S2021">
            <v>0</v>
          </cell>
        </row>
        <row r="2022">
          <cell r="A2022" t="str">
            <v>CC_310000 - HLD Common (depr, taxes other, etc)</v>
          </cell>
          <cell r="B2022" t="str">
            <v>EXPENSES_3611</v>
          </cell>
          <cell r="Q2022">
            <v>13696.146126400001</v>
          </cell>
          <cell r="S2022">
            <v>40995.484023000005</v>
          </cell>
        </row>
        <row r="2023">
          <cell r="A2023" t="str">
            <v>CC_310000 - HLD Common (depr, taxes other, etc)</v>
          </cell>
          <cell r="B2023" t="str">
            <v>DEP_AMORTIZATION_EX</v>
          </cell>
          <cell r="Q2023">
            <v>9223.0484689999994</v>
          </cell>
          <cell r="S2023">
            <v>27536.762050800004</v>
          </cell>
        </row>
        <row r="2024">
          <cell r="A2024" t="str">
            <v>CC_310000 - HLD Common (depr, taxes other, etc)</v>
          </cell>
          <cell r="B2024" t="str">
            <v>AMORT_EXP</v>
          </cell>
          <cell r="Q2024">
            <v>32.169595600000001</v>
          </cell>
          <cell r="S2024">
            <v>96.388766599999997</v>
          </cell>
        </row>
        <row r="2025">
          <cell r="A2025" t="str">
            <v>CC_310000 - HLD Common (depr, taxes other, etc)</v>
          </cell>
          <cell r="B2025" t="str">
            <v>A_6800010</v>
          </cell>
          <cell r="Q2025">
            <v>32.169595600000001</v>
          </cell>
          <cell r="S2025">
            <v>96.388766599999997</v>
          </cell>
        </row>
        <row r="2026">
          <cell r="A2026" t="str">
            <v>CC_310000 - HLD Common (depr, taxes other, etc)</v>
          </cell>
          <cell r="B2026" t="str">
            <v>DEP_EXP_EX</v>
          </cell>
          <cell r="Q2026">
            <v>9190.8788734000009</v>
          </cell>
          <cell r="S2026">
            <v>27440.373284199999</v>
          </cell>
        </row>
        <row r="2027">
          <cell r="A2027" t="str">
            <v>CC_310000 - HLD Common (depr, taxes other, etc)</v>
          </cell>
          <cell r="B2027" t="str">
            <v>A_6810010</v>
          </cell>
          <cell r="Q2027">
            <v>9190.8788734000009</v>
          </cell>
          <cell r="S2027">
            <v>27440.373284199999</v>
          </cell>
        </row>
        <row r="2028">
          <cell r="A2028" t="str">
            <v>CC_310000 - HLD Common (depr, taxes other, etc)</v>
          </cell>
          <cell r="B2028" t="str">
            <v>TAXES_EX</v>
          </cell>
          <cell r="Q2028">
            <v>4473.0976573999997</v>
          </cell>
          <cell r="S2028">
            <v>13458.721972199999</v>
          </cell>
        </row>
        <row r="2029">
          <cell r="A2029" t="str">
            <v>CC_310000 - HLD Common (depr, taxes other, etc)</v>
          </cell>
          <cell r="B2029" t="str">
            <v>A_6900070</v>
          </cell>
          <cell r="Q2029">
            <v>272.38900000000001</v>
          </cell>
          <cell r="S2029">
            <v>856.596</v>
          </cell>
        </row>
        <row r="2030">
          <cell r="A2030" t="str">
            <v>CC_310000 - HLD Common (depr, taxes other, etc)</v>
          </cell>
          <cell r="B2030" t="str">
            <v>A_S6900060</v>
          </cell>
          <cell r="Q2030">
            <v>4200.7086574000004</v>
          </cell>
          <cell r="S2030">
            <v>12602.125972200001</v>
          </cell>
        </row>
        <row r="2031">
          <cell r="A2031" t="str">
            <v/>
          </cell>
          <cell r="B2031" t="str">
            <v/>
          </cell>
          <cell r="Q2031">
            <v>0</v>
          </cell>
          <cell r="S2031">
            <v>0</v>
          </cell>
        </row>
        <row r="2032">
          <cell r="A2032" t="str">
            <v>T60042 - HLD Operations</v>
          </cell>
          <cell r="B2032" t="str">
            <v>EXPENSES_3611</v>
          </cell>
          <cell r="Q2032">
            <v>22067.408720700001</v>
          </cell>
          <cell r="S2032">
            <v>66435.403276500001</v>
          </cell>
        </row>
        <row r="2033">
          <cell r="A2033" t="str">
            <v>T60042 - HLD Operations</v>
          </cell>
          <cell r="B2033" t="str">
            <v>OM_OTH_EX</v>
          </cell>
          <cell r="Q2033">
            <v>22067.408720700001</v>
          </cell>
          <cell r="S2033">
            <v>66435.403276500001</v>
          </cell>
        </row>
        <row r="2034">
          <cell r="A2034" t="str">
            <v>T60042 - HLD Operations</v>
          </cell>
          <cell r="B2034" t="str">
            <v>LABOR_FRINGE</v>
          </cell>
          <cell r="Q2034">
            <v>14653.6822625</v>
          </cell>
          <cell r="S2034">
            <v>43310.5303795</v>
          </cell>
        </row>
        <row r="2035">
          <cell r="A2035" t="str">
            <v>T60042 - HLD Operations</v>
          </cell>
          <cell r="B2035" t="str">
            <v>A_6010900</v>
          </cell>
          <cell r="Q2035">
            <v>1736.3779999999999</v>
          </cell>
          <cell r="S2035">
            <v>5145.7699999999995</v>
          </cell>
        </row>
        <row r="2036">
          <cell r="A2036" t="str">
            <v>T60042 - HLD Operations</v>
          </cell>
          <cell r="B2036" t="str">
            <v>A_S6019900</v>
          </cell>
          <cell r="Q2036">
            <v>9268.2767604000001</v>
          </cell>
          <cell r="S2036">
            <v>27383.543385000001</v>
          </cell>
        </row>
        <row r="2037">
          <cell r="A2037" t="str">
            <v>T60042 - HLD Operations</v>
          </cell>
          <cell r="B2037" t="str">
            <v>A_S6019910</v>
          </cell>
          <cell r="Q2037">
            <v>160.41248229999999</v>
          </cell>
          <cell r="S2037">
            <v>473.94594319999999</v>
          </cell>
        </row>
        <row r="2038">
          <cell r="A2038" t="str">
            <v>T60042 - HLD Operations</v>
          </cell>
          <cell r="B2038" t="str">
            <v>A_P6020000</v>
          </cell>
          <cell r="Q2038">
            <v>2734.3198803999999</v>
          </cell>
          <cell r="S2038">
            <v>8078.6719051</v>
          </cell>
        </row>
        <row r="2039">
          <cell r="A2039" t="str">
            <v>T60042 - HLD Operations</v>
          </cell>
          <cell r="B2039" t="str">
            <v>A_6900040</v>
          </cell>
          <cell r="Q2039">
            <v>754.29513940000004</v>
          </cell>
          <cell r="S2039">
            <v>2228.5991462000002</v>
          </cell>
        </row>
        <row r="2040">
          <cell r="A2040" t="str">
            <v>T60042 - HLD Operations</v>
          </cell>
          <cell r="B2040" t="str">
            <v>EMP_EXP</v>
          </cell>
          <cell r="Q2040">
            <v>247.82170550000001</v>
          </cell>
          <cell r="S2040">
            <v>693.46511650000002</v>
          </cell>
        </row>
        <row r="2041">
          <cell r="A2041" t="str">
            <v>T60042 - HLD Operations</v>
          </cell>
          <cell r="B2041" t="str">
            <v>A_6030040</v>
          </cell>
          <cell r="Q2041">
            <v>50</v>
          </cell>
          <cell r="S2041">
            <v>100</v>
          </cell>
        </row>
        <row r="2042">
          <cell r="A2042" t="str">
            <v>T60042 - HLD Operations</v>
          </cell>
          <cell r="B2042" t="str">
            <v>A_6030060</v>
          </cell>
          <cell r="Q2042">
            <v>78</v>
          </cell>
          <cell r="S2042">
            <v>234</v>
          </cell>
        </row>
        <row r="2043">
          <cell r="A2043" t="str">
            <v>T60042 - HLD Operations</v>
          </cell>
          <cell r="B2043" t="str">
            <v>A_6030080</v>
          </cell>
          <cell r="Q2043">
            <v>102.2</v>
          </cell>
          <cell r="S2043">
            <v>306.60000000000002</v>
          </cell>
        </row>
        <row r="2044">
          <cell r="A2044" t="str">
            <v>T60042 - HLD Operations</v>
          </cell>
          <cell r="B2044" t="str">
            <v>A_6030800</v>
          </cell>
          <cell r="Q2044">
            <v>50</v>
          </cell>
          <cell r="S2044">
            <v>150</v>
          </cell>
        </row>
        <row r="2045">
          <cell r="A2045" t="str">
            <v>T60042 - HLD Operations</v>
          </cell>
          <cell r="B2045" t="str">
            <v>A_S6030000</v>
          </cell>
          <cell r="Q2045">
            <v>-32.378294500000003</v>
          </cell>
          <cell r="S2045">
            <v>-97.134883500000001</v>
          </cell>
        </row>
        <row r="2046">
          <cell r="A2046" t="str">
            <v>T60042 - HLD Operations</v>
          </cell>
          <cell r="B2046" t="str">
            <v>MAT_SUP_EX</v>
          </cell>
          <cell r="Q2046">
            <v>237.1192891</v>
          </cell>
          <cell r="S2046">
            <v>711.35786729999995</v>
          </cell>
        </row>
        <row r="2047">
          <cell r="A2047" t="str">
            <v>T60042 - HLD Operations</v>
          </cell>
          <cell r="B2047" t="str">
            <v>A_6400020</v>
          </cell>
          <cell r="Q2047">
            <v>102.2</v>
          </cell>
          <cell r="S2047">
            <v>306.60000000000002</v>
          </cell>
        </row>
        <row r="2048">
          <cell r="A2048" t="str">
            <v>T60042 - HLD Operations</v>
          </cell>
          <cell r="B2048" t="str">
            <v>A_6400510</v>
          </cell>
          <cell r="Q2048">
            <v>153</v>
          </cell>
          <cell r="S2048">
            <v>459</v>
          </cell>
        </row>
        <row r="2049">
          <cell r="A2049" t="str">
            <v>T60042 - HLD Operations</v>
          </cell>
          <cell r="B2049" t="str">
            <v>A_S6400000</v>
          </cell>
          <cell r="Q2049">
            <v>-18.0807109</v>
          </cell>
          <cell r="S2049">
            <v>-54.242132699999999</v>
          </cell>
        </row>
        <row r="2050">
          <cell r="A2050" t="str">
            <v>T60042 - HLD Operations</v>
          </cell>
          <cell r="B2050" t="str">
            <v>RENT_EX</v>
          </cell>
          <cell r="Q2050">
            <v>0</v>
          </cell>
          <cell r="S2050">
            <v>868.7</v>
          </cell>
        </row>
        <row r="2051">
          <cell r="A2051" t="str">
            <v>T60042 - HLD Operations</v>
          </cell>
          <cell r="B2051" t="str">
            <v>A_6710050</v>
          </cell>
          <cell r="Q2051">
            <v>0</v>
          </cell>
          <cell r="S2051">
            <v>868.7</v>
          </cell>
        </row>
        <row r="2052">
          <cell r="A2052" t="str">
            <v>T60042 - HLD Operations</v>
          </cell>
          <cell r="B2052" t="str">
            <v>LEASE_EX</v>
          </cell>
          <cell r="Q2052">
            <v>1129</v>
          </cell>
          <cell r="S2052">
            <v>3387</v>
          </cell>
        </row>
        <row r="2053">
          <cell r="A2053" t="str">
            <v>T60042 - HLD Operations</v>
          </cell>
          <cell r="B2053" t="str">
            <v>A_6720010</v>
          </cell>
          <cell r="Q2053">
            <v>1129</v>
          </cell>
          <cell r="S2053">
            <v>3387</v>
          </cell>
        </row>
        <row r="2054">
          <cell r="A2054" t="str">
            <v>T60042 - HLD Operations</v>
          </cell>
          <cell r="B2054" t="str">
            <v>OTSDSERV_EX</v>
          </cell>
          <cell r="Q2054">
            <v>281.16217929999999</v>
          </cell>
          <cell r="S2054">
            <v>843.48653790000003</v>
          </cell>
        </row>
        <row r="2055">
          <cell r="A2055" t="str">
            <v>T60042 - HLD Operations</v>
          </cell>
          <cell r="B2055" t="str">
            <v>A_6100100</v>
          </cell>
          <cell r="Q2055">
            <v>337.26</v>
          </cell>
          <cell r="S2055">
            <v>1011.78</v>
          </cell>
        </row>
        <row r="2056">
          <cell r="A2056" t="str">
            <v>T60042 - HLD Operations</v>
          </cell>
          <cell r="B2056" t="str">
            <v>A_S6100000</v>
          </cell>
          <cell r="Q2056">
            <v>-56.0978207</v>
          </cell>
          <cell r="S2056">
            <v>-168.2934621</v>
          </cell>
        </row>
        <row r="2057">
          <cell r="A2057" t="str">
            <v>T60042 - HLD Operations</v>
          </cell>
          <cell r="B2057" t="str">
            <v>TRANSPORTATION_EX</v>
          </cell>
          <cell r="Q2057">
            <v>1379.4720124</v>
          </cell>
          <cell r="S2057">
            <v>4211.6333424000004</v>
          </cell>
        </row>
        <row r="2058">
          <cell r="A2058" t="str">
            <v>T60042 - HLD Operations</v>
          </cell>
          <cell r="B2058" t="str">
            <v>A_6500015</v>
          </cell>
          <cell r="Q2058">
            <v>1489.5962428</v>
          </cell>
          <cell r="S2058">
            <v>4542.0060335999997</v>
          </cell>
        </row>
        <row r="2059">
          <cell r="A2059" t="str">
            <v>T60042 - HLD Operations</v>
          </cell>
          <cell r="B2059" t="str">
            <v>A_P6500000</v>
          </cell>
          <cell r="Q2059">
            <v>-110.1242304</v>
          </cell>
          <cell r="S2059">
            <v>-330.37269120000002</v>
          </cell>
        </row>
        <row r="2060">
          <cell r="A2060" t="str">
            <v>T60042 - HLD Operations</v>
          </cell>
          <cell r="B2060" t="str">
            <v>UTILITIES_EX</v>
          </cell>
          <cell r="Q2060">
            <v>3768.733823</v>
          </cell>
          <cell r="S2060">
            <v>11306.201469</v>
          </cell>
        </row>
        <row r="2061">
          <cell r="A2061" t="str">
            <v>T60042 - HLD Operations</v>
          </cell>
          <cell r="B2061" t="str">
            <v>A_6730010</v>
          </cell>
          <cell r="Q2061">
            <v>1157.3599999999999</v>
          </cell>
          <cell r="S2061">
            <v>3472.08</v>
          </cell>
        </row>
        <row r="2062">
          <cell r="A2062" t="str">
            <v>T60042 - HLD Operations</v>
          </cell>
          <cell r="B2062" t="str">
            <v>A_6730030</v>
          </cell>
          <cell r="Q2062">
            <v>2718.52</v>
          </cell>
          <cell r="S2062">
            <v>8155.5599999999995</v>
          </cell>
        </row>
        <row r="2063">
          <cell r="A2063" t="str">
            <v>T60042 - HLD Operations</v>
          </cell>
          <cell r="B2063" t="str">
            <v>A_6730800</v>
          </cell>
          <cell r="Q2063">
            <v>102.2</v>
          </cell>
          <cell r="S2063">
            <v>306.60000000000002</v>
          </cell>
        </row>
        <row r="2064">
          <cell r="A2064" t="str">
            <v>T60042 - HLD Operations</v>
          </cell>
          <cell r="B2064" t="str">
            <v>A_S6730000</v>
          </cell>
          <cell r="Q2064">
            <v>-209.34617700000001</v>
          </cell>
          <cell r="S2064">
            <v>-628.03853100000003</v>
          </cell>
        </row>
        <row r="2065">
          <cell r="A2065" t="str">
            <v>T60042 - HLD Operations</v>
          </cell>
          <cell r="B2065" t="str">
            <v>MISC_BILEXP_EX</v>
          </cell>
          <cell r="Q2065">
            <v>0</v>
          </cell>
          <cell r="S2065">
            <v>0</v>
          </cell>
        </row>
        <row r="2066">
          <cell r="A2066" t="str">
            <v>T60042 - HLD Operations</v>
          </cell>
          <cell r="B2066" t="str">
            <v>A_6780800</v>
          </cell>
          <cell r="Q2066">
            <v>0</v>
          </cell>
          <cell r="S2066">
            <v>0</v>
          </cell>
        </row>
        <row r="2067">
          <cell r="A2067" t="str">
            <v>T60042 - HLD Operations</v>
          </cell>
          <cell r="B2067" t="str">
            <v>OTH_OP_EX</v>
          </cell>
          <cell r="Q2067">
            <v>370.41744890000001</v>
          </cell>
          <cell r="S2067">
            <v>1103.0285639000001</v>
          </cell>
        </row>
        <row r="2068">
          <cell r="A2068" t="str">
            <v>T60042 - HLD Operations</v>
          </cell>
          <cell r="B2068" t="str">
            <v>A_6790010</v>
          </cell>
          <cell r="Q2068">
            <v>145.57744890000001</v>
          </cell>
          <cell r="S2068">
            <v>632.90856389999999</v>
          </cell>
        </row>
        <row r="2069">
          <cell r="A2069" t="str">
            <v>T60042 - HLD Operations</v>
          </cell>
          <cell r="B2069" t="str">
            <v>A_6790800</v>
          </cell>
          <cell r="Q2069">
            <v>224.84</v>
          </cell>
          <cell r="S2069">
            <v>470.12</v>
          </cell>
        </row>
        <row r="2070">
          <cell r="A2070" t="str">
            <v/>
          </cell>
          <cell r="B2070" t="str">
            <v/>
          </cell>
          <cell r="Q2070">
            <v>0</v>
          </cell>
          <cell r="S2070">
            <v>0</v>
          </cell>
        </row>
        <row r="2071">
          <cell r="A2071" t="str">
            <v>CC_310400 - HLD Operations</v>
          </cell>
          <cell r="B2071" t="str">
            <v>EXPENSES_3611</v>
          </cell>
          <cell r="Q2071">
            <v>22067.408720700001</v>
          </cell>
          <cell r="S2071">
            <v>66435.403276500001</v>
          </cell>
        </row>
        <row r="2072">
          <cell r="A2072" t="str">
            <v>CC_310400 - HLD Operations</v>
          </cell>
          <cell r="B2072" t="str">
            <v>OM_OTH_EX</v>
          </cell>
          <cell r="Q2072">
            <v>22067.408720700001</v>
          </cell>
          <cell r="S2072">
            <v>66435.403276500001</v>
          </cell>
        </row>
        <row r="2073">
          <cell r="A2073" t="str">
            <v>CC_310400 - HLD Operations</v>
          </cell>
          <cell r="B2073" t="str">
            <v>LABOR_FRINGE</v>
          </cell>
          <cell r="Q2073">
            <v>14653.6822625</v>
          </cell>
          <cell r="S2073">
            <v>43310.5303795</v>
          </cell>
        </row>
        <row r="2074">
          <cell r="A2074" t="str">
            <v>CC_310400 - HLD Operations</v>
          </cell>
          <cell r="B2074" t="str">
            <v>A_6010900</v>
          </cell>
          <cell r="Q2074">
            <v>1736.3779999999999</v>
          </cell>
          <cell r="S2074">
            <v>5145.7699999999995</v>
          </cell>
        </row>
        <row r="2075">
          <cell r="A2075" t="str">
            <v>CC_310400 - HLD Operations</v>
          </cell>
          <cell r="B2075" t="str">
            <v>A_S6019900</v>
          </cell>
          <cell r="Q2075">
            <v>9268.2767604000001</v>
          </cell>
          <cell r="S2075">
            <v>27383.543385000001</v>
          </cell>
        </row>
        <row r="2076">
          <cell r="A2076" t="str">
            <v>CC_310400 - HLD Operations</v>
          </cell>
          <cell r="B2076" t="str">
            <v>A_S6019910</v>
          </cell>
          <cell r="Q2076">
            <v>160.41248229999999</v>
          </cell>
          <cell r="S2076">
            <v>473.94594319999999</v>
          </cell>
        </row>
        <row r="2077">
          <cell r="A2077" t="str">
            <v>CC_310400 - HLD Operations</v>
          </cell>
          <cell r="B2077" t="str">
            <v>A_P6020000</v>
          </cell>
          <cell r="Q2077">
            <v>2734.3198803999999</v>
          </cell>
          <cell r="S2077">
            <v>8078.6719051</v>
          </cell>
        </row>
        <row r="2078">
          <cell r="A2078" t="str">
            <v>CC_310400 - HLD Operations</v>
          </cell>
          <cell r="B2078" t="str">
            <v>A_6900040</v>
          </cell>
          <cell r="Q2078">
            <v>754.29513940000004</v>
          </cell>
          <cell r="S2078">
            <v>2228.5991462000002</v>
          </cell>
        </row>
        <row r="2079">
          <cell r="A2079" t="str">
            <v>CC_310400 - HLD Operations</v>
          </cell>
          <cell r="B2079" t="str">
            <v>EMP_EXP</v>
          </cell>
          <cell r="Q2079">
            <v>247.82170550000001</v>
          </cell>
          <cell r="S2079">
            <v>693.46511650000002</v>
          </cell>
        </row>
        <row r="2080">
          <cell r="A2080" t="str">
            <v>CC_310400 - HLD Operations</v>
          </cell>
          <cell r="B2080" t="str">
            <v>A_6030040</v>
          </cell>
          <cell r="Q2080">
            <v>50</v>
          </cell>
          <cell r="S2080">
            <v>100</v>
          </cell>
        </row>
        <row r="2081">
          <cell r="A2081" t="str">
            <v>CC_310400 - HLD Operations</v>
          </cell>
          <cell r="B2081" t="str">
            <v>A_6030060</v>
          </cell>
          <cell r="Q2081">
            <v>78</v>
          </cell>
          <cell r="S2081">
            <v>234</v>
          </cell>
        </row>
        <row r="2082">
          <cell r="A2082" t="str">
            <v>CC_310400 - HLD Operations</v>
          </cell>
          <cell r="B2082" t="str">
            <v>A_6030080</v>
          </cell>
          <cell r="Q2082">
            <v>102.2</v>
          </cell>
          <cell r="S2082">
            <v>306.60000000000002</v>
          </cell>
        </row>
        <row r="2083">
          <cell r="A2083" t="str">
            <v>CC_310400 - HLD Operations</v>
          </cell>
          <cell r="B2083" t="str">
            <v>A_6030800</v>
          </cell>
          <cell r="Q2083">
            <v>50</v>
          </cell>
          <cell r="S2083">
            <v>150</v>
          </cell>
        </row>
        <row r="2084">
          <cell r="A2084" t="str">
            <v>CC_310400 - HLD Operations</v>
          </cell>
          <cell r="B2084" t="str">
            <v>A_S6030000</v>
          </cell>
          <cell r="Q2084">
            <v>-32.378294500000003</v>
          </cell>
          <cell r="S2084">
            <v>-97.134883500000001</v>
          </cell>
        </row>
        <row r="2085">
          <cell r="A2085" t="str">
            <v>CC_310400 - HLD Operations</v>
          </cell>
          <cell r="B2085" t="str">
            <v>MAT_SUP_EX</v>
          </cell>
          <cell r="Q2085">
            <v>237.1192891</v>
          </cell>
          <cell r="S2085">
            <v>711.35786729999995</v>
          </cell>
        </row>
        <row r="2086">
          <cell r="A2086" t="str">
            <v>CC_310400 - HLD Operations</v>
          </cell>
          <cell r="B2086" t="str">
            <v>A_6400020</v>
          </cell>
          <cell r="Q2086">
            <v>102.2</v>
          </cell>
          <cell r="S2086">
            <v>306.60000000000002</v>
          </cell>
        </row>
        <row r="2087">
          <cell r="A2087" t="str">
            <v>CC_310400 - HLD Operations</v>
          </cell>
          <cell r="B2087" t="str">
            <v>A_6400510</v>
          </cell>
          <cell r="Q2087">
            <v>153</v>
          </cell>
          <cell r="S2087">
            <v>459</v>
          </cell>
        </row>
        <row r="2088">
          <cell r="A2088" t="str">
            <v>CC_310400 - HLD Operations</v>
          </cell>
          <cell r="B2088" t="str">
            <v>A_S6400000</v>
          </cell>
          <cell r="Q2088">
            <v>-18.0807109</v>
          </cell>
          <cell r="S2088">
            <v>-54.242132699999999</v>
          </cell>
        </row>
        <row r="2089">
          <cell r="A2089" t="str">
            <v>CC_310400 - HLD Operations</v>
          </cell>
          <cell r="B2089" t="str">
            <v>RENT_EX</v>
          </cell>
          <cell r="Q2089">
            <v>0</v>
          </cell>
          <cell r="S2089">
            <v>868.7</v>
          </cell>
        </row>
        <row r="2090">
          <cell r="A2090" t="str">
            <v>CC_310400 - HLD Operations</v>
          </cell>
          <cell r="B2090" t="str">
            <v>A_6710050</v>
          </cell>
          <cell r="Q2090">
            <v>0</v>
          </cell>
          <cell r="S2090">
            <v>868.7</v>
          </cell>
        </row>
        <row r="2091">
          <cell r="A2091" t="str">
            <v>CC_310400 - HLD Operations</v>
          </cell>
          <cell r="B2091" t="str">
            <v>LEASE_EX</v>
          </cell>
          <cell r="Q2091">
            <v>1129</v>
          </cell>
          <cell r="S2091">
            <v>3387</v>
          </cell>
        </row>
        <row r="2092">
          <cell r="A2092" t="str">
            <v>CC_310400 - HLD Operations</v>
          </cell>
          <cell r="B2092" t="str">
            <v>A_6720010</v>
          </cell>
          <cell r="Q2092">
            <v>1129</v>
          </cell>
          <cell r="S2092">
            <v>3387</v>
          </cell>
        </row>
        <row r="2093">
          <cell r="A2093" t="str">
            <v>CC_310400 - HLD Operations</v>
          </cell>
          <cell r="B2093" t="str">
            <v>OTSDSERV_EX</v>
          </cell>
          <cell r="Q2093">
            <v>281.16217929999999</v>
          </cell>
          <cell r="S2093">
            <v>843.48653790000003</v>
          </cell>
        </row>
        <row r="2094">
          <cell r="A2094" t="str">
            <v>CC_310400 - HLD Operations</v>
          </cell>
          <cell r="B2094" t="str">
            <v>A_6100100</v>
          </cell>
          <cell r="Q2094">
            <v>337.26</v>
          </cell>
          <cell r="S2094">
            <v>1011.78</v>
          </cell>
        </row>
        <row r="2095">
          <cell r="A2095" t="str">
            <v>CC_310400 - HLD Operations</v>
          </cell>
          <cell r="B2095" t="str">
            <v>A_S6100000</v>
          </cell>
          <cell r="Q2095">
            <v>-56.0978207</v>
          </cell>
          <cell r="S2095">
            <v>-168.2934621</v>
          </cell>
        </row>
        <row r="2096">
          <cell r="A2096" t="str">
            <v>CC_310400 - HLD Operations</v>
          </cell>
          <cell r="B2096" t="str">
            <v>TRANSPORTATION_EX</v>
          </cell>
          <cell r="Q2096">
            <v>1379.4720124</v>
          </cell>
          <cell r="S2096">
            <v>4211.6333424000004</v>
          </cell>
        </row>
        <row r="2097">
          <cell r="A2097" t="str">
            <v>CC_310400 - HLD Operations</v>
          </cell>
          <cell r="B2097" t="str">
            <v>A_6500015</v>
          </cell>
          <cell r="Q2097">
            <v>1489.5962428</v>
          </cell>
          <cell r="S2097">
            <v>4542.0060335999997</v>
          </cell>
        </row>
        <row r="2098">
          <cell r="A2098" t="str">
            <v>CC_310400 - HLD Operations</v>
          </cell>
          <cell r="B2098" t="str">
            <v>A_P6500000</v>
          </cell>
          <cell r="Q2098">
            <v>-110.1242304</v>
          </cell>
          <cell r="S2098">
            <v>-330.37269120000002</v>
          </cell>
        </row>
        <row r="2099">
          <cell r="A2099" t="str">
            <v>CC_310400 - HLD Operations</v>
          </cell>
          <cell r="B2099" t="str">
            <v>UTILITIES_EX</v>
          </cell>
          <cell r="Q2099">
            <v>3768.733823</v>
          </cell>
          <cell r="S2099">
            <v>11306.201469</v>
          </cell>
        </row>
        <row r="2100">
          <cell r="A2100" t="str">
            <v>CC_310400 - HLD Operations</v>
          </cell>
          <cell r="B2100" t="str">
            <v>A_6730010</v>
          </cell>
          <cell r="Q2100">
            <v>1157.3599999999999</v>
          </cell>
          <cell r="S2100">
            <v>3472.08</v>
          </cell>
        </row>
        <row r="2101">
          <cell r="A2101" t="str">
            <v>CC_310400 - HLD Operations</v>
          </cell>
          <cell r="B2101" t="str">
            <v>A_6730030</v>
          </cell>
          <cell r="Q2101">
            <v>2718.52</v>
          </cell>
          <cell r="S2101">
            <v>8155.5599999999995</v>
          </cell>
        </row>
        <row r="2102">
          <cell r="A2102" t="str">
            <v>CC_310400 - HLD Operations</v>
          </cell>
          <cell r="B2102" t="str">
            <v>A_6730800</v>
          </cell>
          <cell r="Q2102">
            <v>102.2</v>
          </cell>
          <cell r="S2102">
            <v>306.60000000000002</v>
          </cell>
        </row>
        <row r="2103">
          <cell r="A2103" t="str">
            <v>CC_310400 - HLD Operations</v>
          </cell>
          <cell r="B2103" t="str">
            <v>A_S6730000</v>
          </cell>
          <cell r="Q2103">
            <v>-209.34617700000001</v>
          </cell>
          <cell r="S2103">
            <v>-628.03853100000003</v>
          </cell>
        </row>
        <row r="2104">
          <cell r="A2104" t="str">
            <v>CC_310400 - HLD Operations</v>
          </cell>
          <cell r="B2104" t="str">
            <v>MISC_BILEXP_EX</v>
          </cell>
          <cell r="Q2104">
            <v>0</v>
          </cell>
          <cell r="S2104">
            <v>0</v>
          </cell>
        </row>
        <row r="2105">
          <cell r="A2105" t="str">
            <v>CC_310400 - HLD Operations</v>
          </cell>
          <cell r="B2105" t="str">
            <v>A_6780800</v>
          </cell>
          <cell r="Q2105">
            <v>0</v>
          </cell>
          <cell r="S2105">
            <v>0</v>
          </cell>
        </row>
        <row r="2106">
          <cell r="A2106" t="str">
            <v>CC_310400 - HLD Operations</v>
          </cell>
          <cell r="B2106" t="str">
            <v>OTH_OP_EX</v>
          </cell>
          <cell r="Q2106">
            <v>370.41744890000001</v>
          </cell>
          <cell r="S2106">
            <v>1103.0285639000001</v>
          </cell>
        </row>
        <row r="2107">
          <cell r="A2107" t="str">
            <v>CC_310400 - HLD Operations</v>
          </cell>
          <cell r="B2107" t="str">
            <v>A_6790010</v>
          </cell>
          <cell r="Q2107">
            <v>145.57744890000001</v>
          </cell>
          <cell r="S2107">
            <v>632.90856389999999</v>
          </cell>
        </row>
        <row r="2108">
          <cell r="A2108" t="str">
            <v>CC_310400 - HLD Operations</v>
          </cell>
          <cell r="B2108" t="str">
            <v>A_6790800</v>
          </cell>
          <cell r="Q2108">
            <v>224.84</v>
          </cell>
          <cell r="S2108">
            <v>470.12</v>
          </cell>
        </row>
        <row r="2109">
          <cell r="A2109" t="str">
            <v/>
          </cell>
          <cell r="B2109" t="str">
            <v/>
          </cell>
          <cell r="Q2109">
            <v>0</v>
          </cell>
          <cell r="S2109">
            <v>0</v>
          </cell>
        </row>
        <row r="2110">
          <cell r="A2110" t="str">
            <v>T40323 - NorthTerritory</v>
          </cell>
          <cell r="B2110" t="str">
            <v>EXPENSES_3611</v>
          </cell>
          <cell r="Q2110">
            <v>2429994.6499632001</v>
          </cell>
          <cell r="S2110">
            <v>7227215.1499603</v>
          </cell>
        </row>
        <row r="2111">
          <cell r="A2111" t="str">
            <v>T40323 - NorthTerritory</v>
          </cell>
          <cell r="B2111" t="str">
            <v>OM_OTH_EX</v>
          </cell>
          <cell r="Q2111">
            <v>903584.64262299996</v>
          </cell>
          <cell r="S2111">
            <v>2660618.1585561996</v>
          </cell>
        </row>
        <row r="2112">
          <cell r="A2112" t="str">
            <v>T40323 - NorthTerritory</v>
          </cell>
          <cell r="B2112" t="str">
            <v>LABOR_FRINGE</v>
          </cell>
          <cell r="Q2112">
            <v>560282.32229769998</v>
          </cell>
          <cell r="S2112">
            <v>1632076.2261853002</v>
          </cell>
        </row>
        <row r="2113">
          <cell r="A2113" t="str">
            <v>T40323 - NorthTerritory</v>
          </cell>
          <cell r="B2113" t="str">
            <v>A_6010900</v>
          </cell>
          <cell r="Q2113">
            <v>15289.2</v>
          </cell>
          <cell r="S2113">
            <v>47347.199999999997</v>
          </cell>
        </row>
        <row r="2114">
          <cell r="A2114" t="str">
            <v>T40323 - NorthTerritory</v>
          </cell>
          <cell r="B2114" t="str">
            <v>A_6018999</v>
          </cell>
          <cell r="Q2114">
            <v>-28683.848542</v>
          </cell>
          <cell r="S2114">
            <v>-83406.790851900005</v>
          </cell>
        </row>
        <row r="2115">
          <cell r="A2115" t="str">
            <v>T40323 - NorthTerritory</v>
          </cell>
          <cell r="B2115" t="str">
            <v>A_S6019900</v>
          </cell>
          <cell r="Q2115">
            <v>359325.81420949998</v>
          </cell>
          <cell r="S2115">
            <v>1043417.6677813</v>
          </cell>
        </row>
        <row r="2116">
          <cell r="A2116" t="str">
            <v>T40323 - NorthTerritory</v>
          </cell>
          <cell r="B2116" t="str">
            <v>A_S6019910</v>
          </cell>
          <cell r="Q2116">
            <v>59416.500272099998</v>
          </cell>
          <cell r="S2116">
            <v>174199.71691720001</v>
          </cell>
        </row>
        <row r="2117">
          <cell r="A2117" t="str">
            <v>T40323 - NorthTerritory</v>
          </cell>
          <cell r="B2117" t="str">
            <v>A_P6020000</v>
          </cell>
          <cell r="Q2117">
            <v>121435.2711996</v>
          </cell>
          <cell r="S2117">
            <v>353109.0415627</v>
          </cell>
        </row>
        <row r="2118">
          <cell r="A2118" t="str">
            <v>T40323 - NorthTerritory</v>
          </cell>
          <cell r="B2118" t="str">
            <v>A_6900040</v>
          </cell>
          <cell r="Q2118">
            <v>33499.385158500001</v>
          </cell>
          <cell r="S2118">
            <v>97409.390776</v>
          </cell>
        </row>
        <row r="2119">
          <cell r="A2119" t="str">
            <v>T40323 - NorthTerritory</v>
          </cell>
          <cell r="B2119" t="str">
            <v>EMP_EXP</v>
          </cell>
          <cell r="Q2119">
            <v>36577.115604400002</v>
          </cell>
          <cell r="S2119">
            <v>85517.346813200013</v>
          </cell>
        </row>
        <row r="2120">
          <cell r="A2120" t="str">
            <v>T40323 - NorthTerritory</v>
          </cell>
          <cell r="B2120" t="str">
            <v>A_6030040</v>
          </cell>
          <cell r="Q2120">
            <v>5320.4</v>
          </cell>
          <cell r="S2120">
            <v>17019.8</v>
          </cell>
        </row>
        <row r="2121">
          <cell r="A2121" t="str">
            <v>T40323 - NorthTerritory</v>
          </cell>
          <cell r="B2121" t="str">
            <v>A_6030050</v>
          </cell>
          <cell r="Q2121">
            <v>0</v>
          </cell>
          <cell r="S2121">
            <v>908.8</v>
          </cell>
        </row>
        <row r="2122">
          <cell r="A2122" t="str">
            <v>T40323 - NorthTerritory</v>
          </cell>
          <cell r="B2122" t="str">
            <v>A_6030060</v>
          </cell>
          <cell r="Q2122">
            <v>6132</v>
          </cell>
          <cell r="S2122">
            <v>16863</v>
          </cell>
        </row>
        <row r="2123">
          <cell r="A2123" t="str">
            <v>T40323 - NorthTerritory</v>
          </cell>
          <cell r="B2123" t="str">
            <v>A_6030070</v>
          </cell>
          <cell r="Q2123">
            <v>17374</v>
          </cell>
          <cell r="S2123">
            <v>26367.599999999999</v>
          </cell>
        </row>
        <row r="2124">
          <cell r="A2124" t="str">
            <v>T40323 - NorthTerritory</v>
          </cell>
          <cell r="B2124" t="str">
            <v>A_6030080</v>
          </cell>
          <cell r="Q2124">
            <v>10190.200000000001</v>
          </cell>
          <cell r="S2124">
            <v>31636.600000000002</v>
          </cell>
        </row>
        <row r="2125">
          <cell r="A2125" t="str">
            <v>T40323 - NorthTerritory</v>
          </cell>
          <cell r="B2125" t="str">
            <v>A_6030800</v>
          </cell>
          <cell r="Q2125">
            <v>817.6</v>
          </cell>
          <cell r="S2125">
            <v>2452.8000000000002</v>
          </cell>
        </row>
        <row r="2126">
          <cell r="A2126" t="str">
            <v>T40323 - NorthTerritory</v>
          </cell>
          <cell r="B2126" t="str">
            <v>A_S6030000</v>
          </cell>
          <cell r="Q2126">
            <v>-3060.1466762</v>
          </cell>
          <cell r="S2126">
            <v>-9140.4400286</v>
          </cell>
        </row>
        <row r="2127">
          <cell r="A2127" t="str">
            <v>T40323 - NorthTerritory</v>
          </cell>
          <cell r="B2127" t="str">
            <v>A_S6030040</v>
          </cell>
          <cell r="Q2127">
            <v>-196.93771939999999</v>
          </cell>
          <cell r="S2127">
            <v>-590.81315819999998</v>
          </cell>
        </row>
        <row r="2128">
          <cell r="A2128" t="str">
            <v>T40323 - NorthTerritory</v>
          </cell>
          <cell r="B2128" t="str">
            <v>MAT_SUP_EX</v>
          </cell>
          <cell r="Q2128">
            <v>34140.457070299999</v>
          </cell>
          <cell r="S2128">
            <v>98127.37121089999</v>
          </cell>
        </row>
        <row r="2129">
          <cell r="A2129" t="str">
            <v>T40323 - NorthTerritory</v>
          </cell>
          <cell r="B2129" t="str">
            <v>A_6400010</v>
          </cell>
          <cell r="Q2129">
            <v>3044</v>
          </cell>
          <cell r="S2129">
            <v>6088</v>
          </cell>
        </row>
        <row r="2130">
          <cell r="A2130" t="str">
            <v>T40323 - NorthTerritory</v>
          </cell>
          <cell r="B2130" t="str">
            <v>A_6400020</v>
          </cell>
          <cell r="Q2130">
            <v>3821.5</v>
          </cell>
          <cell r="S2130">
            <v>11214.5</v>
          </cell>
        </row>
        <row r="2131">
          <cell r="A2131" t="str">
            <v>T40323 - NorthTerritory</v>
          </cell>
          <cell r="B2131" t="str">
            <v>A_6400070</v>
          </cell>
          <cell r="Q2131">
            <v>1011</v>
          </cell>
          <cell r="S2131">
            <v>3033</v>
          </cell>
        </row>
        <row r="2132">
          <cell r="A2132" t="str">
            <v>T40323 - NorthTerritory</v>
          </cell>
          <cell r="B2132" t="str">
            <v>A_6400100</v>
          </cell>
          <cell r="Q2132">
            <v>21870.799999999999</v>
          </cell>
          <cell r="S2132">
            <v>65612.399999999994</v>
          </cell>
        </row>
        <row r="2133">
          <cell r="A2133" t="str">
            <v>T40323 - NorthTerritory</v>
          </cell>
          <cell r="B2133" t="str">
            <v>A_6400510</v>
          </cell>
          <cell r="Q2133">
            <v>1000</v>
          </cell>
          <cell r="S2133">
            <v>2000</v>
          </cell>
        </row>
        <row r="2134">
          <cell r="A2134" t="str">
            <v>T40323 - NorthTerritory</v>
          </cell>
          <cell r="B2134" t="str">
            <v>A_6401000</v>
          </cell>
          <cell r="Q2134">
            <v>5825.4</v>
          </cell>
          <cell r="S2134">
            <v>17476.199999999997</v>
          </cell>
        </row>
        <row r="2135">
          <cell r="A2135" t="str">
            <v>T40323 - NorthTerritory</v>
          </cell>
          <cell r="B2135" t="str">
            <v>A_S6400000</v>
          </cell>
          <cell r="Q2135">
            <v>-2432.2429296999999</v>
          </cell>
          <cell r="S2135">
            <v>-7296.7287890999996</v>
          </cell>
        </row>
        <row r="2136">
          <cell r="A2136" t="str">
            <v>T40323 - NorthTerritory</v>
          </cell>
          <cell r="B2136" t="str">
            <v>RENT_EX</v>
          </cell>
          <cell r="Q2136">
            <v>4292.3999999999996</v>
          </cell>
          <cell r="S2136">
            <v>27594</v>
          </cell>
        </row>
        <row r="2137">
          <cell r="A2137" t="str">
            <v>T40323 - NorthTerritory</v>
          </cell>
          <cell r="B2137" t="str">
            <v>A_6710050</v>
          </cell>
          <cell r="Q2137">
            <v>3883.6</v>
          </cell>
          <cell r="S2137">
            <v>26367.599999999999</v>
          </cell>
        </row>
        <row r="2138">
          <cell r="A2138" t="str">
            <v>T40323 - NorthTerritory</v>
          </cell>
          <cell r="B2138" t="str">
            <v>A_6710800</v>
          </cell>
          <cell r="Q2138">
            <v>408.8</v>
          </cell>
          <cell r="S2138">
            <v>1226.4000000000001</v>
          </cell>
        </row>
        <row r="2139">
          <cell r="A2139" t="str">
            <v>T40323 - NorthTerritory</v>
          </cell>
          <cell r="B2139" t="str">
            <v>LEASE_EX</v>
          </cell>
          <cell r="Q2139">
            <v>160</v>
          </cell>
          <cell r="S2139">
            <v>480</v>
          </cell>
        </row>
        <row r="2140">
          <cell r="A2140" t="str">
            <v>T40323 - NorthTerritory</v>
          </cell>
          <cell r="B2140" t="str">
            <v>A_6720020</v>
          </cell>
          <cell r="Q2140">
            <v>160</v>
          </cell>
          <cell r="S2140">
            <v>480</v>
          </cell>
        </row>
        <row r="2141">
          <cell r="A2141" t="str">
            <v>T40323 - NorthTerritory</v>
          </cell>
          <cell r="B2141" t="str">
            <v>OTSDSERV_EX</v>
          </cell>
          <cell r="Q2141">
            <v>140513.82946800001</v>
          </cell>
          <cell r="S2141">
            <v>418271.08840400004</v>
          </cell>
        </row>
        <row r="2142">
          <cell r="A2142" t="str">
            <v>T40323 - NorthTerritory</v>
          </cell>
          <cell r="B2142" t="str">
            <v>A_6100100</v>
          </cell>
          <cell r="Q2142">
            <v>150688.20000000001</v>
          </cell>
          <cell r="S2142">
            <v>448794.2</v>
          </cell>
        </row>
        <row r="2143">
          <cell r="A2143" t="str">
            <v>T40323 - NorthTerritory</v>
          </cell>
          <cell r="B2143" t="str">
            <v>A_6100110</v>
          </cell>
          <cell r="Q2143">
            <v>16136.86</v>
          </cell>
          <cell r="S2143">
            <v>48410.58</v>
          </cell>
        </row>
        <row r="2144">
          <cell r="A2144" t="str">
            <v>T40323 - NorthTerritory</v>
          </cell>
          <cell r="B2144" t="str">
            <v>A_S6100000</v>
          </cell>
          <cell r="Q2144">
            <v>-26311.230532000001</v>
          </cell>
          <cell r="S2144">
            <v>-78933.691596000004</v>
          </cell>
        </row>
        <row r="2145">
          <cell r="A2145" t="str">
            <v>T40323 - NorthTerritory</v>
          </cell>
          <cell r="B2145" t="str">
            <v>TRANSPORTATION_EX</v>
          </cell>
          <cell r="Q2145">
            <v>67031.119346399995</v>
          </cell>
          <cell r="S2145">
            <v>199872.6710412</v>
          </cell>
        </row>
        <row r="2146">
          <cell r="A2146" t="str">
            <v>T40323 - NorthTerritory</v>
          </cell>
          <cell r="B2146" t="str">
            <v>A_6500010</v>
          </cell>
          <cell r="Q2146">
            <v>66414.138753299994</v>
          </cell>
          <cell r="S2146">
            <v>200841.92259530001</v>
          </cell>
        </row>
        <row r="2147">
          <cell r="A2147" t="str">
            <v>T40323 - NorthTerritory</v>
          </cell>
          <cell r="B2147" t="str">
            <v>A_6500015</v>
          </cell>
          <cell r="Q2147">
            <v>5746.1833334000003</v>
          </cell>
          <cell r="S2147">
            <v>14418.3566668</v>
          </cell>
        </row>
        <row r="2148">
          <cell r="A2148" t="str">
            <v>T40323 - NorthTerritory</v>
          </cell>
          <cell r="B2148" t="str">
            <v>A_P6500000</v>
          </cell>
          <cell r="Q2148">
            <v>-2260.2064085000002</v>
          </cell>
          <cell r="S2148">
            <v>-6780.6192255000005</v>
          </cell>
        </row>
        <row r="2149">
          <cell r="A2149" t="str">
            <v>T40323 - NorthTerritory</v>
          </cell>
          <cell r="B2149" t="str">
            <v>A_S1000200</v>
          </cell>
          <cell r="Q2149">
            <v>-2868.9963318</v>
          </cell>
          <cell r="S2149">
            <v>-8606.9889953999991</v>
          </cell>
        </row>
        <row r="2150">
          <cell r="A2150" t="str">
            <v>T40323 - NorthTerritory</v>
          </cell>
          <cell r="B2150" t="str">
            <v>UTILITIES_EX</v>
          </cell>
          <cell r="Q2150">
            <v>41891.012453700001</v>
          </cell>
          <cell r="S2150">
            <v>125673.0373611</v>
          </cell>
        </row>
        <row r="2151">
          <cell r="A2151" t="str">
            <v>T40323 - NorthTerritory</v>
          </cell>
          <cell r="B2151" t="str">
            <v>A_6730010</v>
          </cell>
          <cell r="Q2151">
            <v>12148.6</v>
          </cell>
          <cell r="S2151">
            <v>36445.800000000003</v>
          </cell>
        </row>
        <row r="2152">
          <cell r="A2152" t="str">
            <v>T40323 - NorthTerritory</v>
          </cell>
          <cell r="B2152" t="str">
            <v>A_6730030</v>
          </cell>
          <cell r="Q2152">
            <v>30762.2</v>
          </cell>
          <cell r="S2152">
            <v>92286.6</v>
          </cell>
        </row>
        <row r="2153">
          <cell r="A2153" t="str">
            <v>T40323 - NorthTerritory</v>
          </cell>
          <cell r="B2153" t="str">
            <v>A_6730050</v>
          </cell>
          <cell r="Q2153">
            <v>511</v>
          </cell>
          <cell r="S2153">
            <v>1533</v>
          </cell>
        </row>
        <row r="2154">
          <cell r="A2154" t="str">
            <v>T40323 - NorthTerritory</v>
          </cell>
          <cell r="B2154" t="str">
            <v>A_6730060</v>
          </cell>
          <cell r="Q2154">
            <v>605.5</v>
          </cell>
          <cell r="S2154">
            <v>1816.5</v>
          </cell>
        </row>
        <row r="2155">
          <cell r="A2155" t="str">
            <v>T40323 - NorthTerritory</v>
          </cell>
          <cell r="B2155" t="str">
            <v>A_6730800</v>
          </cell>
          <cell r="Q2155">
            <v>204.4</v>
          </cell>
          <cell r="S2155">
            <v>613.20000000000005</v>
          </cell>
        </row>
        <row r="2156">
          <cell r="A2156" t="str">
            <v>T40323 - NorthTerritory</v>
          </cell>
          <cell r="B2156" t="str">
            <v>A_S6730000</v>
          </cell>
          <cell r="Q2156">
            <v>-2340.6875463000001</v>
          </cell>
          <cell r="S2156">
            <v>-7022.0626389000008</v>
          </cell>
        </row>
        <row r="2157">
          <cell r="A2157" t="str">
            <v>T40323 - NorthTerritory</v>
          </cell>
          <cell r="B2157" t="str">
            <v>MISC_BILEXP_EX</v>
          </cell>
          <cell r="Q2157">
            <v>-13194.593333299999</v>
          </cell>
          <cell r="S2157">
            <v>-26222.809999999998</v>
          </cell>
        </row>
        <row r="2158">
          <cell r="A2158" t="str">
            <v>T40323 - NorthTerritory</v>
          </cell>
          <cell r="B2158" t="str">
            <v>A_6780800</v>
          </cell>
          <cell r="Q2158">
            <v>-11162.833333299999</v>
          </cell>
          <cell r="S2158">
            <v>-24264.199999999997</v>
          </cell>
        </row>
        <row r="2159">
          <cell r="A2159" t="str">
            <v>T40323 - NorthTerritory</v>
          </cell>
          <cell r="B2159" t="str">
            <v>A_S6780000</v>
          </cell>
          <cell r="Q2159">
            <v>-2031.76</v>
          </cell>
          <cell r="S2159">
            <v>-1958.6100000000001</v>
          </cell>
        </row>
        <row r="2160">
          <cell r="A2160" t="str">
            <v>T40323 - NorthTerritory</v>
          </cell>
          <cell r="B2160" t="str">
            <v>OTH_OP_EX</v>
          </cell>
          <cell r="Q2160">
            <v>31890.9797158</v>
          </cell>
          <cell r="S2160">
            <v>99229.227540499996</v>
          </cell>
        </row>
        <row r="2161">
          <cell r="A2161" t="str">
            <v>T40323 - NorthTerritory</v>
          </cell>
          <cell r="B2161" t="str">
            <v>A_6790010</v>
          </cell>
          <cell r="Q2161">
            <v>18145.079715799999</v>
          </cell>
          <cell r="S2161">
            <v>57991.527540499999</v>
          </cell>
        </row>
        <row r="2162">
          <cell r="A2162" t="str">
            <v>T40323 - NorthTerritory</v>
          </cell>
          <cell r="B2162" t="str">
            <v>A_6790105</v>
          </cell>
          <cell r="Q2162">
            <v>0</v>
          </cell>
          <cell r="S2162">
            <v>0</v>
          </cell>
        </row>
        <row r="2163">
          <cell r="A2163" t="str">
            <v>T40323 - NorthTerritory</v>
          </cell>
          <cell r="B2163" t="str">
            <v>A_6790800</v>
          </cell>
          <cell r="Q2163">
            <v>9249.1</v>
          </cell>
          <cell r="S2163">
            <v>27747.300000000003</v>
          </cell>
        </row>
        <row r="2164">
          <cell r="A2164" t="str">
            <v>T40323 - NorthTerritory</v>
          </cell>
          <cell r="B2164" t="str">
            <v>A_6798999</v>
          </cell>
          <cell r="Q2164">
            <v>4496.8</v>
          </cell>
          <cell r="S2164">
            <v>13490.400000000001</v>
          </cell>
        </row>
        <row r="2165">
          <cell r="A2165" t="str">
            <v>T40323 - NorthTerritory</v>
          </cell>
          <cell r="B2165" t="str">
            <v>DEP_AMORTIZATION_EX</v>
          </cell>
          <cell r="Q2165">
            <v>1129195.9241416999</v>
          </cell>
          <cell r="S2165">
            <v>3371411.5528086</v>
          </cell>
        </row>
        <row r="2166">
          <cell r="A2166" t="str">
            <v>T40323 - NorthTerritory</v>
          </cell>
          <cell r="B2166" t="str">
            <v>AMORT_EXP</v>
          </cell>
          <cell r="Q2166">
            <v>6915.5926759000004</v>
          </cell>
          <cell r="S2166">
            <v>20720.976962500001</v>
          </cell>
        </row>
        <row r="2167">
          <cell r="A2167" t="str">
            <v>T40323 - NorthTerritory</v>
          </cell>
          <cell r="B2167" t="str">
            <v>A_6800010</v>
          </cell>
          <cell r="Q2167">
            <v>6915.5926759000004</v>
          </cell>
          <cell r="S2167">
            <v>20720.976962500001</v>
          </cell>
        </row>
        <row r="2168">
          <cell r="A2168" t="str">
            <v>T40323 - NorthTerritory</v>
          </cell>
          <cell r="B2168" t="str">
            <v>DEP_EXP_EX</v>
          </cell>
          <cell r="Q2168">
            <v>1122280.3314658001</v>
          </cell>
          <cell r="S2168">
            <v>3350690.5758461002</v>
          </cell>
        </row>
        <row r="2169">
          <cell r="A2169" t="str">
            <v>T40323 - NorthTerritory</v>
          </cell>
          <cell r="B2169" t="str">
            <v>A_6810010</v>
          </cell>
          <cell r="Q2169">
            <v>1122280.3314658001</v>
          </cell>
          <cell r="S2169">
            <v>3350690.5758461002</v>
          </cell>
        </row>
        <row r="2170">
          <cell r="A2170" t="str">
            <v>T40323 - NorthTerritory</v>
          </cell>
          <cell r="B2170" t="str">
            <v>TAXES_EX</v>
          </cell>
          <cell r="Q2170">
            <v>397214.08319849998</v>
          </cell>
          <cell r="S2170">
            <v>1195185.4385954998</v>
          </cell>
        </row>
        <row r="2171">
          <cell r="A2171" t="str">
            <v>T40323 - NorthTerritory</v>
          </cell>
          <cell r="B2171" t="str">
            <v>A_6900070</v>
          </cell>
          <cell r="Q2171">
            <v>36648.131000000001</v>
          </cell>
          <cell r="S2171">
            <v>113487.58199999999</v>
          </cell>
        </row>
        <row r="2172">
          <cell r="A2172" t="str">
            <v>T40323 - NorthTerritory</v>
          </cell>
          <cell r="B2172" t="str">
            <v>A_S6900060</v>
          </cell>
          <cell r="Q2172">
            <v>360565.95219849999</v>
          </cell>
          <cell r="S2172">
            <v>1081697.8565954999</v>
          </cell>
        </row>
        <row r="2173">
          <cell r="A2173" t="str">
            <v/>
          </cell>
          <cell r="B2173" t="str">
            <v/>
          </cell>
          <cell r="Q2173">
            <v>0</v>
          </cell>
          <cell r="S2173">
            <v>0</v>
          </cell>
        </row>
        <row r="2174">
          <cell r="A2174" t="str">
            <v>T50242 - Eustis</v>
          </cell>
          <cell r="B2174" t="str">
            <v>EXPENSES_3611</v>
          </cell>
          <cell r="Q2174">
            <v>175286.03335310001</v>
          </cell>
          <cell r="S2174">
            <v>527662.53502160008</v>
          </cell>
        </row>
        <row r="2175">
          <cell r="A2175" t="str">
            <v>T50242 - Eustis</v>
          </cell>
          <cell r="B2175" t="str">
            <v>OM_OTH_EX</v>
          </cell>
          <cell r="Q2175">
            <v>63608.709608199999</v>
          </cell>
          <cell r="S2175">
            <v>192904.55512920002</v>
          </cell>
        </row>
        <row r="2176">
          <cell r="A2176" t="str">
            <v>T50242 - Eustis</v>
          </cell>
          <cell r="B2176" t="str">
            <v>LABOR_FRINGE</v>
          </cell>
          <cell r="Q2176">
            <v>44377.387080599998</v>
          </cell>
          <cell r="S2176">
            <v>128971.78903419999</v>
          </cell>
        </row>
        <row r="2177">
          <cell r="A2177" t="str">
            <v>T50242 - Eustis</v>
          </cell>
          <cell r="B2177" t="str">
            <v>A_6010900</v>
          </cell>
          <cell r="Q2177">
            <v>1698.8</v>
          </cell>
          <cell r="S2177">
            <v>5260.8</v>
          </cell>
        </row>
        <row r="2178">
          <cell r="A2178" t="str">
            <v>T50242 - Eustis</v>
          </cell>
          <cell r="B2178" t="str">
            <v>A_S6019900</v>
          </cell>
          <cell r="Q2178">
            <v>29259.416713400002</v>
          </cell>
          <cell r="S2178">
            <v>84707.520460800006</v>
          </cell>
        </row>
        <row r="2179">
          <cell r="A2179" t="str">
            <v>T50242 - Eustis</v>
          </cell>
          <cell r="B2179" t="str">
            <v>A_S6019910</v>
          </cell>
          <cell r="Q2179">
            <v>1892.8366301000001</v>
          </cell>
          <cell r="S2179">
            <v>5592.4715348999998</v>
          </cell>
        </row>
        <row r="2180">
          <cell r="A2180" t="str">
            <v>T50242 - Eustis</v>
          </cell>
          <cell r="B2180" t="str">
            <v>A_P6020000</v>
          </cell>
          <cell r="Q2180">
            <v>9034.1534695999999</v>
          </cell>
          <cell r="S2180">
            <v>26186.997678799999</v>
          </cell>
        </row>
        <row r="2181">
          <cell r="A2181" t="str">
            <v>T50242 - Eustis</v>
          </cell>
          <cell r="B2181" t="str">
            <v>A_6900040</v>
          </cell>
          <cell r="Q2181">
            <v>2492.1802674999999</v>
          </cell>
          <cell r="S2181">
            <v>7223.9993597000002</v>
          </cell>
        </row>
        <row r="2182">
          <cell r="A2182" t="str">
            <v>T50242 - Eustis</v>
          </cell>
          <cell r="B2182" t="str">
            <v>EMP_EXP</v>
          </cell>
          <cell r="Q2182">
            <v>2219.3427034000001</v>
          </cell>
          <cell r="S2182">
            <v>4716.2281101999997</v>
          </cell>
        </row>
        <row r="2183">
          <cell r="A2183" t="str">
            <v>T50242 - Eustis</v>
          </cell>
          <cell r="B2183" t="str">
            <v>A_6030040</v>
          </cell>
          <cell r="Q2183">
            <v>102.2</v>
          </cell>
          <cell r="S2183">
            <v>306.60000000000002</v>
          </cell>
        </row>
        <row r="2184">
          <cell r="A2184" t="str">
            <v>T50242 - Eustis</v>
          </cell>
          <cell r="B2184" t="str">
            <v>A_6030060</v>
          </cell>
          <cell r="Q2184">
            <v>511</v>
          </cell>
          <cell r="S2184">
            <v>1839.6</v>
          </cell>
        </row>
        <row r="2185">
          <cell r="A2185" t="str">
            <v>T50242 - Eustis</v>
          </cell>
          <cell r="B2185" t="str">
            <v>A_6030070</v>
          </cell>
          <cell r="Q2185">
            <v>1533</v>
          </cell>
          <cell r="S2185">
            <v>2350.6</v>
          </cell>
        </row>
        <row r="2186">
          <cell r="A2186" t="str">
            <v>T50242 - Eustis</v>
          </cell>
          <cell r="B2186" t="str">
            <v>A_6030080</v>
          </cell>
          <cell r="Q2186">
            <v>306.60000000000002</v>
          </cell>
          <cell r="S2186">
            <v>919.80000000000007</v>
          </cell>
        </row>
        <row r="2187">
          <cell r="A2187" t="str">
            <v>T50242 - Eustis</v>
          </cell>
          <cell r="B2187" t="str">
            <v>A_S6030000</v>
          </cell>
          <cell r="Q2187">
            <v>-233.45729660000001</v>
          </cell>
          <cell r="S2187">
            <v>-700.37188979999996</v>
          </cell>
        </row>
        <row r="2188">
          <cell r="A2188" t="str">
            <v>T50242 - Eustis</v>
          </cell>
          <cell r="B2188" t="str">
            <v>MAT_SUP_EX</v>
          </cell>
          <cell r="Q2188">
            <v>1804.2250607999999</v>
          </cell>
          <cell r="S2188">
            <v>5412.6751824000003</v>
          </cell>
        </row>
        <row r="2189">
          <cell r="A2189" t="str">
            <v>T50242 - Eustis</v>
          </cell>
          <cell r="B2189" t="str">
            <v>A_6400100</v>
          </cell>
          <cell r="Q2189">
            <v>1941.8</v>
          </cell>
          <cell r="S2189">
            <v>5825.4</v>
          </cell>
        </row>
        <row r="2190">
          <cell r="A2190" t="str">
            <v>T50242 - Eustis</v>
          </cell>
          <cell r="B2190" t="str">
            <v>A_S6400000</v>
          </cell>
          <cell r="Q2190">
            <v>-137.57493919999999</v>
          </cell>
          <cell r="S2190">
            <v>-412.72481759999994</v>
          </cell>
        </row>
        <row r="2191">
          <cell r="A2191" t="str">
            <v>T50242 - Eustis</v>
          </cell>
          <cell r="B2191" t="str">
            <v>RENT_EX</v>
          </cell>
          <cell r="Q2191">
            <v>0</v>
          </cell>
          <cell r="S2191">
            <v>7154</v>
          </cell>
        </row>
        <row r="2192">
          <cell r="A2192" t="str">
            <v>T50242 - Eustis</v>
          </cell>
          <cell r="B2192" t="str">
            <v>A_6710050</v>
          </cell>
          <cell r="Q2192">
            <v>0</v>
          </cell>
          <cell r="S2192">
            <v>7154</v>
          </cell>
        </row>
        <row r="2193">
          <cell r="A2193" t="str">
            <v>T50242 - Eustis</v>
          </cell>
          <cell r="B2193" t="str">
            <v>OTSDSERV_EX</v>
          </cell>
          <cell r="Q2193">
            <v>2428.7472982999998</v>
          </cell>
          <cell r="S2193">
            <v>7081.8418948999997</v>
          </cell>
        </row>
        <row r="2194">
          <cell r="A2194" t="str">
            <v>T50242 - Eustis</v>
          </cell>
          <cell r="B2194" t="str">
            <v>A_6100100</v>
          </cell>
          <cell r="Q2194">
            <v>2912.7</v>
          </cell>
          <cell r="S2194">
            <v>8533.7000000000007</v>
          </cell>
        </row>
        <row r="2195">
          <cell r="A2195" t="str">
            <v>T50242 - Eustis</v>
          </cell>
          <cell r="B2195" t="str">
            <v>A_S6100000</v>
          </cell>
          <cell r="Q2195">
            <v>-483.95270169999998</v>
          </cell>
          <cell r="S2195">
            <v>-1451.8581050999999</v>
          </cell>
        </row>
        <row r="2196">
          <cell r="A2196" t="str">
            <v>T50242 - Eustis</v>
          </cell>
          <cell r="B2196" t="str">
            <v>TRANSPORTATION_EX</v>
          </cell>
          <cell r="Q2196">
            <v>5621.3224140000002</v>
          </cell>
          <cell r="S2196">
            <v>16863.967241999999</v>
          </cell>
        </row>
        <row r="2197">
          <cell r="A2197" t="str">
            <v>T50242 - Eustis</v>
          </cell>
          <cell r="B2197" t="str">
            <v>A_6500010</v>
          </cell>
          <cell r="Q2197">
            <v>3781.4</v>
          </cell>
          <cell r="S2197">
            <v>11344.2</v>
          </cell>
        </row>
        <row r="2198">
          <cell r="A2198" t="str">
            <v>T50242 - Eustis</v>
          </cell>
          <cell r="B2198" t="str">
            <v>A_6500015</v>
          </cell>
          <cell r="Q2198">
            <v>2248.4</v>
          </cell>
          <cell r="S2198">
            <v>6745.2000000000007</v>
          </cell>
        </row>
        <row r="2199">
          <cell r="A2199" t="str">
            <v>T50242 - Eustis</v>
          </cell>
          <cell r="B2199" t="str">
            <v>A_S1000200</v>
          </cell>
          <cell r="Q2199">
            <v>-408.47758599999997</v>
          </cell>
          <cell r="S2199">
            <v>-1225.4327579999999</v>
          </cell>
        </row>
        <row r="2200">
          <cell r="A2200" t="str">
            <v>T50242 - Eustis</v>
          </cell>
          <cell r="B2200" t="str">
            <v>UTILITIES_EX</v>
          </cell>
          <cell r="Q2200">
            <v>5516.5977945000004</v>
          </cell>
          <cell r="S2200">
            <v>16549.7933835</v>
          </cell>
        </row>
        <row r="2201">
          <cell r="A2201" t="str">
            <v>T50242 - Eustis</v>
          </cell>
          <cell r="B2201" t="str">
            <v>A_6730010</v>
          </cell>
          <cell r="Q2201">
            <v>1022</v>
          </cell>
          <cell r="S2201">
            <v>3066</v>
          </cell>
        </row>
        <row r="2202">
          <cell r="A2202" t="str">
            <v>T50242 - Eustis</v>
          </cell>
          <cell r="B2202" t="str">
            <v>A_6730030</v>
          </cell>
          <cell r="Q2202">
            <v>4701.2</v>
          </cell>
          <cell r="S2202">
            <v>14103.599999999999</v>
          </cell>
        </row>
        <row r="2203">
          <cell r="A2203" t="str">
            <v>T50242 - Eustis</v>
          </cell>
          <cell r="B2203" t="str">
            <v>A_6730060</v>
          </cell>
          <cell r="Q2203">
            <v>102.2</v>
          </cell>
          <cell r="S2203">
            <v>306.60000000000002</v>
          </cell>
        </row>
        <row r="2204">
          <cell r="A2204" t="str">
            <v>T50242 - Eustis</v>
          </cell>
          <cell r="B2204" t="str">
            <v>A_S6730000</v>
          </cell>
          <cell r="Q2204">
            <v>-308.80220550000001</v>
          </cell>
          <cell r="S2204">
            <v>-926.40661650000004</v>
          </cell>
        </row>
        <row r="2205">
          <cell r="A2205" t="str">
            <v>T50242 - Eustis</v>
          </cell>
          <cell r="B2205" t="str">
            <v>OTH_OP_EX</v>
          </cell>
          <cell r="Q2205">
            <v>1641.0872566</v>
          </cell>
          <cell r="S2205">
            <v>6154.2602819999993</v>
          </cell>
        </row>
        <row r="2206">
          <cell r="A2206" t="str">
            <v>T50242 - Eustis</v>
          </cell>
          <cell r="B2206" t="str">
            <v>A_6790010</v>
          </cell>
          <cell r="Q2206">
            <v>619.08725660000005</v>
          </cell>
          <cell r="S2206">
            <v>3088.2602820000002</v>
          </cell>
        </row>
        <row r="2207">
          <cell r="A2207" t="str">
            <v>T50242 - Eustis</v>
          </cell>
          <cell r="B2207" t="str">
            <v>A_6790800</v>
          </cell>
          <cell r="Q2207">
            <v>1022</v>
          </cell>
          <cell r="S2207">
            <v>3066</v>
          </cell>
        </row>
        <row r="2208">
          <cell r="A2208" t="str">
            <v>T50242 - Eustis</v>
          </cell>
          <cell r="B2208" t="str">
            <v>DEP_AMORTIZATION_EX</v>
          </cell>
          <cell r="Q2208">
            <v>61271.877566700001</v>
          </cell>
          <cell r="S2208">
            <v>182934.0343578</v>
          </cell>
        </row>
        <row r="2209">
          <cell r="A2209" t="str">
            <v>T50242 - Eustis</v>
          </cell>
          <cell r="B2209" t="str">
            <v>AMORT_EXP</v>
          </cell>
          <cell r="Q2209">
            <v>13.874738000000001</v>
          </cell>
          <cell r="S2209">
            <v>41.572449399999996</v>
          </cell>
        </row>
        <row r="2210">
          <cell r="A2210" t="str">
            <v>T50242 - Eustis</v>
          </cell>
          <cell r="B2210" t="str">
            <v>A_6800010</v>
          </cell>
          <cell r="Q2210">
            <v>13.874738000000001</v>
          </cell>
          <cell r="S2210">
            <v>41.572449399999996</v>
          </cell>
        </row>
        <row r="2211">
          <cell r="A2211" t="str">
            <v>T50242 - Eustis</v>
          </cell>
          <cell r="B2211" t="str">
            <v>DEP_EXP_EX</v>
          </cell>
          <cell r="Q2211">
            <v>61258.002828700002</v>
          </cell>
          <cell r="S2211">
            <v>182892.4619084</v>
          </cell>
        </row>
        <row r="2212">
          <cell r="A2212" t="str">
            <v>T50242 - Eustis</v>
          </cell>
          <cell r="B2212" t="str">
            <v>A_6810010</v>
          </cell>
          <cell r="Q2212">
            <v>61258.002828700002</v>
          </cell>
          <cell r="S2212">
            <v>182892.4619084</v>
          </cell>
        </row>
        <row r="2213">
          <cell r="A2213" t="str">
            <v>T50242 - Eustis</v>
          </cell>
          <cell r="B2213" t="str">
            <v>TAXES_EX</v>
          </cell>
          <cell r="Q2213">
            <v>50405.4461782</v>
          </cell>
          <cell r="S2213">
            <v>151823.9455346</v>
          </cell>
        </row>
        <row r="2214">
          <cell r="A2214" t="str">
            <v>T50242 - Eustis</v>
          </cell>
          <cell r="B2214" t="str">
            <v>A_6900070</v>
          </cell>
          <cell r="Q2214">
            <v>1346.4490000000001</v>
          </cell>
          <cell r="S2214">
            <v>4646.9539999999997</v>
          </cell>
        </row>
        <row r="2215">
          <cell r="A2215" t="str">
            <v>T50242 - Eustis</v>
          </cell>
          <cell r="B2215" t="str">
            <v>A_S6900060</v>
          </cell>
          <cell r="Q2215">
            <v>49058.997178199999</v>
          </cell>
          <cell r="S2215">
            <v>147176.99153460001</v>
          </cell>
        </row>
        <row r="2216">
          <cell r="A2216" t="str">
            <v/>
          </cell>
          <cell r="B2216" t="str">
            <v/>
          </cell>
          <cell r="Q2216">
            <v>0</v>
          </cell>
          <cell r="S2216">
            <v>0</v>
          </cell>
        </row>
        <row r="2217">
          <cell r="A2217" t="str">
            <v>CC_305000 - EUS Common (depr, taxes other, etc)</v>
          </cell>
          <cell r="B2217" t="str">
            <v>EXPENSES_3611</v>
          </cell>
          <cell r="Q2217">
            <v>111677.3237449</v>
          </cell>
          <cell r="S2217">
            <v>334757.97989239998</v>
          </cell>
        </row>
        <row r="2218">
          <cell r="A2218" t="str">
            <v>CC_305000 - EUS Common (depr, taxes other, etc)</v>
          </cell>
          <cell r="B2218" t="str">
            <v>DEP_AMORTIZATION_EX</v>
          </cell>
          <cell r="Q2218">
            <v>61271.877566700001</v>
          </cell>
          <cell r="S2218">
            <v>182934.0343578</v>
          </cell>
        </row>
        <row r="2219">
          <cell r="A2219" t="str">
            <v>CC_305000 - EUS Common (depr, taxes other, etc)</v>
          </cell>
          <cell r="B2219" t="str">
            <v>AMORT_EXP</v>
          </cell>
          <cell r="Q2219">
            <v>13.874738000000001</v>
          </cell>
          <cell r="S2219">
            <v>41.572449399999996</v>
          </cell>
        </row>
        <row r="2220">
          <cell r="A2220" t="str">
            <v>CC_305000 - EUS Common (depr, taxes other, etc)</v>
          </cell>
          <cell r="B2220" t="str">
            <v>A_6800010</v>
          </cell>
          <cell r="Q2220">
            <v>13.874738000000001</v>
          </cell>
          <cell r="S2220">
            <v>41.572449399999996</v>
          </cell>
        </row>
        <row r="2221">
          <cell r="A2221" t="str">
            <v>CC_305000 - EUS Common (depr, taxes other, etc)</v>
          </cell>
          <cell r="B2221" t="str">
            <v>DEP_EXP_EX</v>
          </cell>
          <cell r="Q2221">
            <v>61258.002828700002</v>
          </cell>
          <cell r="S2221">
            <v>182892.4619084</v>
          </cell>
        </row>
        <row r="2222">
          <cell r="A2222" t="str">
            <v>CC_305000 - EUS Common (depr, taxes other, etc)</v>
          </cell>
          <cell r="B2222" t="str">
            <v>A_6810010</v>
          </cell>
          <cell r="Q2222">
            <v>61258.002828700002</v>
          </cell>
          <cell r="S2222">
            <v>182892.4619084</v>
          </cell>
        </row>
        <row r="2223">
          <cell r="A2223" t="str">
            <v>CC_305000 - EUS Common (depr, taxes other, etc)</v>
          </cell>
          <cell r="B2223" t="str">
            <v>TAXES_EX</v>
          </cell>
          <cell r="Q2223">
            <v>50405.4461782</v>
          </cell>
          <cell r="S2223">
            <v>151823.9455346</v>
          </cell>
        </row>
        <row r="2224">
          <cell r="A2224" t="str">
            <v>CC_305000 - EUS Common (depr, taxes other, etc)</v>
          </cell>
          <cell r="B2224" t="str">
            <v>A_6900070</v>
          </cell>
          <cell r="Q2224">
            <v>1346.4490000000001</v>
          </cell>
          <cell r="S2224">
            <v>4646.9539999999997</v>
          </cell>
        </row>
        <row r="2225">
          <cell r="A2225" t="str">
            <v>CC_305000 - EUS Common (depr, taxes other, etc)</v>
          </cell>
          <cell r="B2225" t="str">
            <v>A_S6900060</v>
          </cell>
          <cell r="Q2225">
            <v>49058.997178199999</v>
          </cell>
          <cell r="S2225">
            <v>147176.99153460001</v>
          </cell>
        </row>
        <row r="2226">
          <cell r="A2226" t="str">
            <v/>
          </cell>
          <cell r="B2226" t="str">
            <v/>
          </cell>
          <cell r="Q2226">
            <v>0</v>
          </cell>
          <cell r="S2226">
            <v>0</v>
          </cell>
        </row>
        <row r="2227">
          <cell r="A2227" t="str">
            <v>T60036 - EUS Operations</v>
          </cell>
          <cell r="B2227" t="str">
            <v>EXPENSES_3611</v>
          </cell>
          <cell r="Q2227">
            <v>63608.709608199999</v>
          </cell>
          <cell r="S2227">
            <v>192904.55512920002</v>
          </cell>
        </row>
        <row r="2228">
          <cell r="A2228" t="str">
            <v>T60036 - EUS Operations</v>
          </cell>
          <cell r="B2228" t="str">
            <v>OM_OTH_EX</v>
          </cell>
          <cell r="Q2228">
            <v>63608.709608199999</v>
          </cell>
          <cell r="S2228">
            <v>192904.55512920002</v>
          </cell>
        </row>
        <row r="2229">
          <cell r="A2229" t="str">
            <v>T60036 - EUS Operations</v>
          </cell>
          <cell r="B2229" t="str">
            <v>LABOR_FRINGE</v>
          </cell>
          <cell r="Q2229">
            <v>44377.387080599998</v>
          </cell>
          <cell r="S2229">
            <v>128971.78903419999</v>
          </cell>
        </row>
        <row r="2230">
          <cell r="A2230" t="str">
            <v>T60036 - EUS Operations</v>
          </cell>
          <cell r="B2230" t="str">
            <v>A_6010900</v>
          </cell>
          <cell r="Q2230">
            <v>1698.8</v>
          </cell>
          <cell r="S2230">
            <v>5260.8</v>
          </cell>
        </row>
        <row r="2231">
          <cell r="A2231" t="str">
            <v>T60036 - EUS Operations</v>
          </cell>
          <cell r="B2231" t="str">
            <v>A_S6019900</v>
          </cell>
          <cell r="Q2231">
            <v>29259.416713400002</v>
          </cell>
          <cell r="S2231">
            <v>84707.520460800006</v>
          </cell>
        </row>
        <row r="2232">
          <cell r="A2232" t="str">
            <v>T60036 - EUS Operations</v>
          </cell>
          <cell r="B2232" t="str">
            <v>A_S6019910</v>
          </cell>
          <cell r="Q2232">
            <v>1892.8366301000001</v>
          </cell>
          <cell r="S2232">
            <v>5592.4715348999998</v>
          </cell>
        </row>
        <row r="2233">
          <cell r="A2233" t="str">
            <v>T60036 - EUS Operations</v>
          </cell>
          <cell r="B2233" t="str">
            <v>A_P6020000</v>
          </cell>
          <cell r="Q2233">
            <v>9034.1534695999999</v>
          </cell>
          <cell r="S2233">
            <v>26186.997678799999</v>
          </cell>
        </row>
        <row r="2234">
          <cell r="A2234" t="str">
            <v>T60036 - EUS Operations</v>
          </cell>
          <cell r="B2234" t="str">
            <v>A_6900040</v>
          </cell>
          <cell r="Q2234">
            <v>2492.1802674999999</v>
          </cell>
          <cell r="S2234">
            <v>7223.9993597000002</v>
          </cell>
        </row>
        <row r="2235">
          <cell r="A2235" t="str">
            <v>T60036 - EUS Operations</v>
          </cell>
          <cell r="B2235" t="str">
            <v>EMP_EXP</v>
          </cell>
          <cell r="Q2235">
            <v>2219.3427034000001</v>
          </cell>
          <cell r="S2235">
            <v>4716.2281101999997</v>
          </cell>
        </row>
        <row r="2236">
          <cell r="A2236" t="str">
            <v>T60036 - EUS Operations</v>
          </cell>
          <cell r="B2236" t="str">
            <v>A_6030040</v>
          </cell>
          <cell r="Q2236">
            <v>102.2</v>
          </cell>
          <cell r="S2236">
            <v>306.60000000000002</v>
          </cell>
        </row>
        <row r="2237">
          <cell r="A2237" t="str">
            <v>T60036 - EUS Operations</v>
          </cell>
          <cell r="B2237" t="str">
            <v>A_6030060</v>
          </cell>
          <cell r="Q2237">
            <v>511</v>
          </cell>
          <cell r="S2237">
            <v>1839.6</v>
          </cell>
        </row>
        <row r="2238">
          <cell r="A2238" t="str">
            <v>T60036 - EUS Operations</v>
          </cell>
          <cell r="B2238" t="str">
            <v>A_6030070</v>
          </cell>
          <cell r="Q2238">
            <v>1533</v>
          </cell>
          <cell r="S2238">
            <v>2350.6</v>
          </cell>
        </row>
        <row r="2239">
          <cell r="A2239" t="str">
            <v>T60036 - EUS Operations</v>
          </cell>
          <cell r="B2239" t="str">
            <v>A_6030080</v>
          </cell>
          <cell r="Q2239">
            <v>306.60000000000002</v>
          </cell>
          <cell r="S2239">
            <v>919.80000000000007</v>
          </cell>
        </row>
        <row r="2240">
          <cell r="A2240" t="str">
            <v>T60036 - EUS Operations</v>
          </cell>
          <cell r="B2240" t="str">
            <v>A_S6030000</v>
          </cell>
          <cell r="Q2240">
            <v>-233.45729660000001</v>
          </cell>
          <cell r="S2240">
            <v>-700.37188979999996</v>
          </cell>
        </row>
        <row r="2241">
          <cell r="A2241" t="str">
            <v>T60036 - EUS Operations</v>
          </cell>
          <cell r="B2241" t="str">
            <v>MAT_SUP_EX</v>
          </cell>
          <cell r="Q2241">
            <v>1804.2250607999999</v>
          </cell>
          <cell r="S2241">
            <v>5412.6751824000003</v>
          </cell>
        </row>
        <row r="2242">
          <cell r="A2242" t="str">
            <v>T60036 - EUS Operations</v>
          </cell>
          <cell r="B2242" t="str">
            <v>A_6400100</v>
          </cell>
          <cell r="Q2242">
            <v>1941.8</v>
          </cell>
          <cell r="S2242">
            <v>5825.4</v>
          </cell>
        </row>
        <row r="2243">
          <cell r="A2243" t="str">
            <v>T60036 - EUS Operations</v>
          </cell>
          <cell r="B2243" t="str">
            <v>A_S6400000</v>
          </cell>
          <cell r="Q2243">
            <v>-137.57493919999999</v>
          </cell>
          <cell r="S2243">
            <v>-412.72481759999994</v>
          </cell>
        </row>
        <row r="2244">
          <cell r="A2244" t="str">
            <v>T60036 - EUS Operations</v>
          </cell>
          <cell r="B2244" t="str">
            <v>RENT_EX</v>
          </cell>
          <cell r="Q2244">
            <v>0</v>
          </cell>
          <cell r="S2244">
            <v>7154</v>
          </cell>
        </row>
        <row r="2245">
          <cell r="A2245" t="str">
            <v>T60036 - EUS Operations</v>
          </cell>
          <cell r="B2245" t="str">
            <v>A_6710050</v>
          </cell>
          <cell r="Q2245">
            <v>0</v>
          </cell>
          <cell r="S2245">
            <v>7154</v>
          </cell>
        </row>
        <row r="2246">
          <cell r="A2246" t="str">
            <v>T60036 - EUS Operations</v>
          </cell>
          <cell r="B2246" t="str">
            <v>OTSDSERV_EX</v>
          </cell>
          <cell r="Q2246">
            <v>2428.7472982999998</v>
          </cell>
          <cell r="S2246">
            <v>7081.8418948999997</v>
          </cell>
        </row>
        <row r="2247">
          <cell r="A2247" t="str">
            <v>T60036 - EUS Operations</v>
          </cell>
          <cell r="B2247" t="str">
            <v>A_6100100</v>
          </cell>
          <cell r="Q2247">
            <v>2912.7</v>
          </cell>
          <cell r="S2247">
            <v>8533.7000000000007</v>
          </cell>
        </row>
        <row r="2248">
          <cell r="A2248" t="str">
            <v>T60036 - EUS Operations</v>
          </cell>
          <cell r="B2248" t="str">
            <v>A_S6100000</v>
          </cell>
          <cell r="Q2248">
            <v>-483.95270169999998</v>
          </cell>
          <cell r="S2248">
            <v>-1451.8581050999999</v>
          </cell>
        </row>
        <row r="2249">
          <cell r="A2249" t="str">
            <v>T60036 - EUS Operations</v>
          </cell>
          <cell r="B2249" t="str">
            <v>TRANSPORTATION_EX</v>
          </cell>
          <cell r="Q2249">
            <v>5621.3224140000002</v>
          </cell>
          <cell r="S2249">
            <v>16863.967241999999</v>
          </cell>
        </row>
        <row r="2250">
          <cell r="A2250" t="str">
            <v>T60036 - EUS Operations</v>
          </cell>
          <cell r="B2250" t="str">
            <v>A_6500010</v>
          </cell>
          <cell r="Q2250">
            <v>3781.4</v>
          </cell>
          <cell r="S2250">
            <v>11344.2</v>
          </cell>
        </row>
        <row r="2251">
          <cell r="A2251" t="str">
            <v>T60036 - EUS Operations</v>
          </cell>
          <cell r="B2251" t="str">
            <v>A_6500015</v>
          </cell>
          <cell r="Q2251">
            <v>2248.4</v>
          </cell>
          <cell r="S2251">
            <v>6745.2000000000007</v>
          </cell>
        </row>
        <row r="2252">
          <cell r="A2252" t="str">
            <v>T60036 - EUS Operations</v>
          </cell>
          <cell r="B2252" t="str">
            <v>A_S1000200</v>
          </cell>
          <cell r="Q2252">
            <v>-408.47758599999997</v>
          </cell>
          <cell r="S2252">
            <v>-1225.4327579999999</v>
          </cell>
        </row>
        <row r="2253">
          <cell r="A2253" t="str">
            <v>T60036 - EUS Operations</v>
          </cell>
          <cell r="B2253" t="str">
            <v>UTILITIES_EX</v>
          </cell>
          <cell r="Q2253">
            <v>5516.5977945000004</v>
          </cell>
          <cell r="S2253">
            <v>16549.7933835</v>
          </cell>
        </row>
        <row r="2254">
          <cell r="A2254" t="str">
            <v>T60036 - EUS Operations</v>
          </cell>
          <cell r="B2254" t="str">
            <v>A_6730010</v>
          </cell>
          <cell r="Q2254">
            <v>1022</v>
          </cell>
          <cell r="S2254">
            <v>3066</v>
          </cell>
        </row>
        <row r="2255">
          <cell r="A2255" t="str">
            <v>T60036 - EUS Operations</v>
          </cell>
          <cell r="B2255" t="str">
            <v>A_6730030</v>
          </cell>
          <cell r="Q2255">
            <v>4701.2</v>
          </cell>
          <cell r="S2255">
            <v>14103.599999999999</v>
          </cell>
        </row>
        <row r="2256">
          <cell r="A2256" t="str">
            <v>T60036 - EUS Operations</v>
          </cell>
          <cell r="B2256" t="str">
            <v>A_6730060</v>
          </cell>
          <cell r="Q2256">
            <v>102.2</v>
          </cell>
          <cell r="S2256">
            <v>306.60000000000002</v>
          </cell>
        </row>
        <row r="2257">
          <cell r="A2257" t="str">
            <v>T60036 - EUS Operations</v>
          </cell>
          <cell r="B2257" t="str">
            <v>A_S6730000</v>
          </cell>
          <cell r="Q2257">
            <v>-308.80220550000001</v>
          </cell>
          <cell r="S2257">
            <v>-926.40661650000004</v>
          </cell>
        </row>
        <row r="2258">
          <cell r="A2258" t="str">
            <v>T60036 - EUS Operations</v>
          </cell>
          <cell r="B2258" t="str">
            <v>OTH_OP_EX</v>
          </cell>
          <cell r="Q2258">
            <v>1641.0872566</v>
          </cell>
          <cell r="S2258">
            <v>6154.2602819999993</v>
          </cell>
        </row>
        <row r="2259">
          <cell r="A2259" t="str">
            <v>T60036 - EUS Operations</v>
          </cell>
          <cell r="B2259" t="str">
            <v>A_6790010</v>
          </cell>
          <cell r="Q2259">
            <v>619.08725660000005</v>
          </cell>
          <cell r="S2259">
            <v>3088.2602820000002</v>
          </cell>
        </row>
        <row r="2260">
          <cell r="A2260" t="str">
            <v>T60036 - EUS Operations</v>
          </cell>
          <cell r="B2260" t="str">
            <v>A_6790800</v>
          </cell>
          <cell r="Q2260">
            <v>1022</v>
          </cell>
          <cell r="S2260">
            <v>3066</v>
          </cell>
        </row>
        <row r="2261">
          <cell r="A2261" t="str">
            <v/>
          </cell>
          <cell r="B2261" t="str">
            <v/>
          </cell>
          <cell r="Q2261">
            <v>0</v>
          </cell>
          <cell r="S2261">
            <v>0</v>
          </cell>
        </row>
        <row r="2262">
          <cell r="A2262" t="str">
            <v>CC_305400 - EUS Operations</v>
          </cell>
          <cell r="B2262" t="str">
            <v>EXPENSES_3611</v>
          </cell>
          <cell r="Q2262">
            <v>63608.709608199999</v>
          </cell>
          <cell r="S2262">
            <v>192904.55512920002</v>
          </cell>
        </row>
        <row r="2263">
          <cell r="A2263" t="str">
            <v>CC_305400 - EUS Operations</v>
          </cell>
          <cell r="B2263" t="str">
            <v>OM_OTH_EX</v>
          </cell>
          <cell r="Q2263">
            <v>63608.709608199999</v>
          </cell>
          <cell r="S2263">
            <v>192904.55512920002</v>
          </cell>
        </row>
        <row r="2264">
          <cell r="A2264" t="str">
            <v>CC_305400 - EUS Operations</v>
          </cell>
          <cell r="B2264" t="str">
            <v>LABOR_FRINGE</v>
          </cell>
          <cell r="Q2264">
            <v>44377.387080599998</v>
          </cell>
          <cell r="S2264">
            <v>128971.78903419999</v>
          </cell>
        </row>
        <row r="2265">
          <cell r="A2265" t="str">
            <v>CC_305400 - EUS Operations</v>
          </cell>
          <cell r="B2265" t="str">
            <v>A_6010900</v>
          </cell>
          <cell r="Q2265">
            <v>1698.8</v>
          </cell>
          <cell r="S2265">
            <v>5260.8</v>
          </cell>
        </row>
        <row r="2266">
          <cell r="A2266" t="str">
            <v>CC_305400 - EUS Operations</v>
          </cell>
          <cell r="B2266" t="str">
            <v>A_S6019900</v>
          </cell>
          <cell r="Q2266">
            <v>29259.416713400002</v>
          </cell>
          <cell r="S2266">
            <v>84707.520460800006</v>
          </cell>
        </row>
        <row r="2267">
          <cell r="A2267" t="str">
            <v>CC_305400 - EUS Operations</v>
          </cell>
          <cell r="B2267" t="str">
            <v>A_S6019910</v>
          </cell>
          <cell r="Q2267">
            <v>1892.8366301000001</v>
          </cell>
          <cell r="S2267">
            <v>5592.4715348999998</v>
          </cell>
        </row>
        <row r="2268">
          <cell r="A2268" t="str">
            <v>CC_305400 - EUS Operations</v>
          </cell>
          <cell r="B2268" t="str">
            <v>A_P6020000</v>
          </cell>
          <cell r="Q2268">
            <v>9034.1534695999999</v>
          </cell>
          <cell r="S2268">
            <v>26186.997678799999</v>
          </cell>
        </row>
        <row r="2269">
          <cell r="A2269" t="str">
            <v>CC_305400 - EUS Operations</v>
          </cell>
          <cell r="B2269" t="str">
            <v>A_6900040</v>
          </cell>
          <cell r="Q2269">
            <v>2492.1802674999999</v>
          </cell>
          <cell r="S2269">
            <v>7223.9993597000002</v>
          </cell>
        </row>
        <row r="2270">
          <cell r="A2270" t="str">
            <v>CC_305400 - EUS Operations</v>
          </cell>
          <cell r="B2270" t="str">
            <v>EMP_EXP</v>
          </cell>
          <cell r="Q2270">
            <v>2219.3427034000001</v>
          </cell>
          <cell r="S2270">
            <v>4716.2281101999997</v>
          </cell>
        </row>
        <row r="2271">
          <cell r="A2271" t="str">
            <v>CC_305400 - EUS Operations</v>
          </cell>
          <cell r="B2271" t="str">
            <v>A_6030040</v>
          </cell>
          <cell r="Q2271">
            <v>102.2</v>
          </cell>
          <cell r="S2271">
            <v>306.60000000000002</v>
          </cell>
        </row>
        <row r="2272">
          <cell r="A2272" t="str">
            <v>CC_305400 - EUS Operations</v>
          </cell>
          <cell r="B2272" t="str">
            <v>A_6030060</v>
          </cell>
          <cell r="Q2272">
            <v>511</v>
          </cell>
          <cell r="S2272">
            <v>1839.6</v>
          </cell>
        </row>
        <row r="2273">
          <cell r="A2273" t="str">
            <v>CC_305400 - EUS Operations</v>
          </cell>
          <cell r="B2273" t="str">
            <v>A_6030070</v>
          </cell>
          <cell r="Q2273">
            <v>1533</v>
          </cell>
          <cell r="S2273">
            <v>2350.6</v>
          </cell>
        </row>
        <row r="2274">
          <cell r="A2274" t="str">
            <v>CC_305400 - EUS Operations</v>
          </cell>
          <cell r="B2274" t="str">
            <v>A_6030080</v>
          </cell>
          <cell r="Q2274">
            <v>306.60000000000002</v>
          </cell>
          <cell r="S2274">
            <v>919.80000000000007</v>
          </cell>
        </row>
        <row r="2275">
          <cell r="A2275" t="str">
            <v>CC_305400 - EUS Operations</v>
          </cell>
          <cell r="B2275" t="str">
            <v>A_S6030000</v>
          </cell>
          <cell r="Q2275">
            <v>-233.45729660000001</v>
          </cell>
          <cell r="S2275">
            <v>-700.37188979999996</v>
          </cell>
        </row>
        <row r="2276">
          <cell r="A2276" t="str">
            <v>CC_305400 - EUS Operations</v>
          </cell>
          <cell r="B2276" t="str">
            <v>MAT_SUP_EX</v>
          </cell>
          <cell r="Q2276">
            <v>1804.2250607999999</v>
          </cell>
          <cell r="S2276">
            <v>5412.6751824000003</v>
          </cell>
        </row>
        <row r="2277">
          <cell r="A2277" t="str">
            <v>CC_305400 - EUS Operations</v>
          </cell>
          <cell r="B2277" t="str">
            <v>A_6400100</v>
          </cell>
          <cell r="Q2277">
            <v>1941.8</v>
          </cell>
          <cell r="S2277">
            <v>5825.4</v>
          </cell>
        </row>
        <row r="2278">
          <cell r="A2278" t="str">
            <v>CC_305400 - EUS Operations</v>
          </cell>
          <cell r="B2278" t="str">
            <v>A_S6400000</v>
          </cell>
          <cell r="Q2278">
            <v>-137.57493919999999</v>
          </cell>
          <cell r="S2278">
            <v>-412.72481759999994</v>
          </cell>
        </row>
        <row r="2279">
          <cell r="A2279" t="str">
            <v>CC_305400 - EUS Operations</v>
          </cell>
          <cell r="B2279" t="str">
            <v>RENT_EX</v>
          </cell>
          <cell r="Q2279">
            <v>0</v>
          </cell>
          <cell r="S2279">
            <v>7154</v>
          </cell>
        </row>
        <row r="2280">
          <cell r="A2280" t="str">
            <v>CC_305400 - EUS Operations</v>
          </cell>
          <cell r="B2280" t="str">
            <v>A_6710050</v>
          </cell>
          <cell r="Q2280">
            <v>0</v>
          </cell>
          <cell r="S2280">
            <v>7154</v>
          </cell>
        </row>
        <row r="2281">
          <cell r="A2281" t="str">
            <v>CC_305400 - EUS Operations</v>
          </cell>
          <cell r="B2281" t="str">
            <v>OTSDSERV_EX</v>
          </cell>
          <cell r="Q2281">
            <v>2428.7472982999998</v>
          </cell>
          <cell r="S2281">
            <v>7081.8418948999997</v>
          </cell>
        </row>
        <row r="2282">
          <cell r="A2282" t="str">
            <v>CC_305400 - EUS Operations</v>
          </cell>
          <cell r="B2282" t="str">
            <v>A_6100100</v>
          </cell>
          <cell r="Q2282">
            <v>2912.7</v>
          </cell>
          <cell r="S2282">
            <v>8533.7000000000007</v>
          </cell>
        </row>
        <row r="2283">
          <cell r="A2283" t="str">
            <v>CC_305400 - EUS Operations</v>
          </cell>
          <cell r="B2283" t="str">
            <v>A_S6100000</v>
          </cell>
          <cell r="Q2283">
            <v>-483.95270169999998</v>
          </cell>
          <cell r="S2283">
            <v>-1451.8581050999999</v>
          </cell>
        </row>
        <row r="2284">
          <cell r="A2284" t="str">
            <v>CC_305400 - EUS Operations</v>
          </cell>
          <cell r="B2284" t="str">
            <v>TRANSPORTATION_EX</v>
          </cell>
          <cell r="Q2284">
            <v>5621.3224140000002</v>
          </cell>
          <cell r="S2284">
            <v>16863.967241999999</v>
          </cell>
        </row>
        <row r="2285">
          <cell r="A2285" t="str">
            <v>CC_305400 - EUS Operations</v>
          </cell>
          <cell r="B2285" t="str">
            <v>A_6500010</v>
          </cell>
          <cell r="Q2285">
            <v>3781.4</v>
          </cell>
          <cell r="S2285">
            <v>11344.2</v>
          </cell>
        </row>
        <row r="2286">
          <cell r="A2286" t="str">
            <v>CC_305400 - EUS Operations</v>
          </cell>
          <cell r="B2286" t="str">
            <v>A_6500015</v>
          </cell>
          <cell r="Q2286">
            <v>2248.4</v>
          </cell>
          <cell r="S2286">
            <v>6745.2000000000007</v>
          </cell>
        </row>
        <row r="2287">
          <cell r="A2287" t="str">
            <v>CC_305400 - EUS Operations</v>
          </cell>
          <cell r="B2287" t="str">
            <v>A_S1000200</v>
          </cell>
          <cell r="Q2287">
            <v>-408.47758599999997</v>
          </cell>
          <cell r="S2287">
            <v>-1225.4327579999999</v>
          </cell>
        </row>
        <row r="2288">
          <cell r="A2288" t="str">
            <v>CC_305400 - EUS Operations</v>
          </cell>
          <cell r="B2288" t="str">
            <v>UTILITIES_EX</v>
          </cell>
          <cell r="Q2288">
            <v>5516.5977945000004</v>
          </cell>
          <cell r="S2288">
            <v>16549.7933835</v>
          </cell>
        </row>
        <row r="2289">
          <cell r="A2289" t="str">
            <v>CC_305400 - EUS Operations</v>
          </cell>
          <cell r="B2289" t="str">
            <v>A_6730010</v>
          </cell>
          <cell r="Q2289">
            <v>1022</v>
          </cell>
          <cell r="S2289">
            <v>3066</v>
          </cell>
        </row>
        <row r="2290">
          <cell r="A2290" t="str">
            <v>CC_305400 - EUS Operations</v>
          </cell>
          <cell r="B2290" t="str">
            <v>A_6730030</v>
          </cell>
          <cell r="Q2290">
            <v>4701.2</v>
          </cell>
          <cell r="S2290">
            <v>14103.599999999999</v>
          </cell>
        </row>
        <row r="2291">
          <cell r="A2291" t="str">
            <v>CC_305400 - EUS Operations</v>
          </cell>
          <cell r="B2291" t="str">
            <v>A_6730060</v>
          </cell>
          <cell r="Q2291">
            <v>102.2</v>
          </cell>
          <cell r="S2291">
            <v>306.60000000000002</v>
          </cell>
        </row>
        <row r="2292">
          <cell r="A2292" t="str">
            <v>CC_305400 - EUS Operations</v>
          </cell>
          <cell r="B2292" t="str">
            <v>A_S6730000</v>
          </cell>
          <cell r="Q2292">
            <v>-308.80220550000001</v>
          </cell>
          <cell r="S2292">
            <v>-926.40661650000004</v>
          </cell>
        </row>
        <row r="2293">
          <cell r="A2293" t="str">
            <v>CC_305400 - EUS Operations</v>
          </cell>
          <cell r="B2293" t="str">
            <v>OTH_OP_EX</v>
          </cell>
          <cell r="Q2293">
            <v>1641.0872566</v>
          </cell>
          <cell r="S2293">
            <v>6154.2602819999993</v>
          </cell>
        </row>
        <row r="2294">
          <cell r="A2294" t="str">
            <v>CC_305400 - EUS Operations</v>
          </cell>
          <cell r="B2294" t="str">
            <v>A_6790010</v>
          </cell>
          <cell r="Q2294">
            <v>619.08725660000005</v>
          </cell>
          <cell r="S2294">
            <v>3088.2602820000002</v>
          </cell>
        </row>
        <row r="2295">
          <cell r="A2295" t="str">
            <v>CC_305400 - EUS Operations</v>
          </cell>
          <cell r="B2295" t="str">
            <v>A_6790800</v>
          </cell>
          <cell r="Q2295">
            <v>1022</v>
          </cell>
          <cell r="S2295">
            <v>3066</v>
          </cell>
        </row>
        <row r="2296">
          <cell r="A2296" t="str">
            <v/>
          </cell>
          <cell r="B2296" t="str">
            <v/>
          </cell>
          <cell r="Q2296">
            <v>0</v>
          </cell>
          <cell r="S2296">
            <v>0</v>
          </cell>
        </row>
        <row r="2297">
          <cell r="A2297" t="str">
            <v>T50245 - Panama City</v>
          </cell>
          <cell r="B2297" t="str">
            <v>EXPENSES_3611</v>
          </cell>
          <cell r="Q2297">
            <v>341560.67606259999</v>
          </cell>
          <cell r="S2297">
            <v>980126.204149</v>
          </cell>
        </row>
        <row r="2298">
          <cell r="A2298" t="str">
            <v>T50245 - Panama City</v>
          </cell>
          <cell r="B2298" t="str">
            <v>OM_OTH_EX</v>
          </cell>
          <cell r="Q2298">
            <v>184425.1186744</v>
          </cell>
          <cell r="S2298">
            <v>509708.19917659997</v>
          </cell>
        </row>
        <row r="2299">
          <cell r="A2299" t="str">
            <v>T50245 - Panama City</v>
          </cell>
          <cell r="B2299" t="str">
            <v>LABOR_FRINGE</v>
          </cell>
          <cell r="Q2299">
            <v>134496.70251949999</v>
          </cell>
          <cell r="S2299">
            <v>381251.90429089998</v>
          </cell>
        </row>
        <row r="2300">
          <cell r="A2300" t="str">
            <v>T50245 - Panama City</v>
          </cell>
          <cell r="B2300" t="str">
            <v>A_6010900</v>
          </cell>
          <cell r="Q2300">
            <v>3397.6</v>
          </cell>
          <cell r="S2300">
            <v>10521.6</v>
          </cell>
        </row>
        <row r="2301">
          <cell r="A2301" t="str">
            <v>T50245 - Panama City</v>
          </cell>
          <cell r="B2301" t="str">
            <v>A_S6019900</v>
          </cell>
          <cell r="Q2301">
            <v>79598.178036099998</v>
          </cell>
          <cell r="S2301">
            <v>224381.2472858</v>
          </cell>
        </row>
        <row r="2302">
          <cell r="A2302" t="str">
            <v>T50245 - Panama City</v>
          </cell>
          <cell r="B2302" t="str">
            <v>A_S6019910</v>
          </cell>
          <cell r="Q2302">
            <v>16094.5975256</v>
          </cell>
          <cell r="S2302">
            <v>46224.814240400003</v>
          </cell>
        </row>
        <row r="2303">
          <cell r="A2303" t="str">
            <v>T50245 - Panama City</v>
          </cell>
          <cell r="B2303" t="str">
            <v>A_P6020000</v>
          </cell>
          <cell r="Q2303">
            <v>27750.904912900001</v>
          </cell>
          <cell r="S2303">
            <v>78475.757842600011</v>
          </cell>
        </row>
        <row r="2304">
          <cell r="A2304" t="str">
            <v>T50245 - Panama City</v>
          </cell>
          <cell r="B2304" t="str">
            <v>A_6900040</v>
          </cell>
          <cell r="Q2304">
            <v>7655.4220449000004</v>
          </cell>
          <cell r="S2304">
            <v>21648.4849221</v>
          </cell>
        </row>
        <row r="2305">
          <cell r="A2305" t="str">
            <v>T50245 - Panama City</v>
          </cell>
          <cell r="B2305" t="str">
            <v>EMP_EXP</v>
          </cell>
          <cell r="Q2305">
            <v>9259.3918443000002</v>
          </cell>
          <cell r="S2305">
            <v>13674.5755329</v>
          </cell>
        </row>
        <row r="2306">
          <cell r="A2306" t="str">
            <v>T50245 - Panama City</v>
          </cell>
          <cell r="B2306" t="str">
            <v>A_6030040</v>
          </cell>
          <cell r="Q2306">
            <v>919.8</v>
          </cell>
          <cell r="S2306">
            <v>3985.8</v>
          </cell>
        </row>
        <row r="2307">
          <cell r="A2307" t="str">
            <v>T50245 - Panama City</v>
          </cell>
          <cell r="B2307" t="str">
            <v>A_6030060</v>
          </cell>
          <cell r="Q2307">
            <v>2044</v>
          </cell>
          <cell r="S2307">
            <v>3066</v>
          </cell>
        </row>
        <row r="2308">
          <cell r="A2308" t="str">
            <v>T50245 - Panama City</v>
          </cell>
          <cell r="B2308" t="str">
            <v>A_6030070</v>
          </cell>
          <cell r="Q2308">
            <v>6132</v>
          </cell>
          <cell r="S2308">
            <v>6132</v>
          </cell>
        </row>
        <row r="2309">
          <cell r="A2309" t="str">
            <v>T50245 - Panama City</v>
          </cell>
          <cell r="B2309" t="str">
            <v>A_6030080</v>
          </cell>
          <cell r="Q2309">
            <v>613.20000000000005</v>
          </cell>
          <cell r="S2309">
            <v>1839.6000000000001</v>
          </cell>
        </row>
        <row r="2310">
          <cell r="A2310" t="str">
            <v>T50245 - Panama City</v>
          </cell>
          <cell r="B2310" t="str">
            <v>A_6030800</v>
          </cell>
          <cell r="Q2310">
            <v>102.2</v>
          </cell>
          <cell r="S2310">
            <v>306.60000000000002</v>
          </cell>
        </row>
        <row r="2311">
          <cell r="A2311" t="str">
            <v>T50245 - Panama City</v>
          </cell>
          <cell r="B2311" t="str">
            <v>A_S6030000</v>
          </cell>
          <cell r="Q2311">
            <v>-551.80815570000004</v>
          </cell>
          <cell r="S2311">
            <v>-1655.4244671000001</v>
          </cell>
        </row>
        <row r="2312">
          <cell r="A2312" t="str">
            <v>T50245 - Panama City</v>
          </cell>
          <cell r="B2312" t="str">
            <v>MAT_SUP_EX</v>
          </cell>
          <cell r="Q2312">
            <v>9046.8458613000003</v>
          </cell>
          <cell r="S2312">
            <v>23052.537583900001</v>
          </cell>
        </row>
        <row r="2313">
          <cell r="A2313" t="str">
            <v>T50245 - Panama City</v>
          </cell>
          <cell r="B2313" t="str">
            <v>A_6400010</v>
          </cell>
          <cell r="Q2313">
            <v>2044</v>
          </cell>
          <cell r="S2313">
            <v>2044</v>
          </cell>
        </row>
        <row r="2314">
          <cell r="A2314" t="str">
            <v>T50245 - Panama City</v>
          </cell>
          <cell r="B2314" t="str">
            <v>A_6400020</v>
          </cell>
          <cell r="Q2314">
            <v>1226.4000000000001</v>
          </cell>
          <cell r="S2314">
            <v>3679.2000000000003</v>
          </cell>
        </row>
        <row r="2315">
          <cell r="A2315" t="str">
            <v>T50245 - Panama City</v>
          </cell>
          <cell r="B2315" t="str">
            <v>A_6400100</v>
          </cell>
          <cell r="Q2315">
            <v>6132</v>
          </cell>
          <cell r="S2315">
            <v>18396</v>
          </cell>
        </row>
        <row r="2316">
          <cell r="A2316" t="str">
            <v>T50245 - Panama City</v>
          </cell>
          <cell r="B2316" t="str">
            <v>A_6401000</v>
          </cell>
          <cell r="Q2316">
            <v>204.4</v>
          </cell>
          <cell r="S2316">
            <v>613.20000000000005</v>
          </cell>
        </row>
        <row r="2317">
          <cell r="A2317" t="str">
            <v>T50245 - Panama City</v>
          </cell>
          <cell r="B2317" t="str">
            <v>A_S6400000</v>
          </cell>
          <cell r="Q2317">
            <v>-559.95413870000004</v>
          </cell>
          <cell r="S2317">
            <v>-1679.8624161000002</v>
          </cell>
        </row>
        <row r="2318">
          <cell r="A2318" t="str">
            <v>T50245 - Panama City</v>
          </cell>
          <cell r="B2318" t="str">
            <v>RENT_EX</v>
          </cell>
          <cell r="Q2318">
            <v>408.8</v>
          </cell>
          <cell r="S2318">
            <v>1226.4000000000001</v>
          </cell>
        </row>
        <row r="2319">
          <cell r="A2319" t="str">
            <v>T50245 - Panama City</v>
          </cell>
          <cell r="B2319" t="str">
            <v>A_6710800</v>
          </cell>
          <cell r="Q2319">
            <v>408.8</v>
          </cell>
          <cell r="S2319">
            <v>1226.4000000000001</v>
          </cell>
        </row>
        <row r="2320">
          <cell r="A2320" t="str">
            <v>T50245 - Panama City</v>
          </cell>
          <cell r="B2320" t="str">
            <v>OTSDSERV_EX</v>
          </cell>
          <cell r="Q2320">
            <v>5975.5156058000002</v>
          </cell>
          <cell r="S2320">
            <v>17926.546817400002</v>
          </cell>
        </row>
        <row r="2321">
          <cell r="A2321" t="str">
            <v>T50245 - Panama City</v>
          </cell>
          <cell r="B2321" t="str">
            <v>A_6100100</v>
          </cell>
          <cell r="Q2321">
            <v>7205</v>
          </cell>
          <cell r="S2321">
            <v>21615</v>
          </cell>
        </row>
        <row r="2322">
          <cell r="A2322" t="str">
            <v>T50245 - Panama City</v>
          </cell>
          <cell r="B2322" t="str">
            <v>A_S6100000</v>
          </cell>
          <cell r="Q2322">
            <v>-1229.4843942</v>
          </cell>
          <cell r="S2322">
            <v>-3688.4531826000002</v>
          </cell>
        </row>
        <row r="2323">
          <cell r="A2323" t="str">
            <v>T50245 - Panama City</v>
          </cell>
          <cell r="B2323" t="str">
            <v>TRANSPORTATION_EX</v>
          </cell>
          <cell r="Q2323">
            <v>13459.330660699999</v>
          </cell>
          <cell r="S2323">
            <v>40193.782868299997</v>
          </cell>
        </row>
        <row r="2324">
          <cell r="A2324" t="str">
            <v>T50245 - Panama City</v>
          </cell>
          <cell r="B2324" t="str">
            <v>A_6500010</v>
          </cell>
          <cell r="Q2324">
            <v>14632.935669799999</v>
          </cell>
          <cell r="S2324">
            <v>43646.351229</v>
          </cell>
        </row>
        <row r="2325">
          <cell r="A2325" t="str">
            <v>T50245 - Panama City</v>
          </cell>
          <cell r="B2325" t="str">
            <v>A_6500015</v>
          </cell>
          <cell r="Q2325">
            <v>2.7166667000000002</v>
          </cell>
          <cell r="S2325">
            <v>76.396666700000011</v>
          </cell>
        </row>
        <row r="2326">
          <cell r="A2326" t="str">
            <v>T50245 - Panama City</v>
          </cell>
          <cell r="B2326" t="str">
            <v>A_P6500000</v>
          </cell>
          <cell r="Q2326">
            <v>-1176.3216758000001</v>
          </cell>
          <cell r="S2326">
            <v>-3528.9650274000005</v>
          </cell>
        </row>
        <row r="2327">
          <cell r="A2327" t="str">
            <v>T50245 - Panama City</v>
          </cell>
          <cell r="B2327" t="str">
            <v>UTILITIES_EX</v>
          </cell>
          <cell r="Q2327">
            <v>6625.5658259000002</v>
          </cell>
          <cell r="S2327">
            <v>19876.6974777</v>
          </cell>
        </row>
        <row r="2328">
          <cell r="A2328" t="str">
            <v>T50245 - Panama City</v>
          </cell>
          <cell r="B2328" t="str">
            <v>A_6730010</v>
          </cell>
          <cell r="Q2328">
            <v>1226.4000000000001</v>
          </cell>
          <cell r="S2328">
            <v>3679.2000000000003</v>
          </cell>
        </row>
        <row r="2329">
          <cell r="A2329" t="str">
            <v>T50245 - Panama City</v>
          </cell>
          <cell r="B2329" t="str">
            <v>A_6730030</v>
          </cell>
          <cell r="Q2329">
            <v>5110</v>
          </cell>
          <cell r="S2329">
            <v>15330</v>
          </cell>
        </row>
        <row r="2330">
          <cell r="A2330" t="str">
            <v>T50245 - Panama City</v>
          </cell>
          <cell r="B2330" t="str">
            <v>A_6730050</v>
          </cell>
          <cell r="Q2330">
            <v>306.60000000000002</v>
          </cell>
          <cell r="S2330">
            <v>919.80000000000007</v>
          </cell>
        </row>
        <row r="2331">
          <cell r="A2331" t="str">
            <v>T50245 - Panama City</v>
          </cell>
          <cell r="B2331" t="str">
            <v>A_6730060</v>
          </cell>
          <cell r="Q2331">
            <v>153.30000000000001</v>
          </cell>
          <cell r="S2331">
            <v>459.90000000000003</v>
          </cell>
        </row>
        <row r="2332">
          <cell r="A2332" t="str">
            <v>T50245 - Panama City</v>
          </cell>
          <cell r="B2332" t="str">
            <v>A_6730800</v>
          </cell>
          <cell r="Q2332">
            <v>204.4</v>
          </cell>
          <cell r="S2332">
            <v>613.20000000000005</v>
          </cell>
        </row>
        <row r="2333">
          <cell r="A2333" t="str">
            <v>T50245 - Panama City</v>
          </cell>
          <cell r="B2333" t="str">
            <v>A_S6730000</v>
          </cell>
          <cell r="Q2333">
            <v>-375.1341741</v>
          </cell>
          <cell r="S2333">
            <v>-1125.4025222999999</v>
          </cell>
        </row>
        <row r="2334">
          <cell r="A2334" t="str">
            <v>T50245 - Panama City</v>
          </cell>
          <cell r="B2334" t="str">
            <v>MISC_BILEXP_EX</v>
          </cell>
          <cell r="Q2334">
            <v>-2031.76</v>
          </cell>
          <cell r="S2334">
            <v>-1958.6100000000001</v>
          </cell>
        </row>
        <row r="2335">
          <cell r="A2335" t="str">
            <v>T50245 - Panama City</v>
          </cell>
          <cell r="B2335" t="str">
            <v>A_S6780000</v>
          </cell>
          <cell r="Q2335">
            <v>-2031.76</v>
          </cell>
          <cell r="S2335">
            <v>-1958.6100000000001</v>
          </cell>
        </row>
        <row r="2336">
          <cell r="A2336" t="str">
            <v>T50245 - Panama City</v>
          </cell>
          <cell r="B2336" t="str">
            <v>OTH_OP_EX</v>
          </cell>
          <cell r="Q2336">
            <v>7184.7263568999997</v>
          </cell>
          <cell r="S2336">
            <v>14464.364605499999</v>
          </cell>
        </row>
        <row r="2337">
          <cell r="A2337" t="str">
            <v>T50245 - Panama City</v>
          </cell>
          <cell r="B2337" t="str">
            <v>A_6790010</v>
          </cell>
          <cell r="Q2337">
            <v>3709.9263569</v>
          </cell>
          <cell r="S2337">
            <v>4039.9646055000003</v>
          </cell>
        </row>
        <row r="2338">
          <cell r="A2338" t="str">
            <v>T50245 - Panama City</v>
          </cell>
          <cell r="B2338" t="str">
            <v>A_6798999</v>
          </cell>
          <cell r="Q2338">
            <v>3474.8</v>
          </cell>
          <cell r="S2338">
            <v>10424.400000000001</v>
          </cell>
        </row>
        <row r="2339">
          <cell r="A2339" t="str">
            <v>T50245 - Panama City</v>
          </cell>
          <cell r="B2339" t="str">
            <v>DEP_AMORTIZATION_EX</v>
          </cell>
          <cell r="Q2339">
            <v>125631.28365139999</v>
          </cell>
          <cell r="S2339">
            <v>375104.27976200002</v>
          </cell>
        </row>
        <row r="2340">
          <cell r="A2340" t="str">
            <v>T50245 - Panama City</v>
          </cell>
          <cell r="B2340" t="str">
            <v>AMORT_EXP</v>
          </cell>
          <cell r="Q2340">
            <v>1721.6962754000001</v>
          </cell>
          <cell r="S2340">
            <v>5158.6654292000003</v>
          </cell>
        </row>
        <row r="2341">
          <cell r="A2341" t="str">
            <v>T50245 - Panama City</v>
          </cell>
          <cell r="B2341" t="str">
            <v>A_6800010</v>
          </cell>
          <cell r="Q2341">
            <v>1721.6962754000001</v>
          </cell>
          <cell r="S2341">
            <v>5158.6654292000003</v>
          </cell>
        </row>
        <row r="2342">
          <cell r="A2342" t="str">
            <v>T50245 - Panama City</v>
          </cell>
          <cell r="B2342" t="str">
            <v>DEP_EXP_EX</v>
          </cell>
          <cell r="Q2342">
            <v>123909.587376</v>
          </cell>
          <cell r="S2342">
            <v>369945.61433279997</v>
          </cell>
        </row>
        <row r="2343">
          <cell r="A2343" t="str">
            <v>T50245 - Panama City</v>
          </cell>
          <cell r="B2343" t="str">
            <v>A_6810010</v>
          </cell>
          <cell r="Q2343">
            <v>123909.587376</v>
          </cell>
          <cell r="S2343">
            <v>369945.61433279997</v>
          </cell>
        </row>
        <row r="2344">
          <cell r="A2344" t="str">
            <v>T50245 - Panama City</v>
          </cell>
          <cell r="B2344" t="str">
            <v>TAXES_EX</v>
          </cell>
          <cell r="Q2344">
            <v>31504.273736800002</v>
          </cell>
          <cell r="S2344">
            <v>95313.725210400007</v>
          </cell>
        </row>
        <row r="2345">
          <cell r="A2345" t="str">
            <v>T50245 - Panama City</v>
          </cell>
          <cell r="B2345" t="str">
            <v>A_6900070</v>
          </cell>
          <cell r="Q2345">
            <v>4244.2269999999999</v>
          </cell>
          <cell r="S2345">
            <v>13533.584999999999</v>
          </cell>
        </row>
        <row r="2346">
          <cell r="A2346" t="str">
            <v>T50245 - Panama City</v>
          </cell>
          <cell r="B2346" t="str">
            <v>A_S6900060</v>
          </cell>
          <cell r="Q2346">
            <v>27260.046736799999</v>
          </cell>
          <cell r="S2346">
            <v>81780.140210400001</v>
          </cell>
        </row>
        <row r="2347">
          <cell r="A2347" t="str">
            <v/>
          </cell>
          <cell r="B2347" t="str">
            <v/>
          </cell>
          <cell r="Q2347">
            <v>0</v>
          </cell>
          <cell r="S2347">
            <v>0</v>
          </cell>
        </row>
        <row r="2348">
          <cell r="A2348" t="str">
            <v>CC_314000 - PAC Common (depr, taxes other, etc)</v>
          </cell>
          <cell r="B2348" t="str">
            <v>EXPENSES_3611</v>
          </cell>
          <cell r="Q2348">
            <v>157135.55738819999</v>
          </cell>
          <cell r="S2348">
            <v>470418.00497240003</v>
          </cell>
        </row>
        <row r="2349">
          <cell r="A2349" t="str">
            <v>CC_314000 - PAC Common (depr, taxes other, etc)</v>
          </cell>
          <cell r="B2349" t="str">
            <v>DEP_AMORTIZATION_EX</v>
          </cell>
          <cell r="Q2349">
            <v>125631.28365139999</v>
          </cell>
          <cell r="S2349">
            <v>375104.27976200002</v>
          </cell>
        </row>
        <row r="2350">
          <cell r="A2350" t="str">
            <v>CC_314000 - PAC Common (depr, taxes other, etc)</v>
          </cell>
          <cell r="B2350" t="str">
            <v>AMORT_EXP</v>
          </cell>
          <cell r="Q2350">
            <v>1721.6962754000001</v>
          </cell>
          <cell r="S2350">
            <v>5158.6654292000003</v>
          </cell>
        </row>
        <row r="2351">
          <cell r="A2351" t="str">
            <v>CC_314000 - PAC Common (depr, taxes other, etc)</v>
          </cell>
          <cell r="B2351" t="str">
            <v>A_6800010</v>
          </cell>
          <cell r="Q2351">
            <v>1721.6962754000001</v>
          </cell>
          <cell r="S2351">
            <v>5158.6654292000003</v>
          </cell>
        </row>
        <row r="2352">
          <cell r="A2352" t="str">
            <v>CC_314000 - PAC Common (depr, taxes other, etc)</v>
          </cell>
          <cell r="B2352" t="str">
            <v>DEP_EXP_EX</v>
          </cell>
          <cell r="Q2352">
            <v>123909.587376</v>
          </cell>
          <cell r="S2352">
            <v>369945.61433279997</v>
          </cell>
        </row>
        <row r="2353">
          <cell r="A2353" t="str">
            <v>CC_314000 - PAC Common (depr, taxes other, etc)</v>
          </cell>
          <cell r="B2353" t="str">
            <v>A_6810010</v>
          </cell>
          <cell r="Q2353">
            <v>123909.587376</v>
          </cell>
          <cell r="S2353">
            <v>369945.61433279997</v>
          </cell>
        </row>
        <row r="2354">
          <cell r="A2354" t="str">
            <v>CC_314000 - PAC Common (depr, taxes other, etc)</v>
          </cell>
          <cell r="B2354" t="str">
            <v>TAXES_EX</v>
          </cell>
          <cell r="Q2354">
            <v>31504.273736800002</v>
          </cell>
          <cell r="S2354">
            <v>95313.725210400007</v>
          </cell>
        </row>
        <row r="2355">
          <cell r="A2355" t="str">
            <v>CC_314000 - PAC Common (depr, taxes other, etc)</v>
          </cell>
          <cell r="B2355" t="str">
            <v>A_6900070</v>
          </cell>
          <cell r="Q2355">
            <v>4244.2269999999999</v>
          </cell>
          <cell r="S2355">
            <v>13533.584999999999</v>
          </cell>
        </row>
        <row r="2356">
          <cell r="A2356" t="str">
            <v>CC_314000 - PAC Common (depr, taxes other, etc)</v>
          </cell>
          <cell r="B2356" t="str">
            <v>A_S6900060</v>
          </cell>
          <cell r="Q2356">
            <v>27260.046736799999</v>
          </cell>
          <cell r="S2356">
            <v>81780.140210400001</v>
          </cell>
        </row>
        <row r="2357">
          <cell r="A2357" t="str">
            <v/>
          </cell>
          <cell r="B2357" t="str">
            <v/>
          </cell>
          <cell r="Q2357">
            <v>0</v>
          </cell>
          <cell r="S2357">
            <v>0</v>
          </cell>
        </row>
        <row r="2358">
          <cell r="A2358" t="str">
            <v>T60045 - PAC Operations</v>
          </cell>
          <cell r="B2358" t="str">
            <v>EXPENSES_3611</v>
          </cell>
          <cell r="Q2358">
            <v>184425.1186744</v>
          </cell>
          <cell r="S2358">
            <v>509708.19917659997</v>
          </cell>
        </row>
        <row r="2359">
          <cell r="A2359" t="str">
            <v>T60045 - PAC Operations</v>
          </cell>
          <cell r="B2359" t="str">
            <v>OM_OTH_EX</v>
          </cell>
          <cell r="Q2359">
            <v>184425.1186744</v>
          </cell>
          <cell r="S2359">
            <v>509708.19917659997</v>
          </cell>
        </row>
        <row r="2360">
          <cell r="A2360" t="str">
            <v>T60045 - PAC Operations</v>
          </cell>
          <cell r="B2360" t="str">
            <v>LABOR_FRINGE</v>
          </cell>
          <cell r="Q2360">
            <v>134496.70251949999</v>
          </cell>
          <cell r="S2360">
            <v>381251.90429089998</v>
          </cell>
        </row>
        <row r="2361">
          <cell r="A2361" t="str">
            <v>T60045 - PAC Operations</v>
          </cell>
          <cell r="B2361" t="str">
            <v>A_6010900</v>
          </cell>
          <cell r="Q2361">
            <v>3397.6</v>
          </cell>
          <cell r="S2361">
            <v>10521.6</v>
          </cell>
        </row>
        <row r="2362">
          <cell r="A2362" t="str">
            <v>T60045 - PAC Operations</v>
          </cell>
          <cell r="B2362" t="str">
            <v>A_S6019900</v>
          </cell>
          <cell r="Q2362">
            <v>79598.178036099998</v>
          </cell>
          <cell r="S2362">
            <v>224381.2472858</v>
          </cell>
        </row>
        <row r="2363">
          <cell r="A2363" t="str">
            <v>T60045 - PAC Operations</v>
          </cell>
          <cell r="B2363" t="str">
            <v>A_S6019910</v>
          </cell>
          <cell r="Q2363">
            <v>16094.5975256</v>
          </cell>
          <cell r="S2363">
            <v>46224.814240400003</v>
          </cell>
        </row>
        <row r="2364">
          <cell r="A2364" t="str">
            <v>T60045 - PAC Operations</v>
          </cell>
          <cell r="B2364" t="str">
            <v>A_P6020000</v>
          </cell>
          <cell r="Q2364">
            <v>27750.904912900001</v>
          </cell>
          <cell r="S2364">
            <v>78475.757842600011</v>
          </cell>
        </row>
        <row r="2365">
          <cell r="A2365" t="str">
            <v>T60045 - PAC Operations</v>
          </cell>
          <cell r="B2365" t="str">
            <v>A_6900040</v>
          </cell>
          <cell r="Q2365">
            <v>7655.4220449000004</v>
          </cell>
          <cell r="S2365">
            <v>21648.4849221</v>
          </cell>
        </row>
        <row r="2366">
          <cell r="A2366" t="str">
            <v>T60045 - PAC Operations</v>
          </cell>
          <cell r="B2366" t="str">
            <v>EMP_EXP</v>
          </cell>
          <cell r="Q2366">
            <v>9259.3918443000002</v>
          </cell>
          <cell r="S2366">
            <v>13674.5755329</v>
          </cell>
        </row>
        <row r="2367">
          <cell r="A2367" t="str">
            <v>T60045 - PAC Operations</v>
          </cell>
          <cell r="B2367" t="str">
            <v>A_6030040</v>
          </cell>
          <cell r="Q2367">
            <v>919.8</v>
          </cell>
          <cell r="S2367">
            <v>3985.8</v>
          </cell>
        </row>
        <row r="2368">
          <cell r="A2368" t="str">
            <v>T60045 - PAC Operations</v>
          </cell>
          <cell r="B2368" t="str">
            <v>A_6030060</v>
          </cell>
          <cell r="Q2368">
            <v>2044</v>
          </cell>
          <cell r="S2368">
            <v>3066</v>
          </cell>
        </row>
        <row r="2369">
          <cell r="A2369" t="str">
            <v>T60045 - PAC Operations</v>
          </cell>
          <cell r="B2369" t="str">
            <v>A_6030070</v>
          </cell>
          <cell r="Q2369">
            <v>6132</v>
          </cell>
          <cell r="S2369">
            <v>6132</v>
          </cell>
        </row>
        <row r="2370">
          <cell r="A2370" t="str">
            <v>T60045 - PAC Operations</v>
          </cell>
          <cell r="B2370" t="str">
            <v>A_6030080</v>
          </cell>
          <cell r="Q2370">
            <v>613.20000000000005</v>
          </cell>
          <cell r="S2370">
            <v>1839.6000000000001</v>
          </cell>
        </row>
        <row r="2371">
          <cell r="A2371" t="str">
            <v>T60045 - PAC Operations</v>
          </cell>
          <cell r="B2371" t="str">
            <v>A_6030800</v>
          </cell>
          <cell r="Q2371">
            <v>102.2</v>
          </cell>
          <cell r="S2371">
            <v>306.60000000000002</v>
          </cell>
        </row>
        <row r="2372">
          <cell r="A2372" t="str">
            <v>T60045 - PAC Operations</v>
          </cell>
          <cell r="B2372" t="str">
            <v>A_S6030000</v>
          </cell>
          <cell r="Q2372">
            <v>-551.80815570000004</v>
          </cell>
          <cell r="S2372">
            <v>-1655.4244671000001</v>
          </cell>
        </row>
        <row r="2373">
          <cell r="A2373" t="str">
            <v>T60045 - PAC Operations</v>
          </cell>
          <cell r="B2373" t="str">
            <v>MAT_SUP_EX</v>
          </cell>
          <cell r="Q2373">
            <v>9046.8458613000003</v>
          </cell>
          <cell r="S2373">
            <v>23052.537583900001</v>
          </cell>
        </row>
        <row r="2374">
          <cell r="A2374" t="str">
            <v>T60045 - PAC Operations</v>
          </cell>
          <cell r="B2374" t="str">
            <v>A_6400010</v>
          </cell>
          <cell r="Q2374">
            <v>2044</v>
          </cell>
          <cell r="S2374">
            <v>2044</v>
          </cell>
        </row>
        <row r="2375">
          <cell r="A2375" t="str">
            <v>T60045 - PAC Operations</v>
          </cell>
          <cell r="B2375" t="str">
            <v>A_6400020</v>
          </cell>
          <cell r="Q2375">
            <v>1226.4000000000001</v>
          </cell>
          <cell r="S2375">
            <v>3679.2000000000003</v>
          </cell>
        </row>
        <row r="2376">
          <cell r="A2376" t="str">
            <v>T60045 - PAC Operations</v>
          </cell>
          <cell r="B2376" t="str">
            <v>A_6400100</v>
          </cell>
          <cell r="Q2376">
            <v>6132</v>
          </cell>
          <cell r="S2376">
            <v>18396</v>
          </cell>
        </row>
        <row r="2377">
          <cell r="A2377" t="str">
            <v>T60045 - PAC Operations</v>
          </cell>
          <cell r="B2377" t="str">
            <v>A_6401000</v>
          </cell>
          <cell r="Q2377">
            <v>204.4</v>
          </cell>
          <cell r="S2377">
            <v>613.20000000000005</v>
          </cell>
        </row>
        <row r="2378">
          <cell r="A2378" t="str">
            <v>T60045 - PAC Operations</v>
          </cell>
          <cell r="B2378" t="str">
            <v>A_S6400000</v>
          </cell>
          <cell r="Q2378">
            <v>-559.95413870000004</v>
          </cell>
          <cell r="S2378">
            <v>-1679.8624161000002</v>
          </cell>
        </row>
        <row r="2379">
          <cell r="A2379" t="str">
            <v>T60045 - PAC Operations</v>
          </cell>
          <cell r="B2379" t="str">
            <v>RENT_EX</v>
          </cell>
          <cell r="Q2379">
            <v>408.8</v>
          </cell>
          <cell r="S2379">
            <v>1226.4000000000001</v>
          </cell>
        </row>
        <row r="2380">
          <cell r="A2380" t="str">
            <v>T60045 - PAC Operations</v>
          </cell>
          <cell r="B2380" t="str">
            <v>A_6710800</v>
          </cell>
          <cell r="Q2380">
            <v>408.8</v>
          </cell>
          <cell r="S2380">
            <v>1226.4000000000001</v>
          </cell>
        </row>
        <row r="2381">
          <cell r="A2381" t="str">
            <v>T60045 - PAC Operations</v>
          </cell>
          <cell r="B2381" t="str">
            <v>OTSDSERV_EX</v>
          </cell>
          <cell r="Q2381">
            <v>5975.5156058000002</v>
          </cell>
          <cell r="S2381">
            <v>17926.546817400002</v>
          </cell>
        </row>
        <row r="2382">
          <cell r="A2382" t="str">
            <v>T60045 - PAC Operations</v>
          </cell>
          <cell r="B2382" t="str">
            <v>A_6100100</v>
          </cell>
          <cell r="Q2382">
            <v>7205</v>
          </cell>
          <cell r="S2382">
            <v>21615</v>
          </cell>
        </row>
        <row r="2383">
          <cell r="A2383" t="str">
            <v>T60045 - PAC Operations</v>
          </cell>
          <cell r="B2383" t="str">
            <v>A_S6100000</v>
          </cell>
          <cell r="Q2383">
            <v>-1229.4843942</v>
          </cell>
          <cell r="S2383">
            <v>-3688.4531826000002</v>
          </cell>
        </row>
        <row r="2384">
          <cell r="A2384" t="str">
            <v>T60045 - PAC Operations</v>
          </cell>
          <cell r="B2384" t="str">
            <v>TRANSPORTATION_EX</v>
          </cell>
          <cell r="Q2384">
            <v>13459.330660699999</v>
          </cell>
          <cell r="S2384">
            <v>40193.782868299997</v>
          </cell>
        </row>
        <row r="2385">
          <cell r="A2385" t="str">
            <v>T60045 - PAC Operations</v>
          </cell>
          <cell r="B2385" t="str">
            <v>A_6500010</v>
          </cell>
          <cell r="Q2385">
            <v>14632.935669799999</v>
          </cell>
          <cell r="S2385">
            <v>43646.351229</v>
          </cell>
        </row>
        <row r="2386">
          <cell r="A2386" t="str">
            <v>T60045 - PAC Operations</v>
          </cell>
          <cell r="B2386" t="str">
            <v>A_6500015</v>
          </cell>
          <cell r="Q2386">
            <v>2.7166667000000002</v>
          </cell>
          <cell r="S2386">
            <v>76.396666700000011</v>
          </cell>
        </row>
        <row r="2387">
          <cell r="A2387" t="str">
            <v>T60045 - PAC Operations</v>
          </cell>
          <cell r="B2387" t="str">
            <v>A_P6500000</v>
          </cell>
          <cell r="Q2387">
            <v>-1176.3216758000001</v>
          </cell>
          <cell r="S2387">
            <v>-3528.9650274000005</v>
          </cell>
        </row>
        <row r="2388">
          <cell r="A2388" t="str">
            <v>T60045 - PAC Operations</v>
          </cell>
          <cell r="B2388" t="str">
            <v>UTILITIES_EX</v>
          </cell>
          <cell r="Q2388">
            <v>6625.5658259000002</v>
          </cell>
          <cell r="S2388">
            <v>19876.6974777</v>
          </cell>
        </row>
        <row r="2389">
          <cell r="A2389" t="str">
            <v>T60045 - PAC Operations</v>
          </cell>
          <cell r="B2389" t="str">
            <v>A_6730010</v>
          </cell>
          <cell r="Q2389">
            <v>1226.4000000000001</v>
          </cell>
          <cell r="S2389">
            <v>3679.2000000000003</v>
          </cell>
        </row>
        <row r="2390">
          <cell r="A2390" t="str">
            <v>T60045 - PAC Operations</v>
          </cell>
          <cell r="B2390" t="str">
            <v>A_6730030</v>
          </cell>
          <cell r="Q2390">
            <v>5110</v>
          </cell>
          <cell r="S2390">
            <v>15330</v>
          </cell>
        </row>
        <row r="2391">
          <cell r="A2391" t="str">
            <v>T60045 - PAC Operations</v>
          </cell>
          <cell r="B2391" t="str">
            <v>A_6730050</v>
          </cell>
          <cell r="Q2391">
            <v>306.60000000000002</v>
          </cell>
          <cell r="S2391">
            <v>919.80000000000007</v>
          </cell>
        </row>
        <row r="2392">
          <cell r="A2392" t="str">
            <v>T60045 - PAC Operations</v>
          </cell>
          <cell r="B2392" t="str">
            <v>A_6730060</v>
          </cell>
          <cell r="Q2392">
            <v>153.30000000000001</v>
          </cell>
          <cell r="S2392">
            <v>459.90000000000003</v>
          </cell>
        </row>
        <row r="2393">
          <cell r="A2393" t="str">
            <v>T60045 - PAC Operations</v>
          </cell>
          <cell r="B2393" t="str">
            <v>A_6730800</v>
          </cell>
          <cell r="Q2393">
            <v>204.4</v>
          </cell>
          <cell r="S2393">
            <v>613.20000000000005</v>
          </cell>
        </row>
        <row r="2394">
          <cell r="A2394" t="str">
            <v>T60045 - PAC Operations</v>
          </cell>
          <cell r="B2394" t="str">
            <v>A_S6730000</v>
          </cell>
          <cell r="Q2394">
            <v>-375.1341741</v>
          </cell>
          <cell r="S2394">
            <v>-1125.4025222999999</v>
          </cell>
        </row>
        <row r="2395">
          <cell r="A2395" t="str">
            <v>T60045 - PAC Operations</v>
          </cell>
          <cell r="B2395" t="str">
            <v>MISC_BILEXP_EX</v>
          </cell>
          <cell r="Q2395">
            <v>-2031.76</v>
          </cell>
          <cell r="S2395">
            <v>-1958.6100000000001</v>
          </cell>
        </row>
        <row r="2396">
          <cell r="A2396" t="str">
            <v>T60045 - PAC Operations</v>
          </cell>
          <cell r="B2396" t="str">
            <v>A_S6780000</v>
          </cell>
          <cell r="Q2396">
            <v>-2031.76</v>
          </cell>
          <cell r="S2396">
            <v>-1958.6100000000001</v>
          </cell>
        </row>
        <row r="2397">
          <cell r="A2397" t="str">
            <v>T60045 - PAC Operations</v>
          </cell>
          <cell r="B2397" t="str">
            <v>OTH_OP_EX</v>
          </cell>
          <cell r="Q2397">
            <v>7184.7263568999997</v>
          </cell>
          <cell r="S2397">
            <v>14464.364605499999</v>
          </cell>
        </row>
        <row r="2398">
          <cell r="A2398" t="str">
            <v>T60045 - PAC Operations</v>
          </cell>
          <cell r="B2398" t="str">
            <v>A_6790010</v>
          </cell>
          <cell r="Q2398">
            <v>3709.9263569</v>
          </cell>
          <cell r="S2398">
            <v>4039.9646055000003</v>
          </cell>
        </row>
        <row r="2399">
          <cell r="A2399" t="str">
            <v>T60045 - PAC Operations</v>
          </cell>
          <cell r="B2399" t="str">
            <v>A_6798999</v>
          </cell>
          <cell r="Q2399">
            <v>3474.8</v>
          </cell>
          <cell r="S2399">
            <v>10424.400000000001</v>
          </cell>
        </row>
        <row r="2400">
          <cell r="A2400" t="str">
            <v/>
          </cell>
          <cell r="B2400" t="str">
            <v/>
          </cell>
          <cell r="Q2400">
            <v>0</v>
          </cell>
          <cell r="S2400">
            <v>0</v>
          </cell>
        </row>
        <row r="2401">
          <cell r="A2401" t="str">
            <v>CC_314400 - PAC Operations</v>
          </cell>
          <cell r="B2401" t="str">
            <v>EXPENSES_3611</v>
          </cell>
          <cell r="Q2401">
            <v>184425.1186744</v>
          </cell>
          <cell r="S2401">
            <v>509708.19917659997</v>
          </cell>
        </row>
        <row r="2402">
          <cell r="A2402" t="str">
            <v>CC_314400 - PAC Operations</v>
          </cell>
          <cell r="B2402" t="str">
            <v>OM_OTH_EX</v>
          </cell>
          <cell r="Q2402">
            <v>184425.1186744</v>
          </cell>
          <cell r="S2402">
            <v>509708.19917659997</v>
          </cell>
        </row>
        <row r="2403">
          <cell r="A2403" t="str">
            <v>CC_314400 - PAC Operations</v>
          </cell>
          <cell r="B2403" t="str">
            <v>LABOR_FRINGE</v>
          </cell>
          <cell r="Q2403">
            <v>134496.70251949999</v>
          </cell>
          <cell r="S2403">
            <v>381251.90429089998</v>
          </cell>
        </row>
        <row r="2404">
          <cell r="A2404" t="str">
            <v>CC_314400 - PAC Operations</v>
          </cell>
          <cell r="B2404" t="str">
            <v>A_6010900</v>
          </cell>
          <cell r="Q2404">
            <v>3397.6</v>
          </cell>
          <cell r="S2404">
            <v>10521.6</v>
          </cell>
        </row>
        <row r="2405">
          <cell r="A2405" t="str">
            <v>CC_314400 - PAC Operations</v>
          </cell>
          <cell r="B2405" t="str">
            <v>A_S6019900</v>
          </cell>
          <cell r="Q2405">
            <v>79598.178036099998</v>
          </cell>
          <cell r="S2405">
            <v>224381.2472858</v>
          </cell>
        </row>
        <row r="2406">
          <cell r="A2406" t="str">
            <v>CC_314400 - PAC Operations</v>
          </cell>
          <cell r="B2406" t="str">
            <v>A_S6019910</v>
          </cell>
          <cell r="Q2406">
            <v>16094.5975256</v>
          </cell>
          <cell r="S2406">
            <v>46224.814240400003</v>
          </cell>
        </row>
        <row r="2407">
          <cell r="A2407" t="str">
            <v>CC_314400 - PAC Operations</v>
          </cell>
          <cell r="B2407" t="str">
            <v>A_P6020000</v>
          </cell>
          <cell r="Q2407">
            <v>27750.904912900001</v>
          </cell>
          <cell r="S2407">
            <v>78475.757842600011</v>
          </cell>
        </row>
        <row r="2408">
          <cell r="A2408" t="str">
            <v>CC_314400 - PAC Operations</v>
          </cell>
          <cell r="B2408" t="str">
            <v>A_6900040</v>
          </cell>
          <cell r="Q2408">
            <v>7655.4220449000004</v>
          </cell>
          <cell r="S2408">
            <v>21648.4849221</v>
          </cell>
        </row>
        <row r="2409">
          <cell r="A2409" t="str">
            <v>CC_314400 - PAC Operations</v>
          </cell>
          <cell r="B2409" t="str">
            <v>EMP_EXP</v>
          </cell>
          <cell r="Q2409">
            <v>9259.3918443000002</v>
          </cell>
          <cell r="S2409">
            <v>13674.5755329</v>
          </cell>
        </row>
        <row r="2410">
          <cell r="A2410" t="str">
            <v>CC_314400 - PAC Operations</v>
          </cell>
          <cell r="B2410" t="str">
            <v>A_6030040</v>
          </cell>
          <cell r="Q2410">
            <v>919.8</v>
          </cell>
          <cell r="S2410">
            <v>3985.8</v>
          </cell>
        </row>
        <row r="2411">
          <cell r="A2411" t="str">
            <v>CC_314400 - PAC Operations</v>
          </cell>
          <cell r="B2411" t="str">
            <v>A_6030060</v>
          </cell>
          <cell r="Q2411">
            <v>2044</v>
          </cell>
          <cell r="S2411">
            <v>3066</v>
          </cell>
        </row>
        <row r="2412">
          <cell r="A2412" t="str">
            <v>CC_314400 - PAC Operations</v>
          </cell>
          <cell r="B2412" t="str">
            <v>A_6030070</v>
          </cell>
          <cell r="Q2412">
            <v>6132</v>
          </cell>
          <cell r="S2412">
            <v>6132</v>
          </cell>
        </row>
        <row r="2413">
          <cell r="A2413" t="str">
            <v>CC_314400 - PAC Operations</v>
          </cell>
          <cell r="B2413" t="str">
            <v>A_6030080</v>
          </cell>
          <cell r="Q2413">
            <v>613.20000000000005</v>
          </cell>
          <cell r="S2413">
            <v>1839.6000000000001</v>
          </cell>
        </row>
        <row r="2414">
          <cell r="A2414" t="str">
            <v>CC_314400 - PAC Operations</v>
          </cell>
          <cell r="B2414" t="str">
            <v>A_6030800</v>
          </cell>
          <cell r="Q2414">
            <v>102.2</v>
          </cell>
          <cell r="S2414">
            <v>306.60000000000002</v>
          </cell>
        </row>
        <row r="2415">
          <cell r="A2415" t="str">
            <v>CC_314400 - PAC Operations</v>
          </cell>
          <cell r="B2415" t="str">
            <v>A_S6030000</v>
          </cell>
          <cell r="Q2415">
            <v>-551.80815570000004</v>
          </cell>
          <cell r="S2415">
            <v>-1655.4244671000001</v>
          </cell>
        </row>
        <row r="2416">
          <cell r="A2416" t="str">
            <v>CC_314400 - PAC Operations</v>
          </cell>
          <cell r="B2416" t="str">
            <v>MAT_SUP_EX</v>
          </cell>
          <cell r="Q2416">
            <v>9046.8458613000003</v>
          </cell>
          <cell r="S2416">
            <v>23052.537583900001</v>
          </cell>
        </row>
        <row r="2417">
          <cell r="A2417" t="str">
            <v>CC_314400 - PAC Operations</v>
          </cell>
          <cell r="B2417" t="str">
            <v>A_6400010</v>
          </cell>
          <cell r="Q2417">
            <v>2044</v>
          </cell>
          <cell r="S2417">
            <v>2044</v>
          </cell>
        </row>
        <row r="2418">
          <cell r="A2418" t="str">
            <v>CC_314400 - PAC Operations</v>
          </cell>
          <cell r="B2418" t="str">
            <v>A_6400020</v>
          </cell>
          <cell r="Q2418">
            <v>1226.4000000000001</v>
          </cell>
          <cell r="S2418">
            <v>3679.2000000000003</v>
          </cell>
        </row>
        <row r="2419">
          <cell r="A2419" t="str">
            <v>CC_314400 - PAC Operations</v>
          </cell>
          <cell r="B2419" t="str">
            <v>A_6400100</v>
          </cell>
          <cell r="Q2419">
            <v>6132</v>
          </cell>
          <cell r="S2419">
            <v>18396</v>
          </cell>
        </row>
        <row r="2420">
          <cell r="A2420" t="str">
            <v>CC_314400 - PAC Operations</v>
          </cell>
          <cell r="B2420" t="str">
            <v>A_6401000</v>
          </cell>
          <cell r="Q2420">
            <v>204.4</v>
          </cell>
          <cell r="S2420">
            <v>613.20000000000005</v>
          </cell>
        </row>
        <row r="2421">
          <cell r="A2421" t="str">
            <v>CC_314400 - PAC Operations</v>
          </cell>
          <cell r="B2421" t="str">
            <v>A_S6400000</v>
          </cell>
          <cell r="Q2421">
            <v>-559.95413870000004</v>
          </cell>
          <cell r="S2421">
            <v>-1679.8624161000002</v>
          </cell>
        </row>
        <row r="2422">
          <cell r="A2422" t="str">
            <v>CC_314400 - PAC Operations</v>
          </cell>
          <cell r="B2422" t="str">
            <v>RENT_EX</v>
          </cell>
          <cell r="Q2422">
            <v>408.8</v>
          </cell>
          <cell r="S2422">
            <v>1226.4000000000001</v>
          </cell>
        </row>
        <row r="2423">
          <cell r="A2423" t="str">
            <v>CC_314400 - PAC Operations</v>
          </cell>
          <cell r="B2423" t="str">
            <v>A_6710800</v>
          </cell>
          <cell r="Q2423">
            <v>408.8</v>
          </cell>
          <cell r="S2423">
            <v>1226.4000000000001</v>
          </cell>
        </row>
        <row r="2424">
          <cell r="A2424" t="str">
            <v>CC_314400 - PAC Operations</v>
          </cell>
          <cell r="B2424" t="str">
            <v>OTSDSERV_EX</v>
          </cell>
          <cell r="Q2424">
            <v>5975.5156058000002</v>
          </cell>
          <cell r="S2424">
            <v>17926.546817400002</v>
          </cell>
        </row>
        <row r="2425">
          <cell r="A2425" t="str">
            <v>CC_314400 - PAC Operations</v>
          </cell>
          <cell r="B2425" t="str">
            <v>A_6100100</v>
          </cell>
          <cell r="Q2425">
            <v>7205</v>
          </cell>
          <cell r="S2425">
            <v>21615</v>
          </cell>
        </row>
        <row r="2426">
          <cell r="A2426" t="str">
            <v>CC_314400 - PAC Operations</v>
          </cell>
          <cell r="B2426" t="str">
            <v>A_S6100000</v>
          </cell>
          <cell r="Q2426">
            <v>-1229.4843942</v>
          </cell>
          <cell r="S2426">
            <v>-3688.4531826000002</v>
          </cell>
        </row>
        <row r="2427">
          <cell r="A2427" t="str">
            <v>CC_314400 - PAC Operations</v>
          </cell>
          <cell r="B2427" t="str">
            <v>TRANSPORTATION_EX</v>
          </cell>
          <cell r="Q2427">
            <v>13459.330660699999</v>
          </cell>
          <cell r="S2427">
            <v>40193.782868299997</v>
          </cell>
        </row>
        <row r="2428">
          <cell r="A2428" t="str">
            <v>CC_314400 - PAC Operations</v>
          </cell>
          <cell r="B2428" t="str">
            <v>A_6500010</v>
          </cell>
          <cell r="Q2428">
            <v>14632.935669799999</v>
          </cell>
          <cell r="S2428">
            <v>43646.351229</v>
          </cell>
        </row>
        <row r="2429">
          <cell r="A2429" t="str">
            <v>CC_314400 - PAC Operations</v>
          </cell>
          <cell r="B2429" t="str">
            <v>A_6500015</v>
          </cell>
          <cell r="Q2429">
            <v>2.7166667000000002</v>
          </cell>
          <cell r="S2429">
            <v>76.396666700000011</v>
          </cell>
        </row>
        <row r="2430">
          <cell r="A2430" t="str">
            <v>CC_314400 - PAC Operations</v>
          </cell>
          <cell r="B2430" t="str">
            <v>A_P6500000</v>
          </cell>
          <cell r="Q2430">
            <v>-1176.3216758000001</v>
          </cell>
          <cell r="S2430">
            <v>-3528.9650274000005</v>
          </cell>
        </row>
        <row r="2431">
          <cell r="A2431" t="str">
            <v>CC_314400 - PAC Operations</v>
          </cell>
          <cell r="B2431" t="str">
            <v>UTILITIES_EX</v>
          </cell>
          <cell r="Q2431">
            <v>6625.5658259000002</v>
          </cell>
          <cell r="S2431">
            <v>19876.6974777</v>
          </cell>
        </row>
        <row r="2432">
          <cell r="A2432" t="str">
            <v>CC_314400 - PAC Operations</v>
          </cell>
          <cell r="B2432" t="str">
            <v>A_6730010</v>
          </cell>
          <cell r="Q2432">
            <v>1226.4000000000001</v>
          </cell>
          <cell r="S2432">
            <v>3679.2000000000003</v>
          </cell>
        </row>
        <row r="2433">
          <cell r="A2433" t="str">
            <v>CC_314400 - PAC Operations</v>
          </cell>
          <cell r="B2433" t="str">
            <v>A_6730030</v>
          </cell>
          <cell r="Q2433">
            <v>5110</v>
          </cell>
          <cell r="S2433">
            <v>15330</v>
          </cell>
        </row>
        <row r="2434">
          <cell r="A2434" t="str">
            <v>CC_314400 - PAC Operations</v>
          </cell>
          <cell r="B2434" t="str">
            <v>A_6730050</v>
          </cell>
          <cell r="Q2434">
            <v>306.60000000000002</v>
          </cell>
          <cell r="S2434">
            <v>919.80000000000007</v>
          </cell>
        </row>
        <row r="2435">
          <cell r="A2435" t="str">
            <v>CC_314400 - PAC Operations</v>
          </cell>
          <cell r="B2435" t="str">
            <v>A_6730060</v>
          </cell>
          <cell r="Q2435">
            <v>153.30000000000001</v>
          </cell>
          <cell r="S2435">
            <v>459.90000000000003</v>
          </cell>
        </row>
        <row r="2436">
          <cell r="A2436" t="str">
            <v>CC_314400 - PAC Operations</v>
          </cell>
          <cell r="B2436" t="str">
            <v>A_6730800</v>
          </cell>
          <cell r="Q2436">
            <v>204.4</v>
          </cell>
          <cell r="S2436">
            <v>613.20000000000005</v>
          </cell>
        </row>
        <row r="2437">
          <cell r="A2437" t="str">
            <v>CC_314400 - PAC Operations</v>
          </cell>
          <cell r="B2437" t="str">
            <v>A_S6730000</v>
          </cell>
          <cell r="Q2437">
            <v>-375.1341741</v>
          </cell>
          <cell r="S2437">
            <v>-1125.4025222999999</v>
          </cell>
        </row>
        <row r="2438">
          <cell r="A2438" t="str">
            <v>CC_314400 - PAC Operations</v>
          </cell>
          <cell r="B2438" t="str">
            <v>MISC_BILEXP_EX</v>
          </cell>
          <cell r="Q2438">
            <v>-2031.76</v>
          </cell>
          <cell r="S2438">
            <v>-1958.6100000000001</v>
          </cell>
        </row>
        <row r="2439">
          <cell r="A2439" t="str">
            <v>CC_314400 - PAC Operations</v>
          </cell>
          <cell r="B2439" t="str">
            <v>A_S6780000</v>
          </cell>
          <cell r="Q2439">
            <v>-2031.76</v>
          </cell>
          <cell r="S2439">
            <v>-1958.6100000000001</v>
          </cell>
        </row>
        <row r="2440">
          <cell r="A2440" t="str">
            <v>CC_314400 - PAC Operations</v>
          </cell>
          <cell r="B2440" t="str">
            <v>OTH_OP_EX</v>
          </cell>
          <cell r="Q2440">
            <v>7184.7263568999997</v>
          </cell>
          <cell r="S2440">
            <v>14464.364605499999</v>
          </cell>
        </row>
        <row r="2441">
          <cell r="A2441" t="str">
            <v>CC_314400 - PAC Operations</v>
          </cell>
          <cell r="B2441" t="str">
            <v>A_6790010</v>
          </cell>
          <cell r="Q2441">
            <v>3709.9263569</v>
          </cell>
          <cell r="S2441">
            <v>4039.9646055000003</v>
          </cell>
        </row>
        <row r="2442">
          <cell r="A2442" t="str">
            <v>CC_314400 - PAC Operations</v>
          </cell>
          <cell r="B2442" t="str">
            <v>A_6798999</v>
          </cell>
          <cell r="Q2442">
            <v>3474.8</v>
          </cell>
          <cell r="S2442">
            <v>10424.400000000001</v>
          </cell>
        </row>
        <row r="2443">
          <cell r="A2443" t="str">
            <v/>
          </cell>
          <cell r="B2443" t="str">
            <v/>
          </cell>
          <cell r="Q2443">
            <v>0</v>
          </cell>
          <cell r="S2443">
            <v>0</v>
          </cell>
        </row>
        <row r="2444">
          <cell r="A2444" t="str">
            <v>T50246 - Ocala</v>
          </cell>
          <cell r="B2444" t="str">
            <v>EXPENSES_3611</v>
          </cell>
          <cell r="Q2444">
            <v>508539.45753369998</v>
          </cell>
          <cell r="S2444">
            <v>1507445.4202747</v>
          </cell>
        </row>
        <row r="2445">
          <cell r="A2445" t="str">
            <v>T50246 - Ocala</v>
          </cell>
          <cell r="B2445" t="str">
            <v>OM_OTH_EX</v>
          </cell>
          <cell r="Q2445">
            <v>221180.34875510001</v>
          </cell>
          <cell r="S2445">
            <v>645859.48937600001</v>
          </cell>
        </row>
        <row r="2446">
          <cell r="A2446" t="str">
            <v>T50246 - Ocala</v>
          </cell>
          <cell r="B2446" t="str">
            <v>LABOR_FRINGE</v>
          </cell>
          <cell r="Q2446">
            <v>124922.51775299999</v>
          </cell>
          <cell r="S2446">
            <v>353197.73869369994</v>
          </cell>
        </row>
        <row r="2447">
          <cell r="A2447" t="str">
            <v>T50246 - Ocala</v>
          </cell>
          <cell r="B2447" t="str">
            <v>A_6010900</v>
          </cell>
          <cell r="Q2447">
            <v>3397.6</v>
          </cell>
          <cell r="S2447">
            <v>10521.6</v>
          </cell>
        </row>
        <row r="2448">
          <cell r="A2448" t="str">
            <v>T50246 - Ocala</v>
          </cell>
          <cell r="B2448" t="str">
            <v>A_S6019900</v>
          </cell>
          <cell r="Q2448">
            <v>80679.684495199996</v>
          </cell>
          <cell r="S2448">
            <v>225048.27100909999</v>
          </cell>
        </row>
        <row r="2449">
          <cell r="A2449" t="str">
            <v>T50246 - Ocala</v>
          </cell>
          <cell r="B2449" t="str">
            <v>A_S6019910</v>
          </cell>
          <cell r="Q2449">
            <v>8024.6350326000002</v>
          </cell>
          <cell r="S2449">
            <v>25080.297380399999</v>
          </cell>
        </row>
        <row r="2450">
          <cell r="A2450" t="str">
            <v>T50246 - Ocala</v>
          </cell>
          <cell r="B2450" t="str">
            <v>A_P6020000</v>
          </cell>
          <cell r="Q2450">
            <v>25724.252662999999</v>
          </cell>
          <cell r="S2450">
            <v>72537.284832999998</v>
          </cell>
        </row>
        <row r="2451">
          <cell r="A2451" t="str">
            <v>T50246 - Ocala</v>
          </cell>
          <cell r="B2451" t="str">
            <v>A_6900040</v>
          </cell>
          <cell r="Q2451">
            <v>7096.3455622000001</v>
          </cell>
          <cell r="S2451">
            <v>20010.285471200001</v>
          </cell>
        </row>
        <row r="2452">
          <cell r="A2452" t="str">
            <v>T50246 - Ocala</v>
          </cell>
          <cell r="B2452" t="str">
            <v>EMP_EXP</v>
          </cell>
          <cell r="Q2452">
            <v>8135.5662585</v>
          </cell>
          <cell r="S2452">
            <v>23003.4987755</v>
          </cell>
        </row>
        <row r="2453">
          <cell r="A2453" t="str">
            <v>T50246 - Ocala</v>
          </cell>
          <cell r="B2453" t="str">
            <v>A_6030040</v>
          </cell>
          <cell r="Q2453">
            <v>2422</v>
          </cell>
          <cell r="S2453">
            <v>6479.2</v>
          </cell>
        </row>
        <row r="2454">
          <cell r="A2454" t="str">
            <v>T50246 - Ocala</v>
          </cell>
          <cell r="B2454" t="str">
            <v>A_6030050</v>
          </cell>
          <cell r="Q2454">
            <v>0</v>
          </cell>
          <cell r="S2454">
            <v>408.8</v>
          </cell>
        </row>
        <row r="2455">
          <cell r="A2455" t="str">
            <v>T50246 - Ocala</v>
          </cell>
          <cell r="B2455" t="str">
            <v>A_6030060</v>
          </cell>
          <cell r="Q2455">
            <v>817.6</v>
          </cell>
          <cell r="S2455">
            <v>2861.6</v>
          </cell>
        </row>
        <row r="2456">
          <cell r="A2456" t="str">
            <v>T50246 - Ocala</v>
          </cell>
          <cell r="B2456" t="str">
            <v>A_6030080</v>
          </cell>
          <cell r="Q2456">
            <v>5522</v>
          </cell>
          <cell r="S2456">
            <v>15132</v>
          </cell>
        </row>
        <row r="2457">
          <cell r="A2457" t="str">
            <v>T50246 - Ocala</v>
          </cell>
          <cell r="B2457" t="str">
            <v>A_6030800</v>
          </cell>
          <cell r="Q2457">
            <v>204.4</v>
          </cell>
          <cell r="S2457">
            <v>613.20000000000005</v>
          </cell>
        </row>
        <row r="2458">
          <cell r="A2458" t="str">
            <v>T50246 - Ocala</v>
          </cell>
          <cell r="B2458" t="str">
            <v>A_S6030000</v>
          </cell>
          <cell r="Q2458">
            <v>-830.4337415</v>
          </cell>
          <cell r="S2458">
            <v>-2491.3012245</v>
          </cell>
        </row>
        <row r="2459">
          <cell r="A2459" t="str">
            <v>T50246 - Ocala</v>
          </cell>
          <cell r="B2459" t="str">
            <v>MAT_SUP_EX</v>
          </cell>
          <cell r="Q2459">
            <v>4510.5626518999998</v>
          </cell>
          <cell r="S2459">
            <v>13531.687955699999</v>
          </cell>
        </row>
        <row r="2460">
          <cell r="A2460" t="str">
            <v>T50246 - Ocala</v>
          </cell>
          <cell r="B2460" t="str">
            <v>A_6400020</v>
          </cell>
          <cell r="Q2460">
            <v>1277.5</v>
          </cell>
          <cell r="S2460">
            <v>3832.5</v>
          </cell>
        </row>
        <row r="2461">
          <cell r="A2461" t="str">
            <v>T50246 - Ocala</v>
          </cell>
          <cell r="B2461" t="str">
            <v>A_6400100</v>
          </cell>
          <cell r="Q2461">
            <v>1533</v>
          </cell>
          <cell r="S2461">
            <v>4599</v>
          </cell>
        </row>
        <row r="2462">
          <cell r="A2462" t="str">
            <v>T50246 - Ocala</v>
          </cell>
          <cell r="B2462" t="str">
            <v>A_6401000</v>
          </cell>
          <cell r="Q2462">
            <v>2044</v>
          </cell>
          <cell r="S2462">
            <v>6132</v>
          </cell>
        </row>
        <row r="2463">
          <cell r="A2463" t="str">
            <v>T50246 - Ocala</v>
          </cell>
          <cell r="B2463" t="str">
            <v>A_S6400000</v>
          </cell>
          <cell r="Q2463">
            <v>-343.93734810000001</v>
          </cell>
          <cell r="S2463">
            <v>-1031.8120443</v>
          </cell>
        </row>
        <row r="2464">
          <cell r="A2464" t="str">
            <v>T50246 - Ocala</v>
          </cell>
          <cell r="B2464" t="str">
            <v>RENT_EX</v>
          </cell>
          <cell r="Q2464">
            <v>2861.6</v>
          </cell>
          <cell r="S2464">
            <v>11548.6</v>
          </cell>
        </row>
        <row r="2465">
          <cell r="A2465" t="str">
            <v>T50246 - Ocala</v>
          </cell>
          <cell r="B2465" t="str">
            <v>A_6710050</v>
          </cell>
          <cell r="Q2465">
            <v>2861.6</v>
          </cell>
          <cell r="S2465">
            <v>11548.6</v>
          </cell>
        </row>
        <row r="2466">
          <cell r="A2466" t="str">
            <v>T50246 - Ocala</v>
          </cell>
          <cell r="B2466" t="str">
            <v>OTSDSERV_EX</v>
          </cell>
          <cell r="Q2466">
            <v>56477.4551249</v>
          </cell>
          <cell r="S2466">
            <v>169432.36537469999</v>
          </cell>
        </row>
        <row r="2467">
          <cell r="A2467" t="str">
            <v>T50246 - Ocala</v>
          </cell>
          <cell r="B2467" t="str">
            <v>A_6100100</v>
          </cell>
          <cell r="Q2467">
            <v>68097.899999999994</v>
          </cell>
          <cell r="S2467">
            <v>204293.69999999998</v>
          </cell>
        </row>
        <row r="2468">
          <cell r="A2468" t="str">
            <v>T50246 - Ocala</v>
          </cell>
          <cell r="B2468" t="str">
            <v>A_S6100000</v>
          </cell>
          <cell r="Q2468">
            <v>-11620.4448751</v>
          </cell>
          <cell r="S2468">
            <v>-34861.334625299998</v>
          </cell>
        </row>
        <row r="2469">
          <cell r="A2469" t="str">
            <v>T50246 - Ocala</v>
          </cell>
          <cell r="B2469" t="str">
            <v>TRANSPORTATION_EX</v>
          </cell>
          <cell r="Q2469">
            <v>13246.147939300001</v>
          </cell>
          <cell r="S2469">
            <v>39863.063397599995</v>
          </cell>
        </row>
        <row r="2470">
          <cell r="A2470" t="str">
            <v>T50246 - Ocala</v>
          </cell>
          <cell r="B2470" t="str">
            <v>A_6500010</v>
          </cell>
          <cell r="Q2470">
            <v>14290.2660053</v>
          </cell>
          <cell r="S2470">
            <v>43072.834262299999</v>
          </cell>
        </row>
        <row r="2471">
          <cell r="A2471" t="str">
            <v>T50246 - Ocala</v>
          </cell>
          <cell r="B2471" t="str">
            <v>A_6500015</v>
          </cell>
          <cell r="Q2471">
            <v>39.766666700000002</v>
          </cell>
          <cell r="S2471">
            <v>41.883333399999998</v>
          </cell>
        </row>
        <row r="2472">
          <cell r="A2472" t="str">
            <v>T50246 - Ocala</v>
          </cell>
          <cell r="B2472" t="str">
            <v>A_P6500000</v>
          </cell>
          <cell r="Q2472">
            <v>-1083.8847327000001</v>
          </cell>
          <cell r="S2472">
            <v>-3251.6541981</v>
          </cell>
        </row>
        <row r="2473">
          <cell r="A2473" t="str">
            <v>T50246 - Ocala</v>
          </cell>
          <cell r="B2473" t="str">
            <v>UTILITIES_EX</v>
          </cell>
          <cell r="Q2473">
            <v>7455.2733847999998</v>
          </cell>
          <cell r="S2473">
            <v>22365.8201544</v>
          </cell>
        </row>
        <row r="2474">
          <cell r="A2474" t="str">
            <v>T50246 - Ocala</v>
          </cell>
          <cell r="B2474" t="str">
            <v>A_6730010</v>
          </cell>
          <cell r="Q2474">
            <v>1737.4</v>
          </cell>
          <cell r="S2474">
            <v>5212.2000000000007</v>
          </cell>
        </row>
        <row r="2475">
          <cell r="A2475" t="str">
            <v>T50246 - Ocala</v>
          </cell>
          <cell r="B2475" t="str">
            <v>A_6730030</v>
          </cell>
          <cell r="Q2475">
            <v>6132</v>
          </cell>
          <cell r="S2475">
            <v>18396</v>
          </cell>
        </row>
        <row r="2476">
          <cell r="A2476" t="str">
            <v>T50246 - Ocala</v>
          </cell>
          <cell r="B2476" t="str">
            <v>A_S6730000</v>
          </cell>
          <cell r="Q2476">
            <v>-414.1266152</v>
          </cell>
          <cell r="S2476">
            <v>-1242.3798456</v>
          </cell>
        </row>
        <row r="2477">
          <cell r="A2477" t="str">
            <v>T50246 - Ocala</v>
          </cell>
          <cell r="B2477" t="str">
            <v>MISC_BILEXP_EX</v>
          </cell>
          <cell r="Q2477">
            <v>-781.33333330000005</v>
          </cell>
          <cell r="S2477">
            <v>-801.27</v>
          </cell>
        </row>
        <row r="2478">
          <cell r="A2478" t="str">
            <v>T50246 - Ocala</v>
          </cell>
          <cell r="B2478" t="str">
            <v>A_6780800</v>
          </cell>
          <cell r="Q2478">
            <v>-781.33333330000005</v>
          </cell>
          <cell r="S2478">
            <v>-801.27</v>
          </cell>
        </row>
        <row r="2479">
          <cell r="A2479" t="str">
            <v>T50246 - Ocala</v>
          </cell>
          <cell r="B2479" t="str">
            <v>OTH_OP_EX</v>
          </cell>
          <cell r="Q2479">
            <v>4352.5589760000003</v>
          </cell>
          <cell r="S2479">
            <v>13717.985024400001</v>
          </cell>
        </row>
        <row r="2480">
          <cell r="A2480" t="str">
            <v>T50246 - Ocala</v>
          </cell>
          <cell r="B2480" t="str">
            <v>A_6790010</v>
          </cell>
          <cell r="Q2480">
            <v>1644.2589760000001</v>
          </cell>
          <cell r="S2480">
            <v>5593.0850243999994</v>
          </cell>
        </row>
        <row r="2481">
          <cell r="A2481" t="str">
            <v>T50246 - Ocala</v>
          </cell>
          <cell r="B2481" t="str">
            <v>A_6790800</v>
          </cell>
          <cell r="Q2481">
            <v>2708.3</v>
          </cell>
          <cell r="S2481">
            <v>8124.9000000000005</v>
          </cell>
        </row>
        <row r="2482">
          <cell r="A2482" t="str">
            <v>T50246 - Ocala</v>
          </cell>
          <cell r="B2482" t="str">
            <v>DEP_AMORTIZATION_EX</v>
          </cell>
          <cell r="Q2482">
            <v>236165.5965779</v>
          </cell>
          <cell r="S2482">
            <v>705130.27529659995</v>
          </cell>
        </row>
        <row r="2483">
          <cell r="A2483" t="str">
            <v>T50246 - Ocala</v>
          </cell>
          <cell r="B2483" t="str">
            <v>AMORT_EXP</v>
          </cell>
          <cell r="Q2483">
            <v>3009.2139404</v>
          </cell>
          <cell r="S2483">
            <v>9016.4148839000009</v>
          </cell>
        </row>
        <row r="2484">
          <cell r="A2484" t="str">
            <v>T50246 - Ocala</v>
          </cell>
          <cell r="B2484" t="str">
            <v>A_6800010</v>
          </cell>
          <cell r="Q2484">
            <v>3009.2139404</v>
          </cell>
          <cell r="S2484">
            <v>9016.4148839000009</v>
          </cell>
        </row>
        <row r="2485">
          <cell r="A2485" t="str">
            <v>T50246 - Ocala</v>
          </cell>
          <cell r="B2485" t="str">
            <v>DEP_EXP_EX</v>
          </cell>
          <cell r="Q2485">
            <v>233156.38263750001</v>
          </cell>
          <cell r="S2485">
            <v>696113.8604127001</v>
          </cell>
        </row>
        <row r="2486">
          <cell r="A2486" t="str">
            <v>T50246 - Ocala</v>
          </cell>
          <cell r="B2486" t="str">
            <v>A_6810010</v>
          </cell>
          <cell r="Q2486">
            <v>233156.38263750001</v>
          </cell>
          <cell r="S2486">
            <v>696113.8604127001</v>
          </cell>
        </row>
        <row r="2487">
          <cell r="A2487" t="str">
            <v>T50246 - Ocala</v>
          </cell>
          <cell r="B2487" t="str">
            <v>TAXES_EX</v>
          </cell>
          <cell r="Q2487">
            <v>51193.512200700003</v>
          </cell>
          <cell r="S2487">
            <v>156455.65560210001</v>
          </cell>
        </row>
        <row r="2488">
          <cell r="A2488" t="str">
            <v>T50246 - Ocala</v>
          </cell>
          <cell r="B2488" t="str">
            <v>A_6900070</v>
          </cell>
          <cell r="Q2488">
            <v>8037.6009999999997</v>
          </cell>
          <cell r="S2488">
            <v>26987.921999999999</v>
          </cell>
        </row>
        <row r="2489">
          <cell r="A2489" t="str">
            <v>T50246 - Ocala</v>
          </cell>
          <cell r="B2489" t="str">
            <v>A_S6900060</v>
          </cell>
          <cell r="Q2489">
            <v>43155.9112007</v>
          </cell>
          <cell r="S2489">
            <v>129467.73360209999</v>
          </cell>
        </row>
        <row r="2490">
          <cell r="A2490" t="str">
            <v/>
          </cell>
          <cell r="B2490" t="str">
            <v/>
          </cell>
          <cell r="Q2490">
            <v>0</v>
          </cell>
          <cell r="S2490">
            <v>0</v>
          </cell>
        </row>
        <row r="2491">
          <cell r="A2491" t="str">
            <v>CC_315000 - OCA Common (depr, taxes other, etc)</v>
          </cell>
          <cell r="B2491" t="str">
            <v>EXPENSES_3611</v>
          </cell>
          <cell r="Q2491">
            <v>287359.1087786</v>
          </cell>
          <cell r="S2491">
            <v>861585.93089870003</v>
          </cell>
        </row>
        <row r="2492">
          <cell r="A2492" t="str">
            <v>CC_315000 - OCA Common (depr, taxes other, etc)</v>
          </cell>
          <cell r="B2492" t="str">
            <v>DEP_AMORTIZATION_EX</v>
          </cell>
          <cell r="Q2492">
            <v>236165.5965779</v>
          </cell>
          <cell r="S2492">
            <v>705130.27529659995</v>
          </cell>
        </row>
        <row r="2493">
          <cell r="A2493" t="str">
            <v>CC_315000 - OCA Common (depr, taxes other, etc)</v>
          </cell>
          <cell r="B2493" t="str">
            <v>AMORT_EXP</v>
          </cell>
          <cell r="Q2493">
            <v>3009.2139404</v>
          </cell>
          <cell r="S2493">
            <v>9016.4148839000009</v>
          </cell>
        </row>
        <row r="2494">
          <cell r="A2494" t="str">
            <v>CC_315000 - OCA Common (depr, taxes other, etc)</v>
          </cell>
          <cell r="B2494" t="str">
            <v>A_6800010</v>
          </cell>
          <cell r="Q2494">
            <v>3009.2139404</v>
          </cell>
          <cell r="S2494">
            <v>9016.4148839000009</v>
          </cell>
        </row>
        <row r="2495">
          <cell r="A2495" t="str">
            <v>CC_315000 - OCA Common (depr, taxes other, etc)</v>
          </cell>
          <cell r="B2495" t="str">
            <v>DEP_EXP_EX</v>
          </cell>
          <cell r="Q2495">
            <v>233156.38263750001</v>
          </cell>
          <cell r="S2495">
            <v>696113.8604127001</v>
          </cell>
        </row>
        <row r="2496">
          <cell r="A2496" t="str">
            <v>CC_315000 - OCA Common (depr, taxes other, etc)</v>
          </cell>
          <cell r="B2496" t="str">
            <v>A_6810010</v>
          </cell>
          <cell r="Q2496">
            <v>233156.38263750001</v>
          </cell>
          <cell r="S2496">
            <v>696113.8604127001</v>
          </cell>
        </row>
        <row r="2497">
          <cell r="A2497" t="str">
            <v>CC_315000 - OCA Common (depr, taxes other, etc)</v>
          </cell>
          <cell r="B2497" t="str">
            <v>TAXES_EX</v>
          </cell>
          <cell r="Q2497">
            <v>51193.512200700003</v>
          </cell>
          <cell r="S2497">
            <v>156455.65560210001</v>
          </cell>
        </row>
        <row r="2498">
          <cell r="A2498" t="str">
            <v>CC_315000 - OCA Common (depr, taxes other, etc)</v>
          </cell>
          <cell r="B2498" t="str">
            <v>A_6900070</v>
          </cell>
          <cell r="Q2498">
            <v>8037.6009999999997</v>
          </cell>
          <cell r="S2498">
            <v>26987.921999999999</v>
          </cell>
        </row>
        <row r="2499">
          <cell r="A2499" t="str">
            <v>CC_315000 - OCA Common (depr, taxes other, etc)</v>
          </cell>
          <cell r="B2499" t="str">
            <v>A_S6900060</v>
          </cell>
          <cell r="Q2499">
            <v>43155.9112007</v>
          </cell>
          <cell r="S2499">
            <v>129467.73360209999</v>
          </cell>
        </row>
        <row r="2500">
          <cell r="A2500" t="str">
            <v/>
          </cell>
          <cell r="B2500" t="str">
            <v/>
          </cell>
          <cell r="Q2500">
            <v>0</v>
          </cell>
          <cell r="S2500">
            <v>0</v>
          </cell>
        </row>
        <row r="2501">
          <cell r="A2501" t="str">
            <v>T60048 - OCA Operations</v>
          </cell>
          <cell r="B2501" t="str">
            <v>EXPENSES_3611</v>
          </cell>
          <cell r="Q2501">
            <v>221180.34875510001</v>
          </cell>
          <cell r="S2501">
            <v>645859.48937600001</v>
          </cell>
        </row>
        <row r="2502">
          <cell r="A2502" t="str">
            <v>T60048 - OCA Operations</v>
          </cell>
          <cell r="B2502" t="str">
            <v>OM_OTH_EX</v>
          </cell>
          <cell r="Q2502">
            <v>221180.34875510001</v>
          </cell>
          <cell r="S2502">
            <v>645859.48937600001</v>
          </cell>
        </row>
        <row r="2503">
          <cell r="A2503" t="str">
            <v>T60048 - OCA Operations</v>
          </cell>
          <cell r="B2503" t="str">
            <v>LABOR_FRINGE</v>
          </cell>
          <cell r="Q2503">
            <v>124922.51775299999</v>
          </cell>
          <cell r="S2503">
            <v>353197.73869369994</v>
          </cell>
        </row>
        <row r="2504">
          <cell r="A2504" t="str">
            <v>T60048 - OCA Operations</v>
          </cell>
          <cell r="B2504" t="str">
            <v>A_6010900</v>
          </cell>
          <cell r="Q2504">
            <v>3397.6</v>
          </cell>
          <cell r="S2504">
            <v>10521.6</v>
          </cell>
        </row>
        <row r="2505">
          <cell r="A2505" t="str">
            <v>T60048 - OCA Operations</v>
          </cell>
          <cell r="B2505" t="str">
            <v>A_S6019900</v>
          </cell>
          <cell r="Q2505">
            <v>80679.684495199996</v>
          </cell>
          <cell r="S2505">
            <v>225048.27100909999</v>
          </cell>
        </row>
        <row r="2506">
          <cell r="A2506" t="str">
            <v>T60048 - OCA Operations</v>
          </cell>
          <cell r="B2506" t="str">
            <v>A_S6019910</v>
          </cell>
          <cell r="Q2506">
            <v>8024.6350326000002</v>
          </cell>
          <cell r="S2506">
            <v>25080.297380399999</v>
          </cell>
        </row>
        <row r="2507">
          <cell r="A2507" t="str">
            <v>T60048 - OCA Operations</v>
          </cell>
          <cell r="B2507" t="str">
            <v>A_P6020000</v>
          </cell>
          <cell r="Q2507">
            <v>25724.252662999999</v>
          </cell>
          <cell r="S2507">
            <v>72537.284832999998</v>
          </cell>
        </row>
        <row r="2508">
          <cell r="A2508" t="str">
            <v>T60048 - OCA Operations</v>
          </cell>
          <cell r="B2508" t="str">
            <v>A_6900040</v>
          </cell>
          <cell r="Q2508">
            <v>7096.3455622000001</v>
          </cell>
          <cell r="S2508">
            <v>20010.285471200001</v>
          </cell>
        </row>
        <row r="2509">
          <cell r="A2509" t="str">
            <v>T60048 - OCA Operations</v>
          </cell>
          <cell r="B2509" t="str">
            <v>EMP_EXP</v>
          </cell>
          <cell r="Q2509">
            <v>8135.5662585</v>
          </cell>
          <cell r="S2509">
            <v>23003.4987755</v>
          </cell>
        </row>
        <row r="2510">
          <cell r="A2510" t="str">
            <v>T60048 - OCA Operations</v>
          </cell>
          <cell r="B2510" t="str">
            <v>A_6030040</v>
          </cell>
          <cell r="Q2510">
            <v>2422</v>
          </cell>
          <cell r="S2510">
            <v>6479.2</v>
          </cell>
        </row>
        <row r="2511">
          <cell r="A2511" t="str">
            <v>T60048 - OCA Operations</v>
          </cell>
          <cell r="B2511" t="str">
            <v>A_6030050</v>
          </cell>
          <cell r="Q2511">
            <v>0</v>
          </cell>
          <cell r="S2511">
            <v>408.8</v>
          </cell>
        </row>
        <row r="2512">
          <cell r="A2512" t="str">
            <v>T60048 - OCA Operations</v>
          </cell>
          <cell r="B2512" t="str">
            <v>A_6030060</v>
          </cell>
          <cell r="Q2512">
            <v>817.6</v>
          </cell>
          <cell r="S2512">
            <v>2861.6</v>
          </cell>
        </row>
        <row r="2513">
          <cell r="A2513" t="str">
            <v>T60048 - OCA Operations</v>
          </cell>
          <cell r="B2513" t="str">
            <v>A_6030080</v>
          </cell>
          <cell r="Q2513">
            <v>5522</v>
          </cell>
          <cell r="S2513">
            <v>15132</v>
          </cell>
        </row>
        <row r="2514">
          <cell r="A2514" t="str">
            <v>T60048 - OCA Operations</v>
          </cell>
          <cell r="B2514" t="str">
            <v>A_6030800</v>
          </cell>
          <cell r="Q2514">
            <v>204.4</v>
          </cell>
          <cell r="S2514">
            <v>613.20000000000005</v>
          </cell>
        </row>
        <row r="2515">
          <cell r="A2515" t="str">
            <v>T60048 - OCA Operations</v>
          </cell>
          <cell r="B2515" t="str">
            <v>A_S6030000</v>
          </cell>
          <cell r="Q2515">
            <v>-830.4337415</v>
          </cell>
          <cell r="S2515">
            <v>-2491.3012245</v>
          </cell>
        </row>
        <row r="2516">
          <cell r="A2516" t="str">
            <v>T60048 - OCA Operations</v>
          </cell>
          <cell r="B2516" t="str">
            <v>MAT_SUP_EX</v>
          </cell>
          <cell r="Q2516">
            <v>4510.5626518999998</v>
          </cell>
          <cell r="S2516">
            <v>13531.687955699999</v>
          </cell>
        </row>
        <row r="2517">
          <cell r="A2517" t="str">
            <v>T60048 - OCA Operations</v>
          </cell>
          <cell r="B2517" t="str">
            <v>A_6400020</v>
          </cell>
          <cell r="Q2517">
            <v>1277.5</v>
          </cell>
          <cell r="S2517">
            <v>3832.5</v>
          </cell>
        </row>
        <row r="2518">
          <cell r="A2518" t="str">
            <v>T60048 - OCA Operations</v>
          </cell>
          <cell r="B2518" t="str">
            <v>A_6400100</v>
          </cell>
          <cell r="Q2518">
            <v>1533</v>
          </cell>
          <cell r="S2518">
            <v>4599</v>
          </cell>
        </row>
        <row r="2519">
          <cell r="A2519" t="str">
            <v>T60048 - OCA Operations</v>
          </cell>
          <cell r="B2519" t="str">
            <v>A_6401000</v>
          </cell>
          <cell r="Q2519">
            <v>2044</v>
          </cell>
          <cell r="S2519">
            <v>6132</v>
          </cell>
        </row>
        <row r="2520">
          <cell r="A2520" t="str">
            <v>T60048 - OCA Operations</v>
          </cell>
          <cell r="B2520" t="str">
            <v>A_S6400000</v>
          </cell>
          <cell r="Q2520">
            <v>-343.93734810000001</v>
          </cell>
          <cell r="S2520">
            <v>-1031.8120443</v>
          </cell>
        </row>
        <row r="2521">
          <cell r="A2521" t="str">
            <v>T60048 - OCA Operations</v>
          </cell>
          <cell r="B2521" t="str">
            <v>RENT_EX</v>
          </cell>
          <cell r="Q2521">
            <v>2861.6</v>
          </cell>
          <cell r="S2521">
            <v>11548.6</v>
          </cell>
        </row>
        <row r="2522">
          <cell r="A2522" t="str">
            <v>T60048 - OCA Operations</v>
          </cell>
          <cell r="B2522" t="str">
            <v>A_6710050</v>
          </cell>
          <cell r="Q2522">
            <v>2861.6</v>
          </cell>
          <cell r="S2522">
            <v>11548.6</v>
          </cell>
        </row>
        <row r="2523">
          <cell r="A2523" t="str">
            <v>T60048 - OCA Operations</v>
          </cell>
          <cell r="B2523" t="str">
            <v>OTSDSERV_EX</v>
          </cell>
          <cell r="Q2523">
            <v>56477.4551249</v>
          </cell>
          <cell r="S2523">
            <v>169432.36537469999</v>
          </cell>
        </row>
        <row r="2524">
          <cell r="A2524" t="str">
            <v>T60048 - OCA Operations</v>
          </cell>
          <cell r="B2524" t="str">
            <v>A_6100100</v>
          </cell>
          <cell r="Q2524">
            <v>68097.899999999994</v>
          </cell>
          <cell r="S2524">
            <v>204293.69999999998</v>
          </cell>
        </row>
        <row r="2525">
          <cell r="A2525" t="str">
            <v>T60048 - OCA Operations</v>
          </cell>
          <cell r="B2525" t="str">
            <v>A_S6100000</v>
          </cell>
          <cell r="Q2525">
            <v>-11620.4448751</v>
          </cell>
          <cell r="S2525">
            <v>-34861.334625299998</v>
          </cell>
        </row>
        <row r="2526">
          <cell r="A2526" t="str">
            <v>T60048 - OCA Operations</v>
          </cell>
          <cell r="B2526" t="str">
            <v>TRANSPORTATION_EX</v>
          </cell>
          <cell r="Q2526">
            <v>13246.147939300001</v>
          </cell>
          <cell r="S2526">
            <v>39863.063397599995</v>
          </cell>
        </row>
        <row r="2527">
          <cell r="A2527" t="str">
            <v>T60048 - OCA Operations</v>
          </cell>
          <cell r="B2527" t="str">
            <v>A_6500010</v>
          </cell>
          <cell r="Q2527">
            <v>14290.2660053</v>
          </cell>
          <cell r="S2527">
            <v>43072.834262299999</v>
          </cell>
        </row>
        <row r="2528">
          <cell r="A2528" t="str">
            <v>T60048 - OCA Operations</v>
          </cell>
          <cell r="B2528" t="str">
            <v>A_6500015</v>
          </cell>
          <cell r="Q2528">
            <v>39.766666700000002</v>
          </cell>
          <cell r="S2528">
            <v>41.883333399999998</v>
          </cell>
        </row>
        <row r="2529">
          <cell r="A2529" t="str">
            <v>T60048 - OCA Operations</v>
          </cell>
          <cell r="B2529" t="str">
            <v>A_P6500000</v>
          </cell>
          <cell r="Q2529">
            <v>-1083.8847327000001</v>
          </cell>
          <cell r="S2529">
            <v>-3251.6541981</v>
          </cell>
        </row>
        <row r="2530">
          <cell r="A2530" t="str">
            <v>T60048 - OCA Operations</v>
          </cell>
          <cell r="B2530" t="str">
            <v>UTILITIES_EX</v>
          </cell>
          <cell r="Q2530">
            <v>7455.2733847999998</v>
          </cell>
          <cell r="S2530">
            <v>22365.8201544</v>
          </cell>
        </row>
        <row r="2531">
          <cell r="A2531" t="str">
            <v>T60048 - OCA Operations</v>
          </cell>
          <cell r="B2531" t="str">
            <v>A_6730010</v>
          </cell>
          <cell r="Q2531">
            <v>1737.4</v>
          </cell>
          <cell r="S2531">
            <v>5212.2000000000007</v>
          </cell>
        </row>
        <row r="2532">
          <cell r="A2532" t="str">
            <v>T60048 - OCA Operations</v>
          </cell>
          <cell r="B2532" t="str">
            <v>A_6730030</v>
          </cell>
          <cell r="Q2532">
            <v>6132</v>
          </cell>
          <cell r="S2532">
            <v>18396</v>
          </cell>
        </row>
        <row r="2533">
          <cell r="A2533" t="str">
            <v>T60048 - OCA Operations</v>
          </cell>
          <cell r="B2533" t="str">
            <v>A_S6730000</v>
          </cell>
          <cell r="Q2533">
            <v>-414.1266152</v>
          </cell>
          <cell r="S2533">
            <v>-1242.3798456</v>
          </cell>
        </row>
        <row r="2534">
          <cell r="A2534" t="str">
            <v>T60048 - OCA Operations</v>
          </cell>
          <cell r="B2534" t="str">
            <v>MISC_BILEXP_EX</v>
          </cell>
          <cell r="Q2534">
            <v>-781.33333330000005</v>
          </cell>
          <cell r="S2534">
            <v>-801.27</v>
          </cell>
        </row>
        <row r="2535">
          <cell r="A2535" t="str">
            <v>T60048 - OCA Operations</v>
          </cell>
          <cell r="B2535" t="str">
            <v>A_6780800</v>
          </cell>
          <cell r="Q2535">
            <v>-781.33333330000005</v>
          </cell>
          <cell r="S2535">
            <v>-801.27</v>
          </cell>
        </row>
        <row r="2536">
          <cell r="A2536" t="str">
            <v>T60048 - OCA Operations</v>
          </cell>
          <cell r="B2536" t="str">
            <v>OTH_OP_EX</v>
          </cell>
          <cell r="Q2536">
            <v>4352.5589760000003</v>
          </cell>
          <cell r="S2536">
            <v>13717.985024400001</v>
          </cell>
        </row>
        <row r="2537">
          <cell r="A2537" t="str">
            <v>T60048 - OCA Operations</v>
          </cell>
          <cell r="B2537" t="str">
            <v>A_6790010</v>
          </cell>
          <cell r="Q2537">
            <v>1644.2589760000001</v>
          </cell>
          <cell r="S2537">
            <v>5593.0850243999994</v>
          </cell>
        </row>
        <row r="2538">
          <cell r="A2538" t="str">
            <v>T60048 - OCA Operations</v>
          </cell>
          <cell r="B2538" t="str">
            <v>A_6790800</v>
          </cell>
          <cell r="Q2538">
            <v>2708.3</v>
          </cell>
          <cell r="S2538">
            <v>8124.9000000000005</v>
          </cell>
        </row>
        <row r="2539">
          <cell r="A2539" t="str">
            <v/>
          </cell>
          <cell r="B2539" t="str">
            <v/>
          </cell>
          <cell r="Q2539">
            <v>0</v>
          </cell>
          <cell r="S2539">
            <v>0</v>
          </cell>
        </row>
        <row r="2540">
          <cell r="A2540" t="str">
            <v>CC_315400 - OCA Operations</v>
          </cell>
          <cell r="B2540" t="str">
            <v>EXPENSES_3611</v>
          </cell>
          <cell r="Q2540">
            <v>221180.34875510001</v>
          </cell>
          <cell r="S2540">
            <v>645859.48937600001</v>
          </cell>
        </row>
        <row r="2541">
          <cell r="A2541" t="str">
            <v>CC_315400 - OCA Operations</v>
          </cell>
          <cell r="B2541" t="str">
            <v>OM_OTH_EX</v>
          </cell>
          <cell r="Q2541">
            <v>221180.34875510001</v>
          </cell>
          <cell r="S2541">
            <v>645859.48937600001</v>
          </cell>
        </row>
        <row r="2542">
          <cell r="A2542" t="str">
            <v>CC_315400 - OCA Operations</v>
          </cell>
          <cell r="B2542" t="str">
            <v>LABOR_FRINGE</v>
          </cell>
          <cell r="Q2542">
            <v>124922.51775299999</v>
          </cell>
          <cell r="S2542">
            <v>353197.73869369994</v>
          </cell>
        </row>
        <row r="2543">
          <cell r="A2543" t="str">
            <v>CC_315400 - OCA Operations</v>
          </cell>
          <cell r="B2543" t="str">
            <v>A_6010900</v>
          </cell>
          <cell r="Q2543">
            <v>3397.6</v>
          </cell>
          <cell r="S2543">
            <v>10521.6</v>
          </cell>
        </row>
        <row r="2544">
          <cell r="A2544" t="str">
            <v>CC_315400 - OCA Operations</v>
          </cell>
          <cell r="B2544" t="str">
            <v>A_S6019900</v>
          </cell>
          <cell r="Q2544">
            <v>80679.684495199996</v>
          </cell>
          <cell r="S2544">
            <v>225048.27100909999</v>
          </cell>
        </row>
        <row r="2545">
          <cell r="A2545" t="str">
            <v>CC_315400 - OCA Operations</v>
          </cell>
          <cell r="B2545" t="str">
            <v>A_S6019910</v>
          </cell>
          <cell r="Q2545">
            <v>8024.6350326000002</v>
          </cell>
          <cell r="S2545">
            <v>25080.297380399999</v>
          </cell>
        </row>
        <row r="2546">
          <cell r="A2546" t="str">
            <v>CC_315400 - OCA Operations</v>
          </cell>
          <cell r="B2546" t="str">
            <v>A_P6020000</v>
          </cell>
          <cell r="Q2546">
            <v>25724.252662999999</v>
          </cell>
          <cell r="S2546">
            <v>72537.284832999998</v>
          </cell>
        </row>
        <row r="2547">
          <cell r="A2547" t="str">
            <v>CC_315400 - OCA Operations</v>
          </cell>
          <cell r="B2547" t="str">
            <v>A_6900040</v>
          </cell>
          <cell r="Q2547">
            <v>7096.3455622000001</v>
          </cell>
          <cell r="S2547">
            <v>20010.285471200001</v>
          </cell>
        </row>
        <row r="2548">
          <cell r="A2548" t="str">
            <v>CC_315400 - OCA Operations</v>
          </cell>
          <cell r="B2548" t="str">
            <v>EMP_EXP</v>
          </cell>
          <cell r="Q2548">
            <v>8135.5662585</v>
          </cell>
          <cell r="S2548">
            <v>23003.4987755</v>
          </cell>
        </row>
        <row r="2549">
          <cell r="A2549" t="str">
            <v>CC_315400 - OCA Operations</v>
          </cell>
          <cell r="B2549" t="str">
            <v>A_6030040</v>
          </cell>
          <cell r="Q2549">
            <v>2422</v>
          </cell>
          <cell r="S2549">
            <v>6479.2</v>
          </cell>
        </row>
        <row r="2550">
          <cell r="A2550" t="str">
            <v>CC_315400 - OCA Operations</v>
          </cell>
          <cell r="B2550" t="str">
            <v>A_6030050</v>
          </cell>
          <cell r="Q2550">
            <v>0</v>
          </cell>
          <cell r="S2550">
            <v>408.8</v>
          </cell>
        </row>
        <row r="2551">
          <cell r="A2551" t="str">
            <v>CC_315400 - OCA Operations</v>
          </cell>
          <cell r="B2551" t="str">
            <v>A_6030060</v>
          </cell>
          <cell r="Q2551">
            <v>817.6</v>
          </cell>
          <cell r="S2551">
            <v>2861.6</v>
          </cell>
        </row>
        <row r="2552">
          <cell r="A2552" t="str">
            <v>CC_315400 - OCA Operations</v>
          </cell>
          <cell r="B2552" t="str">
            <v>A_6030080</v>
          </cell>
          <cell r="Q2552">
            <v>5522</v>
          </cell>
          <cell r="S2552">
            <v>15132</v>
          </cell>
        </row>
        <row r="2553">
          <cell r="A2553" t="str">
            <v>CC_315400 - OCA Operations</v>
          </cell>
          <cell r="B2553" t="str">
            <v>A_6030800</v>
          </cell>
          <cell r="Q2553">
            <v>204.4</v>
          </cell>
          <cell r="S2553">
            <v>613.20000000000005</v>
          </cell>
        </row>
        <row r="2554">
          <cell r="A2554" t="str">
            <v>CC_315400 - OCA Operations</v>
          </cell>
          <cell r="B2554" t="str">
            <v>A_S6030000</v>
          </cell>
          <cell r="Q2554">
            <v>-830.4337415</v>
          </cell>
          <cell r="S2554">
            <v>-2491.3012245</v>
          </cell>
        </row>
        <row r="2555">
          <cell r="A2555" t="str">
            <v>CC_315400 - OCA Operations</v>
          </cell>
          <cell r="B2555" t="str">
            <v>MAT_SUP_EX</v>
          </cell>
          <cell r="Q2555">
            <v>4510.5626518999998</v>
          </cell>
          <cell r="S2555">
            <v>13531.687955699999</v>
          </cell>
        </row>
        <row r="2556">
          <cell r="A2556" t="str">
            <v>CC_315400 - OCA Operations</v>
          </cell>
          <cell r="B2556" t="str">
            <v>A_6400020</v>
          </cell>
          <cell r="Q2556">
            <v>1277.5</v>
          </cell>
          <cell r="S2556">
            <v>3832.5</v>
          </cell>
        </row>
        <row r="2557">
          <cell r="A2557" t="str">
            <v>CC_315400 - OCA Operations</v>
          </cell>
          <cell r="B2557" t="str">
            <v>A_6400100</v>
          </cell>
          <cell r="Q2557">
            <v>1533</v>
          </cell>
          <cell r="S2557">
            <v>4599</v>
          </cell>
        </row>
        <row r="2558">
          <cell r="A2558" t="str">
            <v>CC_315400 - OCA Operations</v>
          </cell>
          <cell r="B2558" t="str">
            <v>A_6401000</v>
          </cell>
          <cell r="Q2558">
            <v>2044</v>
          </cell>
          <cell r="S2558">
            <v>6132</v>
          </cell>
        </row>
        <row r="2559">
          <cell r="A2559" t="str">
            <v>CC_315400 - OCA Operations</v>
          </cell>
          <cell r="B2559" t="str">
            <v>A_S6400000</v>
          </cell>
          <cell r="Q2559">
            <v>-343.93734810000001</v>
          </cell>
          <cell r="S2559">
            <v>-1031.8120443</v>
          </cell>
        </row>
        <row r="2560">
          <cell r="A2560" t="str">
            <v>CC_315400 - OCA Operations</v>
          </cell>
          <cell r="B2560" t="str">
            <v>RENT_EX</v>
          </cell>
          <cell r="Q2560">
            <v>2861.6</v>
          </cell>
          <cell r="S2560">
            <v>11548.6</v>
          </cell>
        </row>
        <row r="2561">
          <cell r="A2561" t="str">
            <v>CC_315400 - OCA Operations</v>
          </cell>
          <cell r="B2561" t="str">
            <v>A_6710050</v>
          </cell>
          <cell r="Q2561">
            <v>2861.6</v>
          </cell>
          <cell r="S2561">
            <v>11548.6</v>
          </cell>
        </row>
        <row r="2562">
          <cell r="A2562" t="str">
            <v>CC_315400 - OCA Operations</v>
          </cell>
          <cell r="B2562" t="str">
            <v>OTSDSERV_EX</v>
          </cell>
          <cell r="Q2562">
            <v>56477.4551249</v>
          </cell>
          <cell r="S2562">
            <v>169432.36537469999</v>
          </cell>
        </row>
        <row r="2563">
          <cell r="A2563" t="str">
            <v>CC_315400 - OCA Operations</v>
          </cell>
          <cell r="B2563" t="str">
            <v>A_6100100</v>
          </cell>
          <cell r="Q2563">
            <v>68097.899999999994</v>
          </cell>
          <cell r="S2563">
            <v>204293.69999999998</v>
          </cell>
        </row>
        <row r="2564">
          <cell r="A2564" t="str">
            <v>CC_315400 - OCA Operations</v>
          </cell>
          <cell r="B2564" t="str">
            <v>A_S6100000</v>
          </cell>
          <cell r="Q2564">
            <v>-11620.4448751</v>
          </cell>
          <cell r="S2564">
            <v>-34861.334625299998</v>
          </cell>
        </row>
        <row r="2565">
          <cell r="A2565" t="str">
            <v>CC_315400 - OCA Operations</v>
          </cell>
          <cell r="B2565" t="str">
            <v>TRANSPORTATION_EX</v>
          </cell>
          <cell r="Q2565">
            <v>13246.147939300001</v>
          </cell>
          <cell r="S2565">
            <v>39863.063397599995</v>
          </cell>
        </row>
        <row r="2566">
          <cell r="A2566" t="str">
            <v>CC_315400 - OCA Operations</v>
          </cell>
          <cell r="B2566" t="str">
            <v>A_6500010</v>
          </cell>
          <cell r="Q2566">
            <v>14290.2660053</v>
          </cell>
          <cell r="S2566">
            <v>43072.834262299999</v>
          </cell>
        </row>
        <row r="2567">
          <cell r="A2567" t="str">
            <v>CC_315400 - OCA Operations</v>
          </cell>
          <cell r="B2567" t="str">
            <v>A_6500015</v>
          </cell>
          <cell r="Q2567">
            <v>39.766666700000002</v>
          </cell>
          <cell r="S2567">
            <v>41.883333399999998</v>
          </cell>
        </row>
        <row r="2568">
          <cell r="A2568" t="str">
            <v>CC_315400 - OCA Operations</v>
          </cell>
          <cell r="B2568" t="str">
            <v>A_P6500000</v>
          </cell>
          <cell r="Q2568">
            <v>-1083.8847327000001</v>
          </cell>
          <cell r="S2568">
            <v>-3251.6541981</v>
          </cell>
        </row>
        <row r="2569">
          <cell r="A2569" t="str">
            <v>CC_315400 - OCA Operations</v>
          </cell>
          <cell r="B2569" t="str">
            <v>UTILITIES_EX</v>
          </cell>
          <cell r="Q2569">
            <v>7455.2733847999998</v>
          </cell>
          <cell r="S2569">
            <v>22365.8201544</v>
          </cell>
        </row>
        <row r="2570">
          <cell r="A2570" t="str">
            <v>CC_315400 - OCA Operations</v>
          </cell>
          <cell r="B2570" t="str">
            <v>A_6730010</v>
          </cell>
          <cell r="Q2570">
            <v>1737.4</v>
          </cell>
          <cell r="S2570">
            <v>5212.2000000000007</v>
          </cell>
        </row>
        <row r="2571">
          <cell r="A2571" t="str">
            <v>CC_315400 - OCA Operations</v>
          </cell>
          <cell r="B2571" t="str">
            <v>A_6730030</v>
          </cell>
          <cell r="Q2571">
            <v>6132</v>
          </cell>
          <cell r="S2571">
            <v>18396</v>
          </cell>
        </row>
        <row r="2572">
          <cell r="A2572" t="str">
            <v>CC_315400 - OCA Operations</v>
          </cell>
          <cell r="B2572" t="str">
            <v>A_S6730000</v>
          </cell>
          <cell r="Q2572">
            <v>-414.1266152</v>
          </cell>
          <cell r="S2572">
            <v>-1242.3798456</v>
          </cell>
        </row>
        <row r="2573">
          <cell r="A2573" t="str">
            <v>CC_315400 - OCA Operations</v>
          </cell>
          <cell r="B2573" t="str">
            <v>MISC_BILEXP_EX</v>
          </cell>
          <cell r="Q2573">
            <v>-781.33333330000005</v>
          </cell>
          <cell r="S2573">
            <v>-801.27</v>
          </cell>
        </row>
        <row r="2574">
          <cell r="A2574" t="str">
            <v>CC_315400 - OCA Operations</v>
          </cell>
          <cell r="B2574" t="str">
            <v>A_6780800</v>
          </cell>
          <cell r="Q2574">
            <v>-781.33333330000005</v>
          </cell>
          <cell r="S2574">
            <v>-801.27</v>
          </cell>
        </row>
        <row r="2575">
          <cell r="A2575" t="str">
            <v>CC_315400 - OCA Operations</v>
          </cell>
          <cell r="B2575" t="str">
            <v>OTH_OP_EX</v>
          </cell>
          <cell r="Q2575">
            <v>4352.5589760000003</v>
          </cell>
          <cell r="S2575">
            <v>13717.985024400001</v>
          </cell>
        </row>
        <row r="2576">
          <cell r="A2576" t="str">
            <v>CC_315400 - OCA Operations</v>
          </cell>
          <cell r="B2576" t="str">
            <v>A_6790010</v>
          </cell>
          <cell r="Q2576">
            <v>1644.2589760000001</v>
          </cell>
          <cell r="S2576">
            <v>5593.0850243999994</v>
          </cell>
        </row>
        <row r="2577">
          <cell r="A2577" t="str">
            <v>CC_315400 - OCA Operations</v>
          </cell>
          <cell r="B2577" t="str">
            <v>A_6790800</v>
          </cell>
          <cell r="Q2577">
            <v>2708.3</v>
          </cell>
          <cell r="S2577">
            <v>8124.9000000000005</v>
          </cell>
        </row>
        <row r="2578">
          <cell r="A2578" t="str">
            <v/>
          </cell>
          <cell r="B2578" t="str">
            <v/>
          </cell>
          <cell r="Q2578">
            <v>0</v>
          </cell>
          <cell r="S2578">
            <v>0</v>
          </cell>
        </row>
        <row r="2579">
          <cell r="A2579" t="str">
            <v>T50247 - Jacksonville</v>
          </cell>
          <cell r="B2579" t="str">
            <v>EXPENSES_3611</v>
          </cell>
          <cell r="Q2579">
            <v>1169944.618827</v>
          </cell>
          <cell r="S2579">
            <v>3463740.9213639004</v>
          </cell>
        </row>
        <row r="2580">
          <cell r="A2580" t="str">
            <v>T50247 - Jacksonville</v>
          </cell>
          <cell r="B2580" t="str">
            <v>OM_OTH_EX</v>
          </cell>
          <cell r="Q2580">
            <v>347333.36568019999</v>
          </cell>
          <cell r="S2580">
            <v>1005617.3275625</v>
          </cell>
        </row>
        <row r="2581">
          <cell r="A2581" t="str">
            <v>T50247 - Jacksonville</v>
          </cell>
          <cell r="B2581" t="str">
            <v>LABOR_FRINGE</v>
          </cell>
          <cell r="Q2581">
            <v>203518.21661209999</v>
          </cell>
          <cell r="S2581">
            <v>583993.39477540005</v>
          </cell>
        </row>
        <row r="2582">
          <cell r="A2582" t="str">
            <v>T50247 - Jacksonville</v>
          </cell>
          <cell r="B2582" t="str">
            <v>A_6010900</v>
          </cell>
          <cell r="Q2582">
            <v>5096.3999999999996</v>
          </cell>
          <cell r="S2582">
            <v>15782.4</v>
          </cell>
        </row>
        <row r="2583">
          <cell r="A2583" t="str">
            <v>T50247 - Jacksonville</v>
          </cell>
          <cell r="B2583" t="str">
            <v>A_6018999</v>
          </cell>
          <cell r="Q2583">
            <v>-28683.848542</v>
          </cell>
          <cell r="S2583">
            <v>-83406.790851900005</v>
          </cell>
        </row>
        <row r="2584">
          <cell r="A2584" t="str">
            <v>T50247 - Jacksonville</v>
          </cell>
          <cell r="B2584" t="str">
            <v>A_S6019900</v>
          </cell>
          <cell r="Q2584">
            <v>137320.88812280001</v>
          </cell>
          <cell r="S2584">
            <v>393923.15025980002</v>
          </cell>
        </row>
        <row r="2585">
          <cell r="A2585" t="str">
            <v>T50247 - Jacksonville</v>
          </cell>
          <cell r="B2585" t="str">
            <v>A_S6019910</v>
          </cell>
          <cell r="Q2585">
            <v>28449.6703839</v>
          </cell>
          <cell r="S2585">
            <v>81710.269906100002</v>
          </cell>
        </row>
        <row r="2586">
          <cell r="A2586" t="str">
            <v>T50247 - Jacksonville</v>
          </cell>
          <cell r="B2586" t="str">
            <v>A_P6020000</v>
          </cell>
          <cell r="Q2586">
            <v>48073.461966900002</v>
          </cell>
          <cell r="S2586">
            <v>137933.69184810002</v>
          </cell>
        </row>
        <row r="2587">
          <cell r="A2587" t="str">
            <v>T50247 - Jacksonville</v>
          </cell>
          <cell r="B2587" t="str">
            <v>A_6900040</v>
          </cell>
          <cell r="Q2587">
            <v>13261.6446805</v>
          </cell>
          <cell r="S2587">
            <v>38050.673613300001</v>
          </cell>
        </row>
        <row r="2588">
          <cell r="A2588" t="str">
            <v>T50247 - Jacksonville</v>
          </cell>
          <cell r="B2588" t="str">
            <v>EMP_EXP</v>
          </cell>
          <cell r="Q2588">
            <v>14363.552517599999</v>
          </cell>
          <cell r="S2588">
            <v>32359.657552799996</v>
          </cell>
        </row>
        <row r="2589">
          <cell r="A2589" t="str">
            <v>T50247 - Jacksonville</v>
          </cell>
          <cell r="B2589" t="str">
            <v>A_6030040</v>
          </cell>
          <cell r="Q2589">
            <v>1522</v>
          </cell>
          <cell r="S2589">
            <v>4055</v>
          </cell>
        </row>
        <row r="2590">
          <cell r="A2590" t="str">
            <v>T50247 - Jacksonville</v>
          </cell>
          <cell r="B2590" t="str">
            <v>A_6030060</v>
          </cell>
          <cell r="Q2590">
            <v>1533</v>
          </cell>
          <cell r="S2590">
            <v>6643</v>
          </cell>
        </row>
        <row r="2591">
          <cell r="A2591" t="str">
            <v>T50247 - Jacksonville</v>
          </cell>
          <cell r="B2591" t="str">
            <v>A_6030070</v>
          </cell>
          <cell r="Q2591">
            <v>9198</v>
          </cell>
          <cell r="S2591">
            <v>15330</v>
          </cell>
        </row>
        <row r="2592">
          <cell r="A2592" t="str">
            <v>T50247 - Jacksonville</v>
          </cell>
          <cell r="B2592" t="str">
            <v>A_6030080</v>
          </cell>
          <cell r="Q2592">
            <v>3044</v>
          </cell>
          <cell r="S2592">
            <v>9132</v>
          </cell>
        </row>
        <row r="2593">
          <cell r="A2593" t="str">
            <v>T50247 - Jacksonville</v>
          </cell>
          <cell r="B2593" t="str">
            <v>A_6030800</v>
          </cell>
          <cell r="Q2593">
            <v>511</v>
          </cell>
          <cell r="S2593">
            <v>1533</v>
          </cell>
        </row>
        <row r="2594">
          <cell r="A2594" t="str">
            <v>T50247 - Jacksonville</v>
          </cell>
          <cell r="B2594" t="str">
            <v>A_S6030000</v>
          </cell>
          <cell r="Q2594">
            <v>-1444.4474823999999</v>
          </cell>
          <cell r="S2594">
            <v>-4333.3424471999997</v>
          </cell>
        </row>
        <row r="2595">
          <cell r="A2595" t="str">
            <v>T50247 - Jacksonville</v>
          </cell>
          <cell r="B2595" t="str">
            <v>MAT_SUP_EX</v>
          </cell>
          <cell r="Q2595">
            <v>12980.9626998</v>
          </cell>
          <cell r="S2595">
            <v>39986.888099399999</v>
          </cell>
        </row>
        <row r="2596">
          <cell r="A2596" t="str">
            <v>T50247 - Jacksonville</v>
          </cell>
          <cell r="B2596" t="str">
            <v>A_6400010</v>
          </cell>
          <cell r="Q2596">
            <v>1000</v>
          </cell>
          <cell r="S2596">
            <v>4044</v>
          </cell>
        </row>
        <row r="2597">
          <cell r="A2597" t="str">
            <v>T50247 - Jacksonville</v>
          </cell>
          <cell r="B2597" t="str">
            <v>A_6400020</v>
          </cell>
          <cell r="Q2597">
            <v>817.6</v>
          </cell>
          <cell r="S2597">
            <v>2452.8000000000002</v>
          </cell>
        </row>
        <row r="2598">
          <cell r="A2598" t="str">
            <v>T50247 - Jacksonville</v>
          </cell>
          <cell r="B2598" t="str">
            <v>A_6400070</v>
          </cell>
          <cell r="Q2598">
            <v>511</v>
          </cell>
          <cell r="S2598">
            <v>1533</v>
          </cell>
        </row>
        <row r="2599">
          <cell r="A2599" t="str">
            <v>T50247 - Jacksonville</v>
          </cell>
          <cell r="B2599" t="str">
            <v>A_6400100</v>
          </cell>
          <cell r="Q2599">
            <v>8176</v>
          </cell>
          <cell r="S2599">
            <v>24528</v>
          </cell>
        </row>
        <row r="2600">
          <cell r="A2600" t="str">
            <v>T50247 - Jacksonville</v>
          </cell>
          <cell r="B2600" t="str">
            <v>A_6401000</v>
          </cell>
          <cell r="Q2600">
            <v>3577</v>
          </cell>
          <cell r="S2600">
            <v>10731</v>
          </cell>
        </row>
        <row r="2601">
          <cell r="A2601" t="str">
            <v>T50247 - Jacksonville</v>
          </cell>
          <cell r="B2601" t="str">
            <v>A_S6400000</v>
          </cell>
          <cell r="Q2601">
            <v>-1100.6373002</v>
          </cell>
          <cell r="S2601">
            <v>-3301.9119006000001</v>
          </cell>
        </row>
        <row r="2602">
          <cell r="A2602" t="str">
            <v>T50247 - Jacksonville</v>
          </cell>
          <cell r="B2602" t="str">
            <v>RENT_EX</v>
          </cell>
          <cell r="Q2602">
            <v>1022</v>
          </cell>
          <cell r="S2602">
            <v>7665</v>
          </cell>
        </row>
        <row r="2603">
          <cell r="A2603" t="str">
            <v>T50247 - Jacksonville</v>
          </cell>
          <cell r="B2603" t="str">
            <v>A_6710050</v>
          </cell>
          <cell r="Q2603">
            <v>1022</v>
          </cell>
          <cell r="S2603">
            <v>7665</v>
          </cell>
        </row>
        <row r="2604">
          <cell r="A2604" t="str">
            <v>T50247 - Jacksonville</v>
          </cell>
          <cell r="B2604" t="str">
            <v>OTSDSERV_EX</v>
          </cell>
          <cell r="Q2604">
            <v>60377.186849899997</v>
          </cell>
          <cell r="S2604">
            <v>178065.56054969999</v>
          </cell>
        </row>
        <row r="2605">
          <cell r="A2605" t="str">
            <v>T50247 - Jacksonville</v>
          </cell>
          <cell r="B2605" t="str">
            <v>A_6100100</v>
          </cell>
          <cell r="Q2605">
            <v>55340.6</v>
          </cell>
          <cell r="S2605">
            <v>162955.79999999999</v>
          </cell>
        </row>
        <row r="2606">
          <cell r="A2606" t="str">
            <v>T50247 - Jacksonville</v>
          </cell>
          <cell r="B2606" t="str">
            <v>A_6100110</v>
          </cell>
          <cell r="Q2606">
            <v>16136.86</v>
          </cell>
          <cell r="S2606">
            <v>48410.58</v>
          </cell>
        </row>
        <row r="2607">
          <cell r="A2607" t="str">
            <v>T50247 - Jacksonville</v>
          </cell>
          <cell r="B2607" t="str">
            <v>A_S6100000</v>
          </cell>
          <cell r="Q2607">
            <v>-11100.2731501</v>
          </cell>
          <cell r="S2607">
            <v>-33300.819450299998</v>
          </cell>
        </row>
        <row r="2608">
          <cell r="A2608" t="str">
            <v>T50247 - Jacksonville</v>
          </cell>
          <cell r="B2608" t="str">
            <v>TRANSPORTATION_EX</v>
          </cell>
          <cell r="Q2608">
            <v>28030.0660221</v>
          </cell>
          <cell r="S2608">
            <v>83170.106717599992</v>
          </cell>
        </row>
        <row r="2609">
          <cell r="A2609" t="str">
            <v>T50247 - Jacksonville</v>
          </cell>
          <cell r="B2609" t="str">
            <v>A_6500010</v>
          </cell>
          <cell r="Q2609">
            <v>30267.129458300002</v>
          </cell>
          <cell r="S2609">
            <v>89923.320359500009</v>
          </cell>
        </row>
        <row r="2610">
          <cell r="A2610" t="str">
            <v>T50247 - Jacksonville</v>
          </cell>
          <cell r="B2610" t="str">
            <v>A_6500015</v>
          </cell>
          <cell r="Q2610">
            <v>26.8</v>
          </cell>
          <cell r="S2610">
            <v>38.376666700000001</v>
          </cell>
        </row>
        <row r="2611">
          <cell r="A2611" t="str">
            <v>T50247 - Jacksonville</v>
          </cell>
          <cell r="B2611" t="str">
            <v>A_S1000200</v>
          </cell>
          <cell r="Q2611">
            <v>-2263.8634361999998</v>
          </cell>
          <cell r="S2611">
            <v>-6791.5903085999998</v>
          </cell>
        </row>
        <row r="2612">
          <cell r="A2612" t="str">
            <v>T50247 - Jacksonville</v>
          </cell>
          <cell r="B2612" t="str">
            <v>UTILITIES_EX</v>
          </cell>
          <cell r="Q2612">
            <v>16156.723938200001</v>
          </cell>
          <cell r="S2612">
            <v>48470.171814600006</v>
          </cell>
        </row>
        <row r="2613">
          <cell r="A2613" t="str">
            <v>T50247 - Jacksonville</v>
          </cell>
          <cell r="B2613" t="str">
            <v>A_6730010</v>
          </cell>
          <cell r="Q2613">
            <v>7447.4</v>
          </cell>
          <cell r="S2613">
            <v>22342.199999999997</v>
          </cell>
        </row>
        <row r="2614">
          <cell r="A2614" t="str">
            <v>T50247 - Jacksonville</v>
          </cell>
          <cell r="B2614" t="str">
            <v>A_6730030</v>
          </cell>
          <cell r="Q2614">
            <v>9606.7999999999993</v>
          </cell>
          <cell r="S2614">
            <v>28820.399999999998</v>
          </cell>
        </row>
        <row r="2615">
          <cell r="A2615" t="str">
            <v>T50247 - Jacksonville</v>
          </cell>
          <cell r="B2615" t="str">
            <v>A_S6730000</v>
          </cell>
          <cell r="Q2615">
            <v>-897.47606180000002</v>
          </cell>
          <cell r="S2615">
            <v>-2692.4281854000001</v>
          </cell>
        </row>
        <row r="2616">
          <cell r="A2616" t="str">
            <v>T50247 - Jacksonville</v>
          </cell>
          <cell r="B2616" t="str">
            <v>MISC_BILEXP_EX</v>
          </cell>
          <cell r="Q2616">
            <v>-6300.26</v>
          </cell>
          <cell r="S2616">
            <v>-18881.690000000002</v>
          </cell>
        </row>
        <row r="2617">
          <cell r="A2617" t="str">
            <v>T50247 - Jacksonville</v>
          </cell>
          <cell r="B2617" t="str">
            <v>A_6780800</v>
          </cell>
          <cell r="Q2617">
            <v>-6300.26</v>
          </cell>
          <cell r="S2617">
            <v>-18881.690000000002</v>
          </cell>
        </row>
        <row r="2618">
          <cell r="A2618" t="str">
            <v>T50247 - Jacksonville</v>
          </cell>
          <cell r="B2618" t="str">
            <v>OTH_OP_EX</v>
          </cell>
          <cell r="Q2618">
            <v>17184.9170405</v>
          </cell>
          <cell r="S2618">
            <v>50788.238052999994</v>
          </cell>
        </row>
        <row r="2619">
          <cell r="A2619" t="str">
            <v>T50247 - Jacksonville</v>
          </cell>
          <cell r="B2619" t="str">
            <v>A_6790010</v>
          </cell>
          <cell r="Q2619">
            <v>11666.117040499999</v>
          </cell>
          <cell r="S2619">
            <v>34231.838052999999</v>
          </cell>
        </row>
        <row r="2620">
          <cell r="A2620" t="str">
            <v>T50247 - Jacksonville</v>
          </cell>
          <cell r="B2620" t="str">
            <v>A_6790800</v>
          </cell>
          <cell r="Q2620">
            <v>5518.8</v>
          </cell>
          <cell r="S2620">
            <v>16556.400000000001</v>
          </cell>
        </row>
        <row r="2621">
          <cell r="A2621" t="str">
            <v>T50247 - Jacksonville</v>
          </cell>
          <cell r="B2621" t="str">
            <v>DEP_AMORTIZATION_EX</v>
          </cell>
          <cell r="Q2621">
            <v>598078.24587430002</v>
          </cell>
          <cell r="S2621">
            <v>1785649.2539839</v>
          </cell>
        </row>
        <row r="2622">
          <cell r="A2622" t="str">
            <v>T50247 - Jacksonville</v>
          </cell>
          <cell r="B2622" t="str">
            <v>AMORT_EXP</v>
          </cell>
          <cell r="Q2622">
            <v>1997.3137652999999</v>
          </cell>
          <cell r="S2622">
            <v>5984.4896102000002</v>
          </cell>
        </row>
        <row r="2623">
          <cell r="A2623" t="str">
            <v>T50247 - Jacksonville</v>
          </cell>
          <cell r="B2623" t="str">
            <v>A_6800010</v>
          </cell>
          <cell r="Q2623">
            <v>1997.3137652999999</v>
          </cell>
          <cell r="S2623">
            <v>5984.4896102000002</v>
          </cell>
        </row>
        <row r="2624">
          <cell r="A2624" t="str">
            <v>T50247 - Jacksonville</v>
          </cell>
          <cell r="B2624" t="str">
            <v>DEP_EXP_EX</v>
          </cell>
          <cell r="Q2624">
            <v>596080.93210900004</v>
          </cell>
          <cell r="S2624">
            <v>1779664.7643737001</v>
          </cell>
        </row>
        <row r="2625">
          <cell r="A2625" t="str">
            <v>T50247 - Jacksonville</v>
          </cell>
          <cell r="B2625" t="str">
            <v>A_6810010</v>
          </cell>
          <cell r="Q2625">
            <v>596080.93210900004</v>
          </cell>
          <cell r="S2625">
            <v>1779664.7643737001</v>
          </cell>
        </row>
        <row r="2626">
          <cell r="A2626" t="str">
            <v>T50247 - Jacksonville</v>
          </cell>
          <cell r="B2626" t="str">
            <v>TAXES_EX</v>
          </cell>
          <cell r="Q2626">
            <v>224533.00727249999</v>
          </cell>
          <cell r="S2626">
            <v>672474.33981749997</v>
          </cell>
        </row>
        <row r="2627">
          <cell r="A2627" t="str">
            <v>T50247 - Jacksonville</v>
          </cell>
          <cell r="B2627" t="str">
            <v>A_6900070</v>
          </cell>
          <cell r="Q2627">
            <v>19805.201000000001</v>
          </cell>
          <cell r="S2627">
            <v>58290.921000000002</v>
          </cell>
        </row>
        <row r="2628">
          <cell r="A2628" t="str">
            <v>T50247 - Jacksonville</v>
          </cell>
          <cell r="B2628" t="str">
            <v>A_S6900060</v>
          </cell>
          <cell r="Q2628">
            <v>204727.80627249999</v>
          </cell>
          <cell r="S2628">
            <v>614183.4188175</v>
          </cell>
        </row>
        <row r="2629">
          <cell r="A2629" t="str">
            <v/>
          </cell>
          <cell r="B2629" t="str">
            <v/>
          </cell>
          <cell r="Q2629">
            <v>0</v>
          </cell>
          <cell r="S2629">
            <v>0</v>
          </cell>
        </row>
        <row r="2630">
          <cell r="A2630" t="str">
            <v>CC_306000 - JAX Common (depr, taxes other, etc)</v>
          </cell>
          <cell r="B2630" t="str">
            <v>EXPENSES_3611</v>
          </cell>
          <cell r="Q2630">
            <v>810064.26460480003</v>
          </cell>
          <cell r="S2630">
            <v>2423127.3829494999</v>
          </cell>
        </row>
        <row r="2631">
          <cell r="A2631" t="str">
            <v>CC_306000 - JAX Common (depr, taxes other, etc)</v>
          </cell>
          <cell r="B2631" t="str">
            <v>OM_OTH_EX</v>
          </cell>
          <cell r="Q2631">
            <v>-12546.988541999999</v>
          </cell>
          <cell r="S2631">
            <v>-34996.210851900003</v>
          </cell>
        </row>
        <row r="2632">
          <cell r="A2632" t="str">
            <v>CC_306000 - JAX Common (depr, taxes other, etc)</v>
          </cell>
          <cell r="B2632" t="str">
            <v>LABOR_FRINGE</v>
          </cell>
          <cell r="Q2632">
            <v>-28683.848542</v>
          </cell>
          <cell r="S2632">
            <v>-83406.790851900005</v>
          </cell>
        </row>
        <row r="2633">
          <cell r="A2633" t="str">
            <v>CC_306000 - JAX Common (depr, taxes other, etc)</v>
          </cell>
          <cell r="B2633" t="str">
            <v>A_6018999</v>
          </cell>
          <cell r="Q2633">
            <v>-28683.848542</v>
          </cell>
          <cell r="S2633">
            <v>-83406.790851900005</v>
          </cell>
        </row>
        <row r="2634">
          <cell r="A2634" t="str">
            <v>CC_306000 - JAX Common (depr, taxes other, etc)</v>
          </cell>
          <cell r="B2634" t="str">
            <v>OTSDSERV_EX</v>
          </cell>
          <cell r="Q2634">
            <v>16136.86</v>
          </cell>
          <cell r="S2634">
            <v>48410.58</v>
          </cell>
        </row>
        <row r="2635">
          <cell r="A2635" t="str">
            <v>CC_306000 - JAX Common (depr, taxes other, etc)</v>
          </cell>
          <cell r="B2635" t="str">
            <v>A_6100110</v>
          </cell>
          <cell r="Q2635">
            <v>16136.86</v>
          </cell>
          <cell r="S2635">
            <v>48410.58</v>
          </cell>
        </row>
        <row r="2636">
          <cell r="A2636" t="str">
            <v>CC_306000 - JAX Common (depr, taxes other, etc)</v>
          </cell>
          <cell r="B2636" t="str">
            <v>DEP_AMORTIZATION_EX</v>
          </cell>
          <cell r="Q2636">
            <v>598078.24587430002</v>
          </cell>
          <cell r="S2636">
            <v>1785649.2539839</v>
          </cell>
        </row>
        <row r="2637">
          <cell r="A2637" t="str">
            <v>CC_306000 - JAX Common (depr, taxes other, etc)</v>
          </cell>
          <cell r="B2637" t="str">
            <v>AMORT_EXP</v>
          </cell>
          <cell r="Q2637">
            <v>1997.3137652999999</v>
          </cell>
          <cell r="S2637">
            <v>5984.4896102000002</v>
          </cell>
        </row>
        <row r="2638">
          <cell r="A2638" t="str">
            <v>CC_306000 - JAX Common (depr, taxes other, etc)</v>
          </cell>
          <cell r="B2638" t="str">
            <v>A_6800010</v>
          </cell>
          <cell r="Q2638">
            <v>1997.3137652999999</v>
          </cell>
          <cell r="S2638">
            <v>5984.4896102000002</v>
          </cell>
        </row>
        <row r="2639">
          <cell r="A2639" t="str">
            <v>CC_306000 - JAX Common (depr, taxes other, etc)</v>
          </cell>
          <cell r="B2639" t="str">
            <v>DEP_EXP_EX</v>
          </cell>
          <cell r="Q2639">
            <v>596080.93210900004</v>
          </cell>
          <cell r="S2639">
            <v>1779664.7643737001</v>
          </cell>
        </row>
        <row r="2640">
          <cell r="A2640" t="str">
            <v>CC_306000 - JAX Common (depr, taxes other, etc)</v>
          </cell>
          <cell r="B2640" t="str">
            <v>A_6810010</v>
          </cell>
          <cell r="Q2640">
            <v>596080.93210900004</v>
          </cell>
          <cell r="S2640">
            <v>1779664.7643737001</v>
          </cell>
        </row>
        <row r="2641">
          <cell r="A2641" t="str">
            <v>CC_306000 - JAX Common (depr, taxes other, etc)</v>
          </cell>
          <cell r="B2641" t="str">
            <v>TAXES_EX</v>
          </cell>
          <cell r="Q2641">
            <v>224533.00727249999</v>
          </cell>
          <cell r="S2641">
            <v>672474.33981749997</v>
          </cell>
        </row>
        <row r="2642">
          <cell r="A2642" t="str">
            <v>CC_306000 - JAX Common (depr, taxes other, etc)</v>
          </cell>
          <cell r="B2642" t="str">
            <v>A_6900070</v>
          </cell>
          <cell r="Q2642">
            <v>19805.201000000001</v>
          </cell>
          <cell r="S2642">
            <v>58290.921000000002</v>
          </cell>
        </row>
        <row r="2643">
          <cell r="A2643" t="str">
            <v>CC_306000 - JAX Common (depr, taxes other, etc)</v>
          </cell>
          <cell r="B2643" t="str">
            <v>A_S6900060</v>
          </cell>
          <cell r="Q2643">
            <v>204727.80627249999</v>
          </cell>
          <cell r="S2643">
            <v>614183.4188175</v>
          </cell>
        </row>
        <row r="2644">
          <cell r="A2644" t="str">
            <v/>
          </cell>
          <cell r="B2644" t="str">
            <v/>
          </cell>
          <cell r="Q2644">
            <v>0</v>
          </cell>
          <cell r="S2644">
            <v>0</v>
          </cell>
        </row>
        <row r="2645">
          <cell r="A2645" t="str">
            <v>T60051 - JAX Operations</v>
          </cell>
          <cell r="B2645" t="str">
            <v>EXPENSES_3611</v>
          </cell>
          <cell r="Q2645">
            <v>359880.3542222</v>
          </cell>
          <cell r="S2645">
            <v>1040613.5384144</v>
          </cell>
        </row>
        <row r="2646">
          <cell r="A2646" t="str">
            <v>T60051 - JAX Operations</v>
          </cell>
          <cell r="B2646" t="str">
            <v>OM_OTH_EX</v>
          </cell>
          <cell r="Q2646">
            <v>359880.3542222</v>
          </cell>
          <cell r="S2646">
            <v>1040613.5384144</v>
          </cell>
        </row>
        <row r="2647">
          <cell r="A2647" t="str">
            <v>T60051 - JAX Operations</v>
          </cell>
          <cell r="B2647" t="str">
            <v>LABOR_FRINGE</v>
          </cell>
          <cell r="Q2647">
            <v>232202.06515410001</v>
          </cell>
          <cell r="S2647">
            <v>667400.18562730006</v>
          </cell>
        </row>
        <row r="2648">
          <cell r="A2648" t="str">
            <v>T60051 - JAX Operations</v>
          </cell>
          <cell r="B2648" t="str">
            <v>A_6010900</v>
          </cell>
          <cell r="Q2648">
            <v>5096.3999999999996</v>
          </cell>
          <cell r="S2648">
            <v>15782.4</v>
          </cell>
        </row>
        <row r="2649">
          <cell r="A2649" t="str">
            <v>T60051 - JAX Operations</v>
          </cell>
          <cell r="B2649" t="str">
            <v>A_S6019900</v>
          </cell>
          <cell r="Q2649">
            <v>137320.88812280001</v>
          </cell>
          <cell r="S2649">
            <v>393923.15025980002</v>
          </cell>
        </row>
        <row r="2650">
          <cell r="A2650" t="str">
            <v>T60051 - JAX Operations</v>
          </cell>
          <cell r="B2650" t="str">
            <v>A_S6019910</v>
          </cell>
          <cell r="Q2650">
            <v>28449.6703839</v>
          </cell>
          <cell r="S2650">
            <v>81710.269906100002</v>
          </cell>
        </row>
        <row r="2651">
          <cell r="A2651" t="str">
            <v>T60051 - JAX Operations</v>
          </cell>
          <cell r="B2651" t="str">
            <v>A_P6020000</v>
          </cell>
          <cell r="Q2651">
            <v>48073.461966900002</v>
          </cell>
          <cell r="S2651">
            <v>137933.69184810002</v>
          </cell>
        </row>
        <row r="2652">
          <cell r="A2652" t="str">
            <v>T60051 - JAX Operations</v>
          </cell>
          <cell r="B2652" t="str">
            <v>A_6900040</v>
          </cell>
          <cell r="Q2652">
            <v>13261.6446805</v>
          </cell>
          <cell r="S2652">
            <v>38050.673613300001</v>
          </cell>
        </row>
        <row r="2653">
          <cell r="A2653" t="str">
            <v>T60051 - JAX Operations</v>
          </cell>
          <cell r="B2653" t="str">
            <v>EMP_EXP</v>
          </cell>
          <cell r="Q2653">
            <v>14363.552517599999</v>
          </cell>
          <cell r="S2653">
            <v>32359.657552799996</v>
          </cell>
        </row>
        <row r="2654">
          <cell r="A2654" t="str">
            <v>T60051 - JAX Operations</v>
          </cell>
          <cell r="B2654" t="str">
            <v>A_6030040</v>
          </cell>
          <cell r="Q2654">
            <v>1522</v>
          </cell>
          <cell r="S2654">
            <v>4055</v>
          </cell>
        </row>
        <row r="2655">
          <cell r="A2655" t="str">
            <v>T60051 - JAX Operations</v>
          </cell>
          <cell r="B2655" t="str">
            <v>A_6030060</v>
          </cell>
          <cell r="Q2655">
            <v>1533</v>
          </cell>
          <cell r="S2655">
            <v>6643</v>
          </cell>
        </row>
        <row r="2656">
          <cell r="A2656" t="str">
            <v>T60051 - JAX Operations</v>
          </cell>
          <cell r="B2656" t="str">
            <v>A_6030070</v>
          </cell>
          <cell r="Q2656">
            <v>9198</v>
          </cell>
          <cell r="S2656">
            <v>15330</v>
          </cell>
        </row>
        <row r="2657">
          <cell r="A2657" t="str">
            <v>T60051 - JAX Operations</v>
          </cell>
          <cell r="B2657" t="str">
            <v>A_6030080</v>
          </cell>
          <cell r="Q2657">
            <v>3044</v>
          </cell>
          <cell r="S2657">
            <v>9132</v>
          </cell>
        </row>
        <row r="2658">
          <cell r="A2658" t="str">
            <v>T60051 - JAX Operations</v>
          </cell>
          <cell r="B2658" t="str">
            <v>A_6030800</v>
          </cell>
          <cell r="Q2658">
            <v>511</v>
          </cell>
          <cell r="S2658">
            <v>1533</v>
          </cell>
        </row>
        <row r="2659">
          <cell r="A2659" t="str">
            <v>T60051 - JAX Operations</v>
          </cell>
          <cell r="B2659" t="str">
            <v>A_S6030000</v>
          </cell>
          <cell r="Q2659">
            <v>-1444.4474823999999</v>
          </cell>
          <cell r="S2659">
            <v>-4333.3424471999997</v>
          </cell>
        </row>
        <row r="2660">
          <cell r="A2660" t="str">
            <v>T60051 - JAX Operations</v>
          </cell>
          <cell r="B2660" t="str">
            <v>MAT_SUP_EX</v>
          </cell>
          <cell r="Q2660">
            <v>12980.9626998</v>
          </cell>
          <cell r="S2660">
            <v>39986.888099399999</v>
          </cell>
        </row>
        <row r="2661">
          <cell r="A2661" t="str">
            <v>T60051 - JAX Operations</v>
          </cell>
          <cell r="B2661" t="str">
            <v>A_6400010</v>
          </cell>
          <cell r="Q2661">
            <v>1000</v>
          </cell>
          <cell r="S2661">
            <v>4044</v>
          </cell>
        </row>
        <row r="2662">
          <cell r="A2662" t="str">
            <v>T60051 - JAX Operations</v>
          </cell>
          <cell r="B2662" t="str">
            <v>A_6400020</v>
          </cell>
          <cell r="Q2662">
            <v>817.6</v>
          </cell>
          <cell r="S2662">
            <v>2452.8000000000002</v>
          </cell>
        </row>
        <row r="2663">
          <cell r="A2663" t="str">
            <v>T60051 - JAX Operations</v>
          </cell>
          <cell r="B2663" t="str">
            <v>A_6400070</v>
          </cell>
          <cell r="Q2663">
            <v>511</v>
          </cell>
          <cell r="S2663">
            <v>1533</v>
          </cell>
        </row>
        <row r="2664">
          <cell r="A2664" t="str">
            <v>T60051 - JAX Operations</v>
          </cell>
          <cell r="B2664" t="str">
            <v>A_6400100</v>
          </cell>
          <cell r="Q2664">
            <v>8176</v>
          </cell>
          <cell r="S2664">
            <v>24528</v>
          </cell>
        </row>
        <row r="2665">
          <cell r="A2665" t="str">
            <v>T60051 - JAX Operations</v>
          </cell>
          <cell r="B2665" t="str">
            <v>A_6401000</v>
          </cell>
          <cell r="Q2665">
            <v>3577</v>
          </cell>
          <cell r="S2665">
            <v>10731</v>
          </cell>
        </row>
        <row r="2666">
          <cell r="A2666" t="str">
            <v>T60051 - JAX Operations</v>
          </cell>
          <cell r="B2666" t="str">
            <v>A_S6400000</v>
          </cell>
          <cell r="Q2666">
            <v>-1100.6373002</v>
          </cell>
          <cell r="S2666">
            <v>-3301.9119006000001</v>
          </cell>
        </row>
        <row r="2667">
          <cell r="A2667" t="str">
            <v>T60051 - JAX Operations</v>
          </cell>
          <cell r="B2667" t="str">
            <v>RENT_EX</v>
          </cell>
          <cell r="Q2667">
            <v>1022</v>
          </cell>
          <cell r="S2667">
            <v>7665</v>
          </cell>
        </row>
        <row r="2668">
          <cell r="A2668" t="str">
            <v>T60051 - JAX Operations</v>
          </cell>
          <cell r="B2668" t="str">
            <v>A_6710050</v>
          </cell>
          <cell r="Q2668">
            <v>1022</v>
          </cell>
          <cell r="S2668">
            <v>7665</v>
          </cell>
        </row>
        <row r="2669">
          <cell r="A2669" t="str">
            <v>T60051 - JAX Operations</v>
          </cell>
          <cell r="B2669" t="str">
            <v>OTSDSERV_EX</v>
          </cell>
          <cell r="Q2669">
            <v>44240.326849899997</v>
          </cell>
          <cell r="S2669">
            <v>129654.98054969999</v>
          </cell>
        </row>
        <row r="2670">
          <cell r="A2670" t="str">
            <v>T60051 - JAX Operations</v>
          </cell>
          <cell r="B2670" t="str">
            <v>A_6100100</v>
          </cell>
          <cell r="Q2670">
            <v>55340.6</v>
          </cell>
          <cell r="S2670">
            <v>162955.79999999999</v>
          </cell>
        </row>
        <row r="2671">
          <cell r="A2671" t="str">
            <v>T60051 - JAX Operations</v>
          </cell>
          <cell r="B2671" t="str">
            <v>A_S6100000</v>
          </cell>
          <cell r="Q2671">
            <v>-11100.2731501</v>
          </cell>
          <cell r="S2671">
            <v>-33300.819450299998</v>
          </cell>
        </row>
        <row r="2672">
          <cell r="A2672" t="str">
            <v>T60051 - JAX Operations</v>
          </cell>
          <cell r="B2672" t="str">
            <v>TRANSPORTATION_EX</v>
          </cell>
          <cell r="Q2672">
            <v>28030.0660221</v>
          </cell>
          <cell r="S2672">
            <v>83170.106717599992</v>
          </cell>
        </row>
        <row r="2673">
          <cell r="A2673" t="str">
            <v>T60051 - JAX Operations</v>
          </cell>
          <cell r="B2673" t="str">
            <v>A_6500010</v>
          </cell>
          <cell r="Q2673">
            <v>30267.129458300002</v>
          </cell>
          <cell r="S2673">
            <v>89923.320359500009</v>
          </cell>
        </row>
        <row r="2674">
          <cell r="A2674" t="str">
            <v>T60051 - JAX Operations</v>
          </cell>
          <cell r="B2674" t="str">
            <v>A_6500015</v>
          </cell>
          <cell r="Q2674">
            <v>26.8</v>
          </cell>
          <cell r="S2674">
            <v>38.376666700000001</v>
          </cell>
        </row>
        <row r="2675">
          <cell r="A2675" t="str">
            <v>T60051 - JAX Operations</v>
          </cell>
          <cell r="B2675" t="str">
            <v>A_S1000200</v>
          </cell>
          <cell r="Q2675">
            <v>-2263.8634361999998</v>
          </cell>
          <cell r="S2675">
            <v>-6791.5903085999998</v>
          </cell>
        </row>
        <row r="2676">
          <cell r="A2676" t="str">
            <v>T60051 - JAX Operations</v>
          </cell>
          <cell r="B2676" t="str">
            <v>UTILITIES_EX</v>
          </cell>
          <cell r="Q2676">
            <v>16156.723938200001</v>
          </cell>
          <cell r="S2676">
            <v>48470.171814600006</v>
          </cell>
        </row>
        <row r="2677">
          <cell r="A2677" t="str">
            <v>T60051 - JAX Operations</v>
          </cell>
          <cell r="B2677" t="str">
            <v>A_6730010</v>
          </cell>
          <cell r="Q2677">
            <v>7447.4</v>
          </cell>
          <cell r="S2677">
            <v>22342.199999999997</v>
          </cell>
        </row>
        <row r="2678">
          <cell r="A2678" t="str">
            <v>T60051 - JAX Operations</v>
          </cell>
          <cell r="B2678" t="str">
            <v>A_6730030</v>
          </cell>
          <cell r="Q2678">
            <v>9606.7999999999993</v>
          </cell>
          <cell r="S2678">
            <v>28820.399999999998</v>
          </cell>
        </row>
        <row r="2679">
          <cell r="A2679" t="str">
            <v>T60051 - JAX Operations</v>
          </cell>
          <cell r="B2679" t="str">
            <v>A_S6730000</v>
          </cell>
          <cell r="Q2679">
            <v>-897.47606180000002</v>
          </cell>
          <cell r="S2679">
            <v>-2692.4281854000001</v>
          </cell>
        </row>
        <row r="2680">
          <cell r="A2680" t="str">
            <v>T60051 - JAX Operations</v>
          </cell>
          <cell r="B2680" t="str">
            <v>MISC_BILEXP_EX</v>
          </cell>
          <cell r="Q2680">
            <v>-6300.26</v>
          </cell>
          <cell r="S2680">
            <v>-18881.690000000002</v>
          </cell>
        </row>
        <row r="2681">
          <cell r="A2681" t="str">
            <v>T60051 - JAX Operations</v>
          </cell>
          <cell r="B2681" t="str">
            <v>A_6780800</v>
          </cell>
          <cell r="Q2681">
            <v>-6300.26</v>
          </cell>
          <cell r="S2681">
            <v>-18881.690000000002</v>
          </cell>
        </row>
        <row r="2682">
          <cell r="A2682" t="str">
            <v>T60051 - JAX Operations</v>
          </cell>
          <cell r="B2682" t="str">
            <v>OTH_OP_EX</v>
          </cell>
          <cell r="Q2682">
            <v>17184.9170405</v>
          </cell>
          <cell r="S2682">
            <v>50788.238052999994</v>
          </cell>
        </row>
        <row r="2683">
          <cell r="A2683" t="str">
            <v>T60051 - JAX Operations</v>
          </cell>
          <cell r="B2683" t="str">
            <v>A_6790010</v>
          </cell>
          <cell r="Q2683">
            <v>11666.117040499999</v>
          </cell>
          <cell r="S2683">
            <v>34231.838052999999</v>
          </cell>
        </row>
        <row r="2684">
          <cell r="A2684" t="str">
            <v>T60051 - JAX Operations</v>
          </cell>
          <cell r="B2684" t="str">
            <v>A_6790800</v>
          </cell>
          <cell r="Q2684">
            <v>5518.8</v>
          </cell>
          <cell r="S2684">
            <v>16556.400000000001</v>
          </cell>
        </row>
        <row r="2685">
          <cell r="A2685" t="str">
            <v/>
          </cell>
          <cell r="B2685" t="str">
            <v/>
          </cell>
          <cell r="Q2685">
            <v>0</v>
          </cell>
          <cell r="S2685">
            <v>0</v>
          </cell>
        </row>
        <row r="2686">
          <cell r="A2686" t="str">
            <v>CC_306400 - JAX Operations</v>
          </cell>
          <cell r="B2686" t="str">
            <v>EXPENSES_3611</v>
          </cell>
          <cell r="Q2686">
            <v>359880.3542222</v>
          </cell>
          <cell r="S2686">
            <v>1040613.5384144</v>
          </cell>
        </row>
        <row r="2687">
          <cell r="A2687" t="str">
            <v>CC_306400 - JAX Operations</v>
          </cell>
          <cell r="B2687" t="str">
            <v>OM_OTH_EX</v>
          </cell>
          <cell r="Q2687">
            <v>359880.3542222</v>
          </cell>
          <cell r="S2687">
            <v>1040613.5384144</v>
          </cell>
        </row>
        <row r="2688">
          <cell r="A2688" t="str">
            <v>CC_306400 - JAX Operations</v>
          </cell>
          <cell r="B2688" t="str">
            <v>LABOR_FRINGE</v>
          </cell>
          <cell r="Q2688">
            <v>232202.06515410001</v>
          </cell>
          <cell r="S2688">
            <v>667400.18562730006</v>
          </cell>
        </row>
        <row r="2689">
          <cell r="A2689" t="str">
            <v>CC_306400 - JAX Operations</v>
          </cell>
          <cell r="B2689" t="str">
            <v>A_6010900</v>
          </cell>
          <cell r="Q2689">
            <v>5096.3999999999996</v>
          </cell>
          <cell r="S2689">
            <v>15782.4</v>
          </cell>
        </row>
        <row r="2690">
          <cell r="A2690" t="str">
            <v>CC_306400 - JAX Operations</v>
          </cell>
          <cell r="B2690" t="str">
            <v>A_S6019900</v>
          </cell>
          <cell r="Q2690">
            <v>137320.88812280001</v>
          </cell>
          <cell r="S2690">
            <v>393923.15025980002</v>
          </cell>
        </row>
        <row r="2691">
          <cell r="A2691" t="str">
            <v>CC_306400 - JAX Operations</v>
          </cell>
          <cell r="B2691" t="str">
            <v>A_S6019910</v>
          </cell>
          <cell r="Q2691">
            <v>28449.6703839</v>
          </cell>
          <cell r="S2691">
            <v>81710.269906100002</v>
          </cell>
        </row>
        <row r="2692">
          <cell r="A2692" t="str">
            <v>CC_306400 - JAX Operations</v>
          </cell>
          <cell r="B2692" t="str">
            <v>A_P6020000</v>
          </cell>
          <cell r="Q2692">
            <v>48073.461966900002</v>
          </cell>
          <cell r="S2692">
            <v>137933.69184810002</v>
          </cell>
        </row>
        <row r="2693">
          <cell r="A2693" t="str">
            <v>CC_306400 - JAX Operations</v>
          </cell>
          <cell r="B2693" t="str">
            <v>A_6900040</v>
          </cell>
          <cell r="Q2693">
            <v>13261.6446805</v>
          </cell>
          <cell r="S2693">
            <v>38050.673613300001</v>
          </cell>
        </row>
        <row r="2694">
          <cell r="A2694" t="str">
            <v>CC_306400 - JAX Operations</v>
          </cell>
          <cell r="B2694" t="str">
            <v>EMP_EXP</v>
          </cell>
          <cell r="Q2694">
            <v>14363.552517599999</v>
          </cell>
          <cell r="S2694">
            <v>32359.657552799996</v>
          </cell>
        </row>
        <row r="2695">
          <cell r="A2695" t="str">
            <v>CC_306400 - JAX Operations</v>
          </cell>
          <cell r="B2695" t="str">
            <v>A_6030040</v>
          </cell>
          <cell r="Q2695">
            <v>1522</v>
          </cell>
          <cell r="S2695">
            <v>4055</v>
          </cell>
        </row>
        <row r="2696">
          <cell r="A2696" t="str">
            <v>CC_306400 - JAX Operations</v>
          </cell>
          <cell r="B2696" t="str">
            <v>A_6030060</v>
          </cell>
          <cell r="Q2696">
            <v>1533</v>
          </cell>
          <cell r="S2696">
            <v>6643</v>
          </cell>
        </row>
        <row r="2697">
          <cell r="A2697" t="str">
            <v>CC_306400 - JAX Operations</v>
          </cell>
          <cell r="B2697" t="str">
            <v>A_6030070</v>
          </cell>
          <cell r="Q2697">
            <v>9198</v>
          </cell>
          <cell r="S2697">
            <v>15330</v>
          </cell>
        </row>
        <row r="2698">
          <cell r="A2698" t="str">
            <v>CC_306400 - JAX Operations</v>
          </cell>
          <cell r="B2698" t="str">
            <v>A_6030080</v>
          </cell>
          <cell r="Q2698">
            <v>3044</v>
          </cell>
          <cell r="S2698">
            <v>9132</v>
          </cell>
        </row>
        <row r="2699">
          <cell r="A2699" t="str">
            <v>CC_306400 - JAX Operations</v>
          </cell>
          <cell r="B2699" t="str">
            <v>A_6030800</v>
          </cell>
          <cell r="Q2699">
            <v>511</v>
          </cell>
          <cell r="S2699">
            <v>1533</v>
          </cell>
        </row>
        <row r="2700">
          <cell r="A2700" t="str">
            <v>CC_306400 - JAX Operations</v>
          </cell>
          <cell r="B2700" t="str">
            <v>A_S6030000</v>
          </cell>
          <cell r="Q2700">
            <v>-1444.4474823999999</v>
          </cell>
          <cell r="S2700">
            <v>-4333.3424471999997</v>
          </cell>
        </row>
        <row r="2701">
          <cell r="A2701" t="str">
            <v>CC_306400 - JAX Operations</v>
          </cell>
          <cell r="B2701" t="str">
            <v>MAT_SUP_EX</v>
          </cell>
          <cell r="Q2701">
            <v>12980.9626998</v>
          </cell>
          <cell r="S2701">
            <v>39986.888099399999</v>
          </cell>
        </row>
        <row r="2702">
          <cell r="A2702" t="str">
            <v>CC_306400 - JAX Operations</v>
          </cell>
          <cell r="B2702" t="str">
            <v>A_6400010</v>
          </cell>
          <cell r="Q2702">
            <v>1000</v>
          </cell>
          <cell r="S2702">
            <v>4044</v>
          </cell>
        </row>
        <row r="2703">
          <cell r="A2703" t="str">
            <v>CC_306400 - JAX Operations</v>
          </cell>
          <cell r="B2703" t="str">
            <v>A_6400020</v>
          </cell>
          <cell r="Q2703">
            <v>817.6</v>
          </cell>
          <cell r="S2703">
            <v>2452.8000000000002</v>
          </cell>
        </row>
        <row r="2704">
          <cell r="A2704" t="str">
            <v>CC_306400 - JAX Operations</v>
          </cell>
          <cell r="B2704" t="str">
            <v>A_6400070</v>
          </cell>
          <cell r="Q2704">
            <v>511</v>
          </cell>
          <cell r="S2704">
            <v>1533</v>
          </cell>
        </row>
        <row r="2705">
          <cell r="A2705" t="str">
            <v>CC_306400 - JAX Operations</v>
          </cell>
          <cell r="B2705" t="str">
            <v>A_6400100</v>
          </cell>
          <cell r="Q2705">
            <v>8176</v>
          </cell>
          <cell r="S2705">
            <v>24528</v>
          </cell>
        </row>
        <row r="2706">
          <cell r="A2706" t="str">
            <v>CC_306400 - JAX Operations</v>
          </cell>
          <cell r="B2706" t="str">
            <v>A_6401000</v>
          </cell>
          <cell r="Q2706">
            <v>3577</v>
          </cell>
          <cell r="S2706">
            <v>10731</v>
          </cell>
        </row>
        <row r="2707">
          <cell r="A2707" t="str">
            <v>CC_306400 - JAX Operations</v>
          </cell>
          <cell r="B2707" t="str">
            <v>A_S6400000</v>
          </cell>
          <cell r="Q2707">
            <v>-1100.6373002</v>
          </cell>
          <cell r="S2707">
            <v>-3301.9119006000001</v>
          </cell>
        </row>
        <row r="2708">
          <cell r="A2708" t="str">
            <v>CC_306400 - JAX Operations</v>
          </cell>
          <cell r="B2708" t="str">
            <v>RENT_EX</v>
          </cell>
          <cell r="Q2708">
            <v>1022</v>
          </cell>
          <cell r="S2708">
            <v>7665</v>
          </cell>
        </row>
        <row r="2709">
          <cell r="A2709" t="str">
            <v>CC_306400 - JAX Operations</v>
          </cell>
          <cell r="B2709" t="str">
            <v>A_6710050</v>
          </cell>
          <cell r="Q2709">
            <v>1022</v>
          </cell>
          <cell r="S2709">
            <v>7665</v>
          </cell>
        </row>
        <row r="2710">
          <cell r="A2710" t="str">
            <v>CC_306400 - JAX Operations</v>
          </cell>
          <cell r="B2710" t="str">
            <v>OTSDSERV_EX</v>
          </cell>
          <cell r="Q2710">
            <v>44240.326849899997</v>
          </cell>
          <cell r="S2710">
            <v>129654.98054969999</v>
          </cell>
        </row>
        <row r="2711">
          <cell r="A2711" t="str">
            <v>CC_306400 - JAX Operations</v>
          </cell>
          <cell r="B2711" t="str">
            <v>A_6100100</v>
          </cell>
          <cell r="Q2711">
            <v>55340.6</v>
          </cell>
          <cell r="S2711">
            <v>162955.79999999999</v>
          </cell>
        </row>
        <row r="2712">
          <cell r="A2712" t="str">
            <v>CC_306400 - JAX Operations</v>
          </cell>
          <cell r="B2712" t="str">
            <v>A_S6100000</v>
          </cell>
          <cell r="Q2712">
            <v>-11100.2731501</v>
          </cell>
          <cell r="S2712">
            <v>-33300.819450299998</v>
          </cell>
        </row>
        <row r="2713">
          <cell r="A2713" t="str">
            <v>CC_306400 - JAX Operations</v>
          </cell>
          <cell r="B2713" t="str">
            <v>TRANSPORTATION_EX</v>
          </cell>
          <cell r="Q2713">
            <v>28030.0660221</v>
          </cell>
          <cell r="S2713">
            <v>83170.106717599992</v>
          </cell>
        </row>
        <row r="2714">
          <cell r="A2714" t="str">
            <v>CC_306400 - JAX Operations</v>
          </cell>
          <cell r="B2714" t="str">
            <v>A_6500010</v>
          </cell>
          <cell r="Q2714">
            <v>30267.129458300002</v>
          </cell>
          <cell r="S2714">
            <v>89923.320359500009</v>
          </cell>
        </row>
        <row r="2715">
          <cell r="A2715" t="str">
            <v>CC_306400 - JAX Operations</v>
          </cell>
          <cell r="B2715" t="str">
            <v>A_6500015</v>
          </cell>
          <cell r="Q2715">
            <v>26.8</v>
          </cell>
          <cell r="S2715">
            <v>38.376666700000001</v>
          </cell>
        </row>
        <row r="2716">
          <cell r="A2716" t="str">
            <v>CC_306400 - JAX Operations</v>
          </cell>
          <cell r="B2716" t="str">
            <v>A_S1000200</v>
          </cell>
          <cell r="Q2716">
            <v>-2263.8634361999998</v>
          </cell>
          <cell r="S2716">
            <v>-6791.5903085999998</v>
          </cell>
        </row>
        <row r="2717">
          <cell r="A2717" t="str">
            <v>CC_306400 - JAX Operations</v>
          </cell>
          <cell r="B2717" t="str">
            <v>UTILITIES_EX</v>
          </cell>
          <cell r="Q2717">
            <v>16156.723938200001</v>
          </cell>
          <cell r="S2717">
            <v>48470.171814600006</v>
          </cell>
        </row>
        <row r="2718">
          <cell r="A2718" t="str">
            <v>CC_306400 - JAX Operations</v>
          </cell>
          <cell r="B2718" t="str">
            <v>A_6730010</v>
          </cell>
          <cell r="Q2718">
            <v>7447.4</v>
          </cell>
          <cell r="S2718">
            <v>22342.199999999997</v>
          </cell>
        </row>
        <row r="2719">
          <cell r="A2719" t="str">
            <v>CC_306400 - JAX Operations</v>
          </cell>
          <cell r="B2719" t="str">
            <v>A_6730030</v>
          </cell>
          <cell r="Q2719">
            <v>9606.7999999999993</v>
          </cell>
          <cell r="S2719">
            <v>28820.399999999998</v>
          </cell>
        </row>
        <row r="2720">
          <cell r="A2720" t="str">
            <v>CC_306400 - JAX Operations</v>
          </cell>
          <cell r="B2720" t="str">
            <v>A_S6730000</v>
          </cell>
          <cell r="Q2720">
            <v>-897.47606180000002</v>
          </cell>
          <cell r="S2720">
            <v>-2692.4281854000001</v>
          </cell>
        </row>
        <row r="2721">
          <cell r="A2721" t="str">
            <v>CC_306400 - JAX Operations</v>
          </cell>
          <cell r="B2721" t="str">
            <v>MISC_BILEXP_EX</v>
          </cell>
          <cell r="Q2721">
            <v>-6300.26</v>
          </cell>
          <cell r="S2721">
            <v>-18881.690000000002</v>
          </cell>
        </row>
        <row r="2722">
          <cell r="A2722" t="str">
            <v>CC_306400 - JAX Operations</v>
          </cell>
          <cell r="B2722" t="str">
            <v>A_6780800</v>
          </cell>
          <cell r="Q2722">
            <v>-6300.26</v>
          </cell>
          <cell r="S2722">
            <v>-18881.690000000002</v>
          </cell>
        </row>
        <row r="2723">
          <cell r="A2723" t="str">
            <v>CC_306400 - JAX Operations</v>
          </cell>
          <cell r="B2723" t="str">
            <v>OTH_OP_EX</v>
          </cell>
          <cell r="Q2723">
            <v>17184.9170405</v>
          </cell>
          <cell r="S2723">
            <v>50788.238052999994</v>
          </cell>
        </row>
        <row r="2724">
          <cell r="A2724" t="str">
            <v>CC_306400 - JAX Operations</v>
          </cell>
          <cell r="B2724" t="str">
            <v>A_6790010</v>
          </cell>
          <cell r="Q2724">
            <v>11666.117040499999</v>
          </cell>
          <cell r="S2724">
            <v>34231.838052999999</v>
          </cell>
        </row>
        <row r="2725">
          <cell r="A2725" t="str">
            <v>CC_306400 - JAX Operations</v>
          </cell>
          <cell r="B2725" t="str">
            <v>A_6790800</v>
          </cell>
          <cell r="Q2725">
            <v>5518.8</v>
          </cell>
          <cell r="S2725">
            <v>16556.400000000001</v>
          </cell>
        </row>
        <row r="2726">
          <cell r="A2726" t="str">
            <v/>
          </cell>
          <cell r="B2726" t="str">
            <v/>
          </cell>
          <cell r="Q2726">
            <v>0</v>
          </cell>
          <cell r="S2726">
            <v>0</v>
          </cell>
        </row>
        <row r="2727">
          <cell r="A2727" t="str">
            <v>T50248 - Daytona</v>
          </cell>
          <cell r="B2727" t="str">
            <v>EXPENSES_3611</v>
          </cell>
          <cell r="Q2727">
            <v>195135.09005940001</v>
          </cell>
          <cell r="S2727">
            <v>635534.36129590007</v>
          </cell>
        </row>
        <row r="2728">
          <cell r="A2728" t="str">
            <v>T50248 - Daytona</v>
          </cell>
          <cell r="B2728" t="str">
            <v>OM_OTH_EX</v>
          </cell>
          <cell r="Q2728">
            <v>47508.325777700004</v>
          </cell>
          <cell r="S2728">
            <v>193822.8794567</v>
          </cell>
        </row>
        <row r="2729">
          <cell r="A2729" t="str">
            <v>T50248 - Daytona</v>
          </cell>
          <cell r="B2729" t="str">
            <v>LABOR_FRINGE</v>
          </cell>
          <cell r="Q2729">
            <v>24782.9242051</v>
          </cell>
          <cell r="S2729">
            <v>104761.89153589999</v>
          </cell>
        </row>
        <row r="2730">
          <cell r="A2730" t="str">
            <v>T50248 - Daytona</v>
          </cell>
          <cell r="B2730" t="str">
            <v>A_6010900</v>
          </cell>
          <cell r="Q2730">
            <v>1698.8</v>
          </cell>
          <cell r="S2730">
            <v>5260.8</v>
          </cell>
        </row>
        <row r="2731">
          <cell r="A2731" t="str">
            <v>T50248 - Daytona</v>
          </cell>
          <cell r="B2731" t="str">
            <v>A_S6019900</v>
          </cell>
          <cell r="Q2731">
            <v>15588.72263</v>
          </cell>
          <cell r="S2731">
            <v>67416.092423199996</v>
          </cell>
        </row>
        <row r="2732">
          <cell r="A2732" t="str">
            <v>T50248 - Daytona</v>
          </cell>
          <cell r="B2732" t="str">
            <v>A_S6019910</v>
          </cell>
          <cell r="Q2732">
            <v>1261.0030671</v>
          </cell>
          <cell r="S2732">
            <v>5212.4415446000003</v>
          </cell>
        </row>
        <row r="2733">
          <cell r="A2733" t="str">
            <v>T50248 - Daytona</v>
          </cell>
          <cell r="B2733" t="str">
            <v>A_P6020000</v>
          </cell>
          <cell r="Q2733">
            <v>4886.4204522</v>
          </cell>
          <cell r="S2733">
            <v>21062.2748507</v>
          </cell>
        </row>
        <row r="2734">
          <cell r="A2734" t="str">
            <v>T50248 - Daytona</v>
          </cell>
          <cell r="B2734" t="str">
            <v>A_6900040</v>
          </cell>
          <cell r="Q2734">
            <v>1347.9780558</v>
          </cell>
          <cell r="S2734">
            <v>5810.2827174000004</v>
          </cell>
        </row>
        <row r="2735">
          <cell r="A2735" t="str">
            <v>T50248 - Daytona</v>
          </cell>
          <cell r="B2735" t="str">
            <v>EMP_EXP</v>
          </cell>
          <cell r="Q2735">
            <v>964.06228060000001</v>
          </cell>
          <cell r="S2735">
            <v>8084.1868418000004</v>
          </cell>
        </row>
        <row r="2736">
          <cell r="A2736" t="str">
            <v>T50248 - Daytona</v>
          </cell>
          <cell r="B2736" t="str">
            <v>A_6030040</v>
          </cell>
          <cell r="Q2736">
            <v>150</v>
          </cell>
          <cell r="S2736">
            <v>1580</v>
          </cell>
        </row>
        <row r="2737">
          <cell r="A2737" t="str">
            <v>T50248 - Daytona</v>
          </cell>
          <cell r="B2737" t="str">
            <v>A_6030050</v>
          </cell>
          <cell r="Q2737">
            <v>0</v>
          </cell>
          <cell r="S2737">
            <v>500</v>
          </cell>
        </row>
        <row r="2738">
          <cell r="A2738" t="str">
            <v>T50248 - Daytona</v>
          </cell>
          <cell r="B2738" t="str">
            <v>A_6030070</v>
          </cell>
          <cell r="Q2738">
            <v>511</v>
          </cell>
          <cell r="S2738">
            <v>2555</v>
          </cell>
        </row>
        <row r="2739">
          <cell r="A2739" t="str">
            <v>T50248 - Daytona</v>
          </cell>
          <cell r="B2739" t="str">
            <v>A_6030080</v>
          </cell>
          <cell r="Q2739">
            <v>500</v>
          </cell>
          <cell r="S2739">
            <v>4000</v>
          </cell>
        </row>
        <row r="2740">
          <cell r="A2740" t="str">
            <v>T50248 - Daytona</v>
          </cell>
          <cell r="B2740" t="str">
            <v>A_S6030000</v>
          </cell>
          <cell r="Q2740">
            <v>0</v>
          </cell>
          <cell r="S2740">
            <v>40</v>
          </cell>
        </row>
        <row r="2741">
          <cell r="A2741" t="str">
            <v>T50248 - Daytona</v>
          </cell>
          <cell r="B2741" t="str">
            <v>A_S6030040</v>
          </cell>
          <cell r="Q2741">
            <v>-196.93771939999999</v>
          </cell>
          <cell r="S2741">
            <v>-590.81315819999998</v>
          </cell>
        </row>
        <row r="2742">
          <cell r="A2742" t="str">
            <v>T50248 - Daytona</v>
          </cell>
          <cell r="B2742" t="str">
            <v>MAT_SUP_EX</v>
          </cell>
          <cell r="Q2742">
            <v>4775.8607965000001</v>
          </cell>
          <cell r="S2742">
            <v>13077.582389499999</v>
          </cell>
        </row>
        <row r="2743">
          <cell r="A2743" t="str">
            <v>T50248 - Daytona</v>
          </cell>
          <cell r="B2743" t="str">
            <v>A_6400020</v>
          </cell>
          <cell r="Q2743">
            <v>500</v>
          </cell>
          <cell r="S2743">
            <v>1250</v>
          </cell>
        </row>
        <row r="2744">
          <cell r="A2744" t="str">
            <v>T50248 - Daytona</v>
          </cell>
          <cell r="B2744" t="str">
            <v>A_6400070</v>
          </cell>
          <cell r="Q2744">
            <v>500</v>
          </cell>
          <cell r="S2744">
            <v>1500</v>
          </cell>
        </row>
        <row r="2745">
          <cell r="A2745" t="str">
            <v>T50248 - Daytona</v>
          </cell>
          <cell r="B2745" t="str">
            <v>A_6400100</v>
          </cell>
          <cell r="Q2745">
            <v>3066</v>
          </cell>
          <cell r="S2745">
            <v>9198</v>
          </cell>
        </row>
        <row r="2746">
          <cell r="A2746" t="str">
            <v>T50248 - Daytona</v>
          </cell>
          <cell r="B2746" t="str">
            <v>A_6400510</v>
          </cell>
          <cell r="Q2746">
            <v>1000</v>
          </cell>
          <cell r="S2746">
            <v>2000</v>
          </cell>
        </row>
        <row r="2747">
          <cell r="A2747" t="str">
            <v>T50248 - Daytona</v>
          </cell>
          <cell r="B2747" t="str">
            <v>A_S6400000</v>
          </cell>
          <cell r="Q2747">
            <v>-290.13920350000001</v>
          </cell>
          <cell r="S2747">
            <v>-870.41761050000002</v>
          </cell>
        </row>
        <row r="2748">
          <cell r="A2748" t="str">
            <v>T50248 - Daytona</v>
          </cell>
          <cell r="B2748" t="str">
            <v>RENT_EX</v>
          </cell>
          <cell r="Q2748">
            <v>0</v>
          </cell>
          <cell r="S2748">
            <v>0</v>
          </cell>
        </row>
        <row r="2749">
          <cell r="A2749" t="str">
            <v>T50248 - Daytona</v>
          </cell>
          <cell r="B2749" t="str">
            <v>A_6710800</v>
          </cell>
          <cell r="Q2749">
            <v>0</v>
          </cell>
          <cell r="S2749">
            <v>0</v>
          </cell>
        </row>
        <row r="2750">
          <cell r="A2750" t="str">
            <v>T50248 - Daytona</v>
          </cell>
          <cell r="B2750" t="str">
            <v>LEASE_EX</v>
          </cell>
          <cell r="Q2750">
            <v>160</v>
          </cell>
          <cell r="S2750">
            <v>480</v>
          </cell>
        </row>
        <row r="2751">
          <cell r="A2751" t="str">
            <v>T50248 - Daytona</v>
          </cell>
          <cell r="B2751" t="str">
            <v>A_6720020</v>
          </cell>
          <cell r="Q2751">
            <v>160</v>
          </cell>
          <cell r="S2751">
            <v>480</v>
          </cell>
        </row>
        <row r="2752">
          <cell r="A2752" t="str">
            <v>T50248 - Daytona</v>
          </cell>
          <cell r="B2752" t="str">
            <v>OTSDSERV_EX</v>
          </cell>
          <cell r="Q2752">
            <v>9122.9245890999991</v>
          </cell>
          <cell r="S2752">
            <v>27368.773767299997</v>
          </cell>
        </row>
        <row r="2753">
          <cell r="A2753" t="str">
            <v>T50248 - Daytona</v>
          </cell>
          <cell r="B2753" t="str">
            <v>A_6100100</v>
          </cell>
          <cell r="Q2753">
            <v>11000</v>
          </cell>
          <cell r="S2753">
            <v>33000</v>
          </cell>
        </row>
        <row r="2754">
          <cell r="A2754" t="str">
            <v>T50248 - Daytona</v>
          </cell>
          <cell r="B2754" t="str">
            <v>A_S6100000</v>
          </cell>
          <cell r="Q2754">
            <v>-1877.0754109</v>
          </cell>
          <cell r="S2754">
            <v>-5631.2262326999999</v>
          </cell>
        </row>
        <row r="2755">
          <cell r="A2755" t="str">
            <v>T50248 - Daytona</v>
          </cell>
          <cell r="B2755" t="str">
            <v>TRANSPORTATION_EX</v>
          </cell>
          <cell r="Q2755">
            <v>4119.2523103000003</v>
          </cell>
          <cell r="S2755">
            <v>12116.750815700001</v>
          </cell>
        </row>
        <row r="2756">
          <cell r="A2756" t="str">
            <v>T50248 - Daytona</v>
          </cell>
          <cell r="B2756" t="str">
            <v>A_6500010</v>
          </cell>
          <cell r="Q2756">
            <v>2931.4076199000001</v>
          </cell>
          <cell r="S2756">
            <v>11322.216744500001</v>
          </cell>
        </row>
        <row r="2757">
          <cell r="A2757" t="str">
            <v>T50248 - Daytona</v>
          </cell>
          <cell r="B2757" t="str">
            <v>A_6500015</v>
          </cell>
          <cell r="Q2757">
            <v>1384.5</v>
          </cell>
          <cell r="S2757">
            <v>1384.5</v>
          </cell>
        </row>
        <row r="2758">
          <cell r="A2758" t="str">
            <v>T50248 - Daytona</v>
          </cell>
          <cell r="B2758" t="str">
            <v>A_S1000200</v>
          </cell>
          <cell r="Q2758">
            <v>-196.65530960000001</v>
          </cell>
          <cell r="S2758">
            <v>-589.96592880000003</v>
          </cell>
        </row>
        <row r="2759">
          <cell r="A2759" t="str">
            <v>T50248 - Daytona</v>
          </cell>
          <cell r="B2759" t="str">
            <v>UTILITIES_EX</v>
          </cell>
          <cell r="Q2759">
            <v>6136.8515103</v>
          </cell>
          <cell r="S2759">
            <v>18410.554530900001</v>
          </cell>
        </row>
        <row r="2760">
          <cell r="A2760" t="str">
            <v>T50248 - Daytona</v>
          </cell>
          <cell r="B2760" t="str">
            <v>A_6730010</v>
          </cell>
          <cell r="Q2760">
            <v>715.4</v>
          </cell>
          <cell r="S2760">
            <v>2146.1999999999998</v>
          </cell>
        </row>
        <row r="2761">
          <cell r="A2761" t="str">
            <v>T50248 - Daytona</v>
          </cell>
          <cell r="B2761" t="str">
            <v>A_6730030</v>
          </cell>
          <cell r="Q2761">
            <v>5212.2</v>
          </cell>
          <cell r="S2761">
            <v>15636.599999999999</v>
          </cell>
        </row>
        <row r="2762">
          <cell r="A2762" t="str">
            <v>T50248 - Daytona</v>
          </cell>
          <cell r="B2762" t="str">
            <v>A_6730050</v>
          </cell>
          <cell r="Q2762">
            <v>204.4</v>
          </cell>
          <cell r="S2762">
            <v>613.20000000000005</v>
          </cell>
        </row>
        <row r="2763">
          <cell r="A2763" t="str">
            <v>T50248 - Daytona</v>
          </cell>
          <cell r="B2763" t="str">
            <v>A_6730060</v>
          </cell>
          <cell r="Q2763">
            <v>350</v>
          </cell>
          <cell r="S2763">
            <v>1050</v>
          </cell>
        </row>
        <row r="2764">
          <cell r="A2764" t="str">
            <v>T50248 - Daytona</v>
          </cell>
          <cell r="B2764" t="str">
            <v>A_S6730000</v>
          </cell>
          <cell r="Q2764">
            <v>-345.14848970000003</v>
          </cell>
          <cell r="S2764">
            <v>-1035.4454691000001</v>
          </cell>
        </row>
        <row r="2765">
          <cell r="A2765" t="str">
            <v>T50248 - Daytona</v>
          </cell>
          <cell r="B2765" t="str">
            <v>MISC_BILEXP_EX</v>
          </cell>
          <cell r="Q2765">
            <v>-4081.24</v>
          </cell>
          <cell r="S2765">
            <v>-4581.24</v>
          </cell>
        </row>
        <row r="2766">
          <cell r="A2766" t="str">
            <v>T50248 - Daytona</v>
          </cell>
          <cell r="B2766" t="str">
            <v>A_6780800</v>
          </cell>
          <cell r="Q2766">
            <v>-4081.24</v>
          </cell>
          <cell r="S2766">
            <v>-4581.24</v>
          </cell>
        </row>
        <row r="2767">
          <cell r="A2767" t="str">
            <v>T50248 - Daytona</v>
          </cell>
          <cell r="B2767" t="str">
            <v>OTH_OP_EX</v>
          </cell>
          <cell r="Q2767">
            <v>1527.6900857999999</v>
          </cell>
          <cell r="S2767">
            <v>14104.3795756</v>
          </cell>
        </row>
        <row r="2768">
          <cell r="A2768" t="str">
            <v>T50248 - Daytona</v>
          </cell>
          <cell r="B2768" t="str">
            <v>A_6790010</v>
          </cell>
          <cell r="Q2768">
            <v>505.69008580000002</v>
          </cell>
          <cell r="S2768">
            <v>11038.379575600002</v>
          </cell>
        </row>
        <row r="2769">
          <cell r="A2769" t="str">
            <v>T50248 - Daytona</v>
          </cell>
          <cell r="B2769" t="str">
            <v>A_6798999</v>
          </cell>
          <cell r="Q2769">
            <v>1022</v>
          </cell>
          <cell r="S2769">
            <v>3066</v>
          </cell>
        </row>
        <row r="2770">
          <cell r="A2770" t="str">
            <v>T50248 - Daytona</v>
          </cell>
          <cell r="B2770" t="str">
            <v>DEP_AMORTIZATION_EX</v>
          </cell>
          <cell r="Q2770">
            <v>108048.92047139999</v>
          </cell>
          <cell r="S2770">
            <v>322593.7094083</v>
          </cell>
        </row>
        <row r="2771">
          <cell r="A2771" t="str">
            <v>T50248 - Daytona</v>
          </cell>
          <cell r="B2771" t="str">
            <v>AMORT_EXP</v>
          </cell>
          <cell r="Q2771">
            <v>173.49395680000001</v>
          </cell>
          <cell r="S2771">
            <v>519.8345898</v>
          </cell>
        </row>
        <row r="2772">
          <cell r="A2772" t="str">
            <v>T50248 - Daytona</v>
          </cell>
          <cell r="B2772" t="str">
            <v>A_6800010</v>
          </cell>
          <cell r="Q2772">
            <v>173.49395680000001</v>
          </cell>
          <cell r="S2772">
            <v>519.8345898</v>
          </cell>
        </row>
        <row r="2773">
          <cell r="A2773" t="str">
            <v>T50248 - Daytona</v>
          </cell>
          <cell r="B2773" t="str">
            <v>DEP_EXP_EX</v>
          </cell>
          <cell r="Q2773">
            <v>107875.4265146</v>
          </cell>
          <cell r="S2773">
            <v>322073.87481850001</v>
          </cell>
        </row>
        <row r="2774">
          <cell r="A2774" t="str">
            <v>T50248 - Daytona</v>
          </cell>
          <cell r="B2774" t="str">
            <v>A_6810010</v>
          </cell>
          <cell r="Q2774">
            <v>107875.4265146</v>
          </cell>
          <cell r="S2774">
            <v>322073.87481850001</v>
          </cell>
        </row>
        <row r="2775">
          <cell r="A2775" t="str">
            <v>T50248 - Daytona</v>
          </cell>
          <cell r="B2775" t="str">
            <v>TAXES_EX</v>
          </cell>
          <cell r="Q2775">
            <v>39577.843810300001</v>
          </cell>
          <cell r="S2775">
            <v>119117.77243089999</v>
          </cell>
        </row>
        <row r="2776">
          <cell r="A2776" t="str">
            <v>T50248 - Daytona</v>
          </cell>
          <cell r="B2776" t="str">
            <v>A_6900070</v>
          </cell>
          <cell r="Q2776">
            <v>3214.6529999999998</v>
          </cell>
          <cell r="S2776">
            <v>10028.200000000001</v>
          </cell>
        </row>
        <row r="2777">
          <cell r="A2777" t="str">
            <v>T50248 - Daytona</v>
          </cell>
          <cell r="B2777" t="str">
            <v>A_S6900060</v>
          </cell>
          <cell r="Q2777">
            <v>36363.190810300002</v>
          </cell>
          <cell r="S2777">
            <v>109089.57243090001</v>
          </cell>
        </row>
        <row r="2778">
          <cell r="A2778" t="str">
            <v/>
          </cell>
          <cell r="B2778" t="str">
            <v/>
          </cell>
          <cell r="Q2778">
            <v>0</v>
          </cell>
          <cell r="S2778">
            <v>0</v>
          </cell>
        </row>
        <row r="2779">
          <cell r="A2779" t="str">
            <v>CC_309000 - DAY Common (depr, taxes other, etc)</v>
          </cell>
          <cell r="B2779" t="str">
            <v>EXPENSES_3611</v>
          </cell>
          <cell r="Q2779">
            <v>147626.76428169999</v>
          </cell>
          <cell r="S2779">
            <v>441711.48183920002</v>
          </cell>
        </row>
        <row r="2780">
          <cell r="A2780" t="str">
            <v>CC_309000 - DAY Common (depr, taxes other, etc)</v>
          </cell>
          <cell r="B2780" t="str">
            <v>DEP_AMORTIZATION_EX</v>
          </cell>
          <cell r="Q2780">
            <v>108048.92047139999</v>
          </cell>
          <cell r="S2780">
            <v>322593.7094083</v>
          </cell>
        </row>
        <row r="2781">
          <cell r="A2781" t="str">
            <v>CC_309000 - DAY Common (depr, taxes other, etc)</v>
          </cell>
          <cell r="B2781" t="str">
            <v>AMORT_EXP</v>
          </cell>
          <cell r="Q2781">
            <v>173.49395680000001</v>
          </cell>
          <cell r="S2781">
            <v>519.8345898</v>
          </cell>
        </row>
        <row r="2782">
          <cell r="A2782" t="str">
            <v>CC_309000 - DAY Common (depr, taxes other, etc)</v>
          </cell>
          <cell r="B2782" t="str">
            <v>A_6800010</v>
          </cell>
          <cell r="Q2782">
            <v>173.49395680000001</v>
          </cell>
          <cell r="S2782">
            <v>519.8345898</v>
          </cell>
        </row>
        <row r="2783">
          <cell r="A2783" t="str">
            <v>CC_309000 - DAY Common (depr, taxes other, etc)</v>
          </cell>
          <cell r="B2783" t="str">
            <v>DEP_EXP_EX</v>
          </cell>
          <cell r="Q2783">
            <v>107875.4265146</v>
          </cell>
          <cell r="S2783">
            <v>322073.87481850001</v>
          </cell>
        </row>
        <row r="2784">
          <cell r="A2784" t="str">
            <v>CC_309000 - DAY Common (depr, taxes other, etc)</v>
          </cell>
          <cell r="B2784" t="str">
            <v>A_6810010</v>
          </cell>
          <cell r="Q2784">
            <v>107875.4265146</v>
          </cell>
          <cell r="S2784">
            <v>322073.87481850001</v>
          </cell>
        </row>
        <row r="2785">
          <cell r="A2785" t="str">
            <v>CC_309000 - DAY Common (depr, taxes other, etc)</v>
          </cell>
          <cell r="B2785" t="str">
            <v>TAXES_EX</v>
          </cell>
          <cell r="Q2785">
            <v>39577.843810300001</v>
          </cell>
          <cell r="S2785">
            <v>119117.77243089999</v>
          </cell>
        </row>
        <row r="2786">
          <cell r="A2786" t="str">
            <v>CC_309000 - DAY Common (depr, taxes other, etc)</v>
          </cell>
          <cell r="B2786" t="str">
            <v>A_6900070</v>
          </cell>
          <cell r="Q2786">
            <v>3214.6529999999998</v>
          </cell>
          <cell r="S2786">
            <v>10028.200000000001</v>
          </cell>
        </row>
        <row r="2787">
          <cell r="A2787" t="str">
            <v>CC_309000 - DAY Common (depr, taxes other, etc)</v>
          </cell>
          <cell r="B2787" t="str">
            <v>A_S6900060</v>
          </cell>
          <cell r="Q2787">
            <v>36363.190810300002</v>
          </cell>
          <cell r="S2787">
            <v>109089.57243090001</v>
          </cell>
        </row>
        <row r="2788">
          <cell r="A2788" t="str">
            <v/>
          </cell>
          <cell r="B2788" t="str">
            <v/>
          </cell>
          <cell r="Q2788">
            <v>0</v>
          </cell>
          <cell r="S2788">
            <v>0</v>
          </cell>
        </row>
        <row r="2789">
          <cell r="A2789" t="str">
            <v>T60054 - DAY Operations</v>
          </cell>
          <cell r="B2789" t="str">
            <v>EXPENSES_3611</v>
          </cell>
          <cell r="Q2789">
            <v>47508.325777700004</v>
          </cell>
          <cell r="S2789">
            <v>193822.8794567</v>
          </cell>
        </row>
        <row r="2790">
          <cell r="A2790" t="str">
            <v>T60054 - DAY Operations</v>
          </cell>
          <cell r="B2790" t="str">
            <v>OM_OTH_EX</v>
          </cell>
          <cell r="Q2790">
            <v>47508.325777700004</v>
          </cell>
          <cell r="S2790">
            <v>193822.8794567</v>
          </cell>
        </row>
        <row r="2791">
          <cell r="A2791" t="str">
            <v>T60054 - DAY Operations</v>
          </cell>
          <cell r="B2791" t="str">
            <v>LABOR_FRINGE</v>
          </cell>
          <cell r="Q2791">
            <v>24782.9242051</v>
          </cell>
          <cell r="S2791">
            <v>104761.89153589999</v>
          </cell>
        </row>
        <row r="2792">
          <cell r="A2792" t="str">
            <v>T60054 - DAY Operations</v>
          </cell>
          <cell r="B2792" t="str">
            <v>A_6010900</v>
          </cell>
          <cell r="Q2792">
            <v>1698.8</v>
          </cell>
          <cell r="S2792">
            <v>5260.8</v>
          </cell>
        </row>
        <row r="2793">
          <cell r="A2793" t="str">
            <v>T60054 - DAY Operations</v>
          </cell>
          <cell r="B2793" t="str">
            <v>A_S6019900</v>
          </cell>
          <cell r="Q2793">
            <v>15588.72263</v>
          </cell>
          <cell r="S2793">
            <v>67416.092423199996</v>
          </cell>
        </row>
        <row r="2794">
          <cell r="A2794" t="str">
            <v>T60054 - DAY Operations</v>
          </cell>
          <cell r="B2794" t="str">
            <v>A_S6019910</v>
          </cell>
          <cell r="Q2794">
            <v>1261.0030671</v>
          </cell>
          <cell r="S2794">
            <v>5212.4415446000003</v>
          </cell>
        </row>
        <row r="2795">
          <cell r="A2795" t="str">
            <v>T60054 - DAY Operations</v>
          </cell>
          <cell r="B2795" t="str">
            <v>A_P6020000</v>
          </cell>
          <cell r="Q2795">
            <v>4886.4204522</v>
          </cell>
          <cell r="S2795">
            <v>21062.2748507</v>
          </cell>
        </row>
        <row r="2796">
          <cell r="A2796" t="str">
            <v>T60054 - DAY Operations</v>
          </cell>
          <cell r="B2796" t="str">
            <v>A_6900040</v>
          </cell>
          <cell r="Q2796">
            <v>1347.9780558</v>
          </cell>
          <cell r="S2796">
            <v>5810.2827174000004</v>
          </cell>
        </row>
        <row r="2797">
          <cell r="A2797" t="str">
            <v>T60054 - DAY Operations</v>
          </cell>
          <cell r="B2797" t="str">
            <v>EMP_EXP</v>
          </cell>
          <cell r="Q2797">
            <v>964.06228060000001</v>
          </cell>
          <cell r="S2797">
            <v>8084.1868418000004</v>
          </cell>
        </row>
        <row r="2798">
          <cell r="A2798" t="str">
            <v>T60054 - DAY Operations</v>
          </cell>
          <cell r="B2798" t="str">
            <v>A_6030040</v>
          </cell>
          <cell r="Q2798">
            <v>150</v>
          </cell>
          <cell r="S2798">
            <v>1580</v>
          </cell>
        </row>
        <row r="2799">
          <cell r="A2799" t="str">
            <v>T60054 - DAY Operations</v>
          </cell>
          <cell r="B2799" t="str">
            <v>A_6030050</v>
          </cell>
          <cell r="Q2799">
            <v>0</v>
          </cell>
          <cell r="S2799">
            <v>500</v>
          </cell>
        </row>
        <row r="2800">
          <cell r="A2800" t="str">
            <v>T60054 - DAY Operations</v>
          </cell>
          <cell r="B2800" t="str">
            <v>A_6030070</v>
          </cell>
          <cell r="Q2800">
            <v>511</v>
          </cell>
          <cell r="S2800">
            <v>2555</v>
          </cell>
        </row>
        <row r="2801">
          <cell r="A2801" t="str">
            <v>T60054 - DAY Operations</v>
          </cell>
          <cell r="B2801" t="str">
            <v>A_6030080</v>
          </cell>
          <cell r="Q2801">
            <v>500</v>
          </cell>
          <cell r="S2801">
            <v>4000</v>
          </cell>
        </row>
        <row r="2802">
          <cell r="A2802" t="str">
            <v>T60054 - DAY Operations</v>
          </cell>
          <cell r="B2802" t="str">
            <v>A_S6030000</v>
          </cell>
          <cell r="Q2802">
            <v>0</v>
          </cell>
          <cell r="S2802">
            <v>40</v>
          </cell>
        </row>
        <row r="2803">
          <cell r="A2803" t="str">
            <v>T60054 - DAY Operations</v>
          </cell>
          <cell r="B2803" t="str">
            <v>A_S6030040</v>
          </cell>
          <cell r="Q2803">
            <v>-196.93771939999999</v>
          </cell>
          <cell r="S2803">
            <v>-590.81315819999998</v>
          </cell>
        </row>
        <row r="2804">
          <cell r="A2804" t="str">
            <v>T60054 - DAY Operations</v>
          </cell>
          <cell r="B2804" t="str">
            <v>MAT_SUP_EX</v>
          </cell>
          <cell r="Q2804">
            <v>4775.8607965000001</v>
          </cell>
          <cell r="S2804">
            <v>13077.582389499999</v>
          </cell>
        </row>
        <row r="2805">
          <cell r="A2805" t="str">
            <v>T60054 - DAY Operations</v>
          </cell>
          <cell r="B2805" t="str">
            <v>A_6400020</v>
          </cell>
          <cell r="Q2805">
            <v>500</v>
          </cell>
          <cell r="S2805">
            <v>1250</v>
          </cell>
        </row>
        <row r="2806">
          <cell r="A2806" t="str">
            <v>T60054 - DAY Operations</v>
          </cell>
          <cell r="B2806" t="str">
            <v>A_6400070</v>
          </cell>
          <cell r="Q2806">
            <v>500</v>
          </cell>
          <cell r="S2806">
            <v>1500</v>
          </cell>
        </row>
        <row r="2807">
          <cell r="A2807" t="str">
            <v>T60054 - DAY Operations</v>
          </cell>
          <cell r="B2807" t="str">
            <v>A_6400100</v>
          </cell>
          <cell r="Q2807">
            <v>3066</v>
          </cell>
          <cell r="S2807">
            <v>9198</v>
          </cell>
        </row>
        <row r="2808">
          <cell r="A2808" t="str">
            <v>T60054 - DAY Operations</v>
          </cell>
          <cell r="B2808" t="str">
            <v>A_6400510</v>
          </cell>
          <cell r="Q2808">
            <v>1000</v>
          </cell>
          <cell r="S2808">
            <v>2000</v>
          </cell>
        </row>
        <row r="2809">
          <cell r="A2809" t="str">
            <v>T60054 - DAY Operations</v>
          </cell>
          <cell r="B2809" t="str">
            <v>A_S6400000</v>
          </cell>
          <cell r="Q2809">
            <v>-290.13920350000001</v>
          </cell>
          <cell r="S2809">
            <v>-870.41761050000002</v>
          </cell>
        </row>
        <row r="2810">
          <cell r="A2810" t="str">
            <v>T60054 - DAY Operations</v>
          </cell>
          <cell r="B2810" t="str">
            <v>RENT_EX</v>
          </cell>
          <cell r="Q2810">
            <v>0</v>
          </cell>
          <cell r="S2810">
            <v>0</v>
          </cell>
        </row>
        <row r="2811">
          <cell r="A2811" t="str">
            <v>T60054 - DAY Operations</v>
          </cell>
          <cell r="B2811" t="str">
            <v>A_6710800</v>
          </cell>
          <cell r="Q2811">
            <v>0</v>
          </cell>
          <cell r="S2811">
            <v>0</v>
          </cell>
        </row>
        <row r="2812">
          <cell r="A2812" t="str">
            <v>T60054 - DAY Operations</v>
          </cell>
          <cell r="B2812" t="str">
            <v>LEASE_EX</v>
          </cell>
          <cell r="Q2812">
            <v>160</v>
          </cell>
          <cell r="S2812">
            <v>480</v>
          </cell>
        </row>
        <row r="2813">
          <cell r="A2813" t="str">
            <v>T60054 - DAY Operations</v>
          </cell>
          <cell r="B2813" t="str">
            <v>A_6720020</v>
          </cell>
          <cell r="Q2813">
            <v>160</v>
          </cell>
          <cell r="S2813">
            <v>480</v>
          </cell>
        </row>
        <row r="2814">
          <cell r="A2814" t="str">
            <v>T60054 - DAY Operations</v>
          </cell>
          <cell r="B2814" t="str">
            <v>OTSDSERV_EX</v>
          </cell>
          <cell r="Q2814">
            <v>9122.9245890999991</v>
          </cell>
          <cell r="S2814">
            <v>27368.773767299997</v>
          </cell>
        </row>
        <row r="2815">
          <cell r="A2815" t="str">
            <v>T60054 - DAY Operations</v>
          </cell>
          <cell r="B2815" t="str">
            <v>A_6100100</v>
          </cell>
          <cell r="Q2815">
            <v>11000</v>
          </cell>
          <cell r="S2815">
            <v>33000</v>
          </cell>
        </row>
        <row r="2816">
          <cell r="A2816" t="str">
            <v>T60054 - DAY Operations</v>
          </cell>
          <cell r="B2816" t="str">
            <v>A_S6100000</v>
          </cell>
          <cell r="Q2816">
            <v>-1877.0754109</v>
          </cell>
          <cell r="S2816">
            <v>-5631.2262326999999</v>
          </cell>
        </row>
        <row r="2817">
          <cell r="A2817" t="str">
            <v>T60054 - DAY Operations</v>
          </cell>
          <cell r="B2817" t="str">
            <v>TRANSPORTATION_EX</v>
          </cell>
          <cell r="Q2817">
            <v>4119.2523103000003</v>
          </cell>
          <cell r="S2817">
            <v>12116.750815700001</v>
          </cell>
        </row>
        <row r="2818">
          <cell r="A2818" t="str">
            <v>T60054 - DAY Operations</v>
          </cell>
          <cell r="B2818" t="str">
            <v>A_6500010</v>
          </cell>
          <cell r="Q2818">
            <v>2931.4076199000001</v>
          </cell>
          <cell r="S2818">
            <v>11322.216744500001</v>
          </cell>
        </row>
        <row r="2819">
          <cell r="A2819" t="str">
            <v>T60054 - DAY Operations</v>
          </cell>
          <cell r="B2819" t="str">
            <v>A_6500015</v>
          </cell>
          <cell r="Q2819">
            <v>1384.5</v>
          </cell>
          <cell r="S2819">
            <v>1384.5</v>
          </cell>
        </row>
        <row r="2820">
          <cell r="A2820" t="str">
            <v>T60054 - DAY Operations</v>
          </cell>
          <cell r="B2820" t="str">
            <v>A_S1000200</v>
          </cell>
          <cell r="Q2820">
            <v>-196.65530960000001</v>
          </cell>
          <cell r="S2820">
            <v>-589.96592880000003</v>
          </cell>
        </row>
        <row r="2821">
          <cell r="A2821" t="str">
            <v>T60054 - DAY Operations</v>
          </cell>
          <cell r="B2821" t="str">
            <v>UTILITIES_EX</v>
          </cell>
          <cell r="Q2821">
            <v>6136.8515103</v>
          </cell>
          <cell r="S2821">
            <v>18410.554530900001</v>
          </cell>
        </row>
        <row r="2822">
          <cell r="A2822" t="str">
            <v>T60054 - DAY Operations</v>
          </cell>
          <cell r="B2822" t="str">
            <v>A_6730010</v>
          </cell>
          <cell r="Q2822">
            <v>715.4</v>
          </cell>
          <cell r="S2822">
            <v>2146.1999999999998</v>
          </cell>
        </row>
        <row r="2823">
          <cell r="A2823" t="str">
            <v>T60054 - DAY Operations</v>
          </cell>
          <cell r="B2823" t="str">
            <v>A_6730030</v>
          </cell>
          <cell r="Q2823">
            <v>5212.2</v>
          </cell>
          <cell r="S2823">
            <v>15636.599999999999</v>
          </cell>
        </row>
        <row r="2824">
          <cell r="A2824" t="str">
            <v>T60054 - DAY Operations</v>
          </cell>
          <cell r="B2824" t="str">
            <v>A_6730050</v>
          </cell>
          <cell r="Q2824">
            <v>204.4</v>
          </cell>
          <cell r="S2824">
            <v>613.20000000000005</v>
          </cell>
        </row>
        <row r="2825">
          <cell r="A2825" t="str">
            <v>T60054 - DAY Operations</v>
          </cell>
          <cell r="B2825" t="str">
            <v>A_6730060</v>
          </cell>
          <cell r="Q2825">
            <v>350</v>
          </cell>
          <cell r="S2825">
            <v>1050</v>
          </cell>
        </row>
        <row r="2826">
          <cell r="A2826" t="str">
            <v>T60054 - DAY Operations</v>
          </cell>
          <cell r="B2826" t="str">
            <v>A_S6730000</v>
          </cell>
          <cell r="Q2826">
            <v>-345.14848970000003</v>
          </cell>
          <cell r="S2826">
            <v>-1035.4454691000001</v>
          </cell>
        </row>
        <row r="2827">
          <cell r="A2827" t="str">
            <v>T60054 - DAY Operations</v>
          </cell>
          <cell r="B2827" t="str">
            <v>MISC_BILEXP_EX</v>
          </cell>
          <cell r="Q2827">
            <v>-4081.24</v>
          </cell>
          <cell r="S2827">
            <v>-4581.24</v>
          </cell>
        </row>
        <row r="2828">
          <cell r="A2828" t="str">
            <v>T60054 - DAY Operations</v>
          </cell>
          <cell r="B2828" t="str">
            <v>A_6780800</v>
          </cell>
          <cell r="Q2828">
            <v>-4081.24</v>
          </cell>
          <cell r="S2828">
            <v>-4581.24</v>
          </cell>
        </row>
        <row r="2829">
          <cell r="A2829" t="str">
            <v>T60054 - DAY Operations</v>
          </cell>
          <cell r="B2829" t="str">
            <v>OTH_OP_EX</v>
          </cell>
          <cell r="Q2829">
            <v>1527.6900857999999</v>
          </cell>
          <cell r="S2829">
            <v>14104.3795756</v>
          </cell>
        </row>
        <row r="2830">
          <cell r="A2830" t="str">
            <v>T60054 - DAY Operations</v>
          </cell>
          <cell r="B2830" t="str">
            <v>A_6790010</v>
          </cell>
          <cell r="Q2830">
            <v>505.69008580000002</v>
          </cell>
          <cell r="S2830">
            <v>11038.379575600002</v>
          </cell>
        </row>
        <row r="2831">
          <cell r="A2831" t="str">
            <v>T60054 - DAY Operations</v>
          </cell>
          <cell r="B2831" t="str">
            <v>A_6798999</v>
          </cell>
          <cell r="Q2831">
            <v>1022</v>
          </cell>
          <cell r="S2831">
            <v>3066</v>
          </cell>
        </row>
        <row r="2832">
          <cell r="A2832" t="str">
            <v/>
          </cell>
          <cell r="B2832" t="str">
            <v/>
          </cell>
          <cell r="Q2832">
            <v>0</v>
          </cell>
          <cell r="S2832">
            <v>0</v>
          </cell>
        </row>
        <row r="2833">
          <cell r="A2833" t="str">
            <v>CC_309400 - DAY Operations</v>
          </cell>
          <cell r="B2833" t="str">
            <v>EXPENSES_3611</v>
          </cell>
          <cell r="Q2833">
            <v>47508.325777700004</v>
          </cell>
          <cell r="S2833">
            <v>193822.8794567</v>
          </cell>
        </row>
        <row r="2834">
          <cell r="A2834" t="str">
            <v>CC_309400 - DAY Operations</v>
          </cell>
          <cell r="B2834" t="str">
            <v>OM_OTH_EX</v>
          </cell>
          <cell r="Q2834">
            <v>47508.325777700004</v>
          </cell>
          <cell r="S2834">
            <v>193822.8794567</v>
          </cell>
        </row>
        <row r="2835">
          <cell r="A2835" t="str">
            <v>CC_309400 - DAY Operations</v>
          </cell>
          <cell r="B2835" t="str">
            <v>LABOR_FRINGE</v>
          </cell>
          <cell r="Q2835">
            <v>24782.9242051</v>
          </cell>
          <cell r="S2835">
            <v>104761.89153589999</v>
          </cell>
        </row>
        <row r="2836">
          <cell r="A2836" t="str">
            <v>CC_309400 - DAY Operations</v>
          </cell>
          <cell r="B2836" t="str">
            <v>A_6010900</v>
          </cell>
          <cell r="Q2836">
            <v>1698.8</v>
          </cell>
          <cell r="S2836">
            <v>5260.8</v>
          </cell>
        </row>
        <row r="2837">
          <cell r="A2837" t="str">
            <v>CC_309400 - DAY Operations</v>
          </cell>
          <cell r="B2837" t="str">
            <v>A_S6019900</v>
          </cell>
          <cell r="Q2837">
            <v>15588.72263</v>
          </cell>
          <cell r="S2837">
            <v>67416.092423199996</v>
          </cell>
        </row>
        <row r="2838">
          <cell r="A2838" t="str">
            <v>CC_309400 - DAY Operations</v>
          </cell>
          <cell r="B2838" t="str">
            <v>A_S6019910</v>
          </cell>
          <cell r="Q2838">
            <v>1261.0030671</v>
          </cell>
          <cell r="S2838">
            <v>5212.4415446000003</v>
          </cell>
        </row>
        <row r="2839">
          <cell r="A2839" t="str">
            <v>CC_309400 - DAY Operations</v>
          </cell>
          <cell r="B2839" t="str">
            <v>A_P6020000</v>
          </cell>
          <cell r="Q2839">
            <v>4886.4204522</v>
          </cell>
          <cell r="S2839">
            <v>21062.2748507</v>
          </cell>
        </row>
        <row r="2840">
          <cell r="A2840" t="str">
            <v>CC_309400 - DAY Operations</v>
          </cell>
          <cell r="B2840" t="str">
            <v>A_6900040</v>
          </cell>
          <cell r="Q2840">
            <v>1347.9780558</v>
          </cell>
          <cell r="S2840">
            <v>5810.2827174000004</v>
          </cell>
        </row>
        <row r="2841">
          <cell r="A2841" t="str">
            <v>CC_309400 - DAY Operations</v>
          </cell>
          <cell r="B2841" t="str">
            <v>EMP_EXP</v>
          </cell>
          <cell r="Q2841">
            <v>964.06228060000001</v>
          </cell>
          <cell r="S2841">
            <v>8084.1868418000004</v>
          </cell>
        </row>
        <row r="2842">
          <cell r="A2842" t="str">
            <v>CC_309400 - DAY Operations</v>
          </cell>
          <cell r="B2842" t="str">
            <v>A_6030040</v>
          </cell>
          <cell r="Q2842">
            <v>150</v>
          </cell>
          <cell r="S2842">
            <v>1580</v>
          </cell>
        </row>
        <row r="2843">
          <cell r="A2843" t="str">
            <v>CC_309400 - DAY Operations</v>
          </cell>
          <cell r="B2843" t="str">
            <v>A_6030050</v>
          </cell>
          <cell r="Q2843">
            <v>0</v>
          </cell>
          <cell r="S2843">
            <v>500</v>
          </cell>
        </row>
        <row r="2844">
          <cell r="A2844" t="str">
            <v>CC_309400 - DAY Operations</v>
          </cell>
          <cell r="B2844" t="str">
            <v>A_6030070</v>
          </cell>
          <cell r="Q2844">
            <v>511</v>
          </cell>
          <cell r="S2844">
            <v>2555</v>
          </cell>
        </row>
        <row r="2845">
          <cell r="A2845" t="str">
            <v>CC_309400 - DAY Operations</v>
          </cell>
          <cell r="B2845" t="str">
            <v>A_6030080</v>
          </cell>
          <cell r="Q2845">
            <v>500</v>
          </cell>
          <cell r="S2845">
            <v>4000</v>
          </cell>
        </row>
        <row r="2846">
          <cell r="A2846" t="str">
            <v>CC_309400 - DAY Operations</v>
          </cell>
          <cell r="B2846" t="str">
            <v>A_S6030000</v>
          </cell>
          <cell r="Q2846">
            <v>0</v>
          </cell>
          <cell r="S2846">
            <v>40</v>
          </cell>
        </row>
        <row r="2847">
          <cell r="A2847" t="str">
            <v>CC_309400 - DAY Operations</v>
          </cell>
          <cell r="B2847" t="str">
            <v>A_S6030040</v>
          </cell>
          <cell r="Q2847">
            <v>-196.93771939999999</v>
          </cell>
          <cell r="S2847">
            <v>-590.81315819999998</v>
          </cell>
        </row>
        <row r="2848">
          <cell r="A2848" t="str">
            <v>CC_309400 - DAY Operations</v>
          </cell>
          <cell r="B2848" t="str">
            <v>MAT_SUP_EX</v>
          </cell>
          <cell r="Q2848">
            <v>4775.8607965000001</v>
          </cell>
          <cell r="S2848">
            <v>13077.582389499999</v>
          </cell>
        </row>
        <row r="2849">
          <cell r="A2849" t="str">
            <v>CC_309400 - DAY Operations</v>
          </cell>
          <cell r="B2849" t="str">
            <v>A_6400020</v>
          </cell>
          <cell r="Q2849">
            <v>500</v>
          </cell>
          <cell r="S2849">
            <v>1250</v>
          </cell>
        </row>
        <row r="2850">
          <cell r="A2850" t="str">
            <v>CC_309400 - DAY Operations</v>
          </cell>
          <cell r="B2850" t="str">
            <v>A_6400070</v>
          </cell>
          <cell r="Q2850">
            <v>500</v>
          </cell>
          <cell r="S2850">
            <v>1500</v>
          </cell>
        </row>
        <row r="2851">
          <cell r="A2851" t="str">
            <v>CC_309400 - DAY Operations</v>
          </cell>
          <cell r="B2851" t="str">
            <v>A_6400100</v>
          </cell>
          <cell r="Q2851">
            <v>3066</v>
          </cell>
          <cell r="S2851">
            <v>9198</v>
          </cell>
        </row>
        <row r="2852">
          <cell r="A2852" t="str">
            <v>CC_309400 - DAY Operations</v>
          </cell>
          <cell r="B2852" t="str">
            <v>A_6400510</v>
          </cell>
          <cell r="Q2852">
            <v>1000</v>
          </cell>
          <cell r="S2852">
            <v>2000</v>
          </cell>
        </row>
        <row r="2853">
          <cell r="A2853" t="str">
            <v>CC_309400 - DAY Operations</v>
          </cell>
          <cell r="B2853" t="str">
            <v>A_S6400000</v>
          </cell>
          <cell r="Q2853">
            <v>-290.13920350000001</v>
          </cell>
          <cell r="S2853">
            <v>-870.41761050000002</v>
          </cell>
        </row>
        <row r="2854">
          <cell r="A2854" t="str">
            <v>CC_309400 - DAY Operations</v>
          </cell>
          <cell r="B2854" t="str">
            <v>RENT_EX</v>
          </cell>
          <cell r="Q2854">
            <v>0</v>
          </cell>
          <cell r="S2854">
            <v>0</v>
          </cell>
        </row>
        <row r="2855">
          <cell r="A2855" t="str">
            <v>CC_309400 - DAY Operations</v>
          </cell>
          <cell r="B2855" t="str">
            <v>A_6710800</v>
          </cell>
          <cell r="Q2855">
            <v>0</v>
          </cell>
          <cell r="S2855">
            <v>0</v>
          </cell>
        </row>
        <row r="2856">
          <cell r="A2856" t="str">
            <v>CC_309400 - DAY Operations</v>
          </cell>
          <cell r="B2856" t="str">
            <v>LEASE_EX</v>
          </cell>
          <cell r="Q2856">
            <v>160</v>
          </cell>
          <cell r="S2856">
            <v>480</v>
          </cell>
        </row>
        <row r="2857">
          <cell r="A2857" t="str">
            <v>CC_309400 - DAY Operations</v>
          </cell>
          <cell r="B2857" t="str">
            <v>A_6720020</v>
          </cell>
          <cell r="Q2857">
            <v>160</v>
          </cell>
          <cell r="S2857">
            <v>480</v>
          </cell>
        </row>
        <row r="2858">
          <cell r="A2858" t="str">
            <v>CC_309400 - DAY Operations</v>
          </cell>
          <cell r="B2858" t="str">
            <v>OTSDSERV_EX</v>
          </cell>
          <cell r="Q2858">
            <v>9122.9245890999991</v>
          </cell>
          <cell r="S2858">
            <v>27368.773767299997</v>
          </cell>
        </row>
        <row r="2859">
          <cell r="A2859" t="str">
            <v>CC_309400 - DAY Operations</v>
          </cell>
          <cell r="B2859" t="str">
            <v>A_6100100</v>
          </cell>
          <cell r="Q2859">
            <v>11000</v>
          </cell>
          <cell r="S2859">
            <v>33000</v>
          </cell>
        </row>
        <row r="2860">
          <cell r="A2860" t="str">
            <v>CC_309400 - DAY Operations</v>
          </cell>
          <cell r="B2860" t="str">
            <v>A_S6100000</v>
          </cell>
          <cell r="Q2860">
            <v>-1877.0754109</v>
          </cell>
          <cell r="S2860">
            <v>-5631.2262326999999</v>
          </cell>
        </row>
        <row r="2861">
          <cell r="A2861" t="str">
            <v>CC_309400 - DAY Operations</v>
          </cell>
          <cell r="B2861" t="str">
            <v>TRANSPORTATION_EX</v>
          </cell>
          <cell r="Q2861">
            <v>4119.2523103000003</v>
          </cell>
          <cell r="S2861">
            <v>12116.750815700001</v>
          </cell>
        </row>
        <row r="2862">
          <cell r="A2862" t="str">
            <v>CC_309400 - DAY Operations</v>
          </cell>
          <cell r="B2862" t="str">
            <v>A_6500010</v>
          </cell>
          <cell r="Q2862">
            <v>2931.4076199000001</v>
          </cell>
          <cell r="S2862">
            <v>11322.216744500001</v>
          </cell>
        </row>
        <row r="2863">
          <cell r="A2863" t="str">
            <v>CC_309400 - DAY Operations</v>
          </cell>
          <cell r="B2863" t="str">
            <v>A_6500015</v>
          </cell>
          <cell r="Q2863">
            <v>1384.5</v>
          </cell>
          <cell r="S2863">
            <v>1384.5</v>
          </cell>
        </row>
        <row r="2864">
          <cell r="A2864" t="str">
            <v>CC_309400 - DAY Operations</v>
          </cell>
          <cell r="B2864" t="str">
            <v>A_S1000200</v>
          </cell>
          <cell r="Q2864">
            <v>-196.65530960000001</v>
          </cell>
          <cell r="S2864">
            <v>-589.96592880000003</v>
          </cell>
        </row>
        <row r="2865">
          <cell r="A2865" t="str">
            <v>CC_309400 - DAY Operations</v>
          </cell>
          <cell r="B2865" t="str">
            <v>UTILITIES_EX</v>
          </cell>
          <cell r="Q2865">
            <v>6136.8515103</v>
          </cell>
          <cell r="S2865">
            <v>18410.554530900001</v>
          </cell>
        </row>
        <row r="2866">
          <cell r="A2866" t="str">
            <v>CC_309400 - DAY Operations</v>
          </cell>
          <cell r="B2866" t="str">
            <v>A_6730010</v>
          </cell>
          <cell r="Q2866">
            <v>715.4</v>
          </cell>
          <cell r="S2866">
            <v>2146.1999999999998</v>
          </cell>
        </row>
        <row r="2867">
          <cell r="A2867" t="str">
            <v>CC_309400 - DAY Operations</v>
          </cell>
          <cell r="B2867" t="str">
            <v>A_6730030</v>
          </cell>
          <cell r="Q2867">
            <v>5212.2</v>
          </cell>
          <cell r="S2867">
            <v>15636.599999999999</v>
          </cell>
        </row>
        <row r="2868">
          <cell r="A2868" t="str">
            <v>CC_309400 - DAY Operations</v>
          </cell>
          <cell r="B2868" t="str">
            <v>A_6730050</v>
          </cell>
          <cell r="Q2868">
            <v>204.4</v>
          </cell>
          <cell r="S2868">
            <v>613.20000000000005</v>
          </cell>
        </row>
        <row r="2869">
          <cell r="A2869" t="str">
            <v>CC_309400 - DAY Operations</v>
          </cell>
          <cell r="B2869" t="str">
            <v>A_6730060</v>
          </cell>
          <cell r="Q2869">
            <v>350</v>
          </cell>
          <cell r="S2869">
            <v>1050</v>
          </cell>
        </row>
        <row r="2870">
          <cell r="A2870" t="str">
            <v>CC_309400 - DAY Operations</v>
          </cell>
          <cell r="B2870" t="str">
            <v>A_S6730000</v>
          </cell>
          <cell r="Q2870">
            <v>-345.14848970000003</v>
          </cell>
          <cell r="S2870">
            <v>-1035.4454691000001</v>
          </cell>
        </row>
        <row r="2871">
          <cell r="A2871" t="str">
            <v>CC_309400 - DAY Operations</v>
          </cell>
          <cell r="B2871" t="str">
            <v>MISC_BILEXP_EX</v>
          </cell>
          <cell r="Q2871">
            <v>-4081.24</v>
          </cell>
          <cell r="S2871">
            <v>-4581.24</v>
          </cell>
        </row>
        <row r="2872">
          <cell r="A2872" t="str">
            <v>CC_309400 - DAY Operations</v>
          </cell>
          <cell r="B2872" t="str">
            <v>A_6780800</v>
          </cell>
          <cell r="Q2872">
            <v>-4081.24</v>
          </cell>
          <cell r="S2872">
            <v>-4581.24</v>
          </cell>
        </row>
        <row r="2873">
          <cell r="A2873" t="str">
            <v>CC_309400 - DAY Operations</v>
          </cell>
          <cell r="B2873" t="str">
            <v>OTH_OP_EX</v>
          </cell>
          <cell r="Q2873">
            <v>1527.6900857999999</v>
          </cell>
          <cell r="S2873">
            <v>14104.3795756</v>
          </cell>
        </row>
        <row r="2874">
          <cell r="A2874" t="str">
            <v>CC_309400 - DAY Operations</v>
          </cell>
          <cell r="B2874" t="str">
            <v>A_6790010</v>
          </cell>
          <cell r="Q2874">
            <v>505.69008580000002</v>
          </cell>
          <cell r="S2874">
            <v>11038.379575600002</v>
          </cell>
        </row>
        <row r="2875">
          <cell r="A2875" t="str">
            <v>CC_309400 - DAY Operations</v>
          </cell>
          <cell r="B2875" t="str">
            <v>A_6798999</v>
          </cell>
          <cell r="Q2875">
            <v>1022</v>
          </cell>
          <cell r="S2875">
            <v>3066</v>
          </cell>
        </row>
        <row r="2876">
          <cell r="A2876" t="str">
            <v/>
          </cell>
          <cell r="B2876" t="str">
            <v/>
          </cell>
          <cell r="Q2876">
            <v>0</v>
          </cell>
          <cell r="S2876">
            <v>0</v>
          </cell>
        </row>
        <row r="2877">
          <cell r="A2877" t="str">
            <v>T50249 - Transmission</v>
          </cell>
          <cell r="B2877" t="str">
            <v>EXPENSES_3611</v>
          </cell>
          <cell r="Q2877">
            <v>39528.7741274</v>
          </cell>
          <cell r="S2877">
            <v>112705.7078552</v>
          </cell>
        </row>
        <row r="2878">
          <cell r="A2878" t="str">
            <v>T50249 - Transmission</v>
          </cell>
          <cell r="B2878" t="str">
            <v>OM_OTH_EX</v>
          </cell>
          <cell r="Q2878">
            <v>39528.7741274</v>
          </cell>
          <cell r="S2878">
            <v>112705.7078552</v>
          </cell>
        </row>
        <row r="2879">
          <cell r="A2879" t="str">
            <v>T50249 - Transmission</v>
          </cell>
          <cell r="B2879" t="str">
            <v>LABOR_FRINGE</v>
          </cell>
          <cell r="Q2879">
            <v>28184.574127399999</v>
          </cell>
          <cell r="S2879">
            <v>79899.507855200005</v>
          </cell>
        </row>
        <row r="2880">
          <cell r="A2880" t="str">
            <v>T50249 - Transmission</v>
          </cell>
          <cell r="B2880" t="str">
            <v>A_S6019900</v>
          </cell>
          <cell r="Q2880">
            <v>16878.924212000002</v>
          </cell>
          <cell r="S2880">
            <v>47941.386342600003</v>
          </cell>
        </row>
        <row r="2881">
          <cell r="A2881" t="str">
            <v>T50249 - Transmission</v>
          </cell>
          <cell r="B2881" t="str">
            <v>A_S6019910</v>
          </cell>
          <cell r="Q2881">
            <v>3693.7576328</v>
          </cell>
          <cell r="S2881">
            <v>10379.422310799999</v>
          </cell>
        </row>
        <row r="2882">
          <cell r="A2882" t="str">
            <v>T50249 - Transmission</v>
          </cell>
          <cell r="B2882" t="str">
            <v>A_P6020000</v>
          </cell>
          <cell r="Q2882">
            <v>5966.0777349999998</v>
          </cell>
          <cell r="S2882">
            <v>16913.034509500001</v>
          </cell>
        </row>
        <row r="2883">
          <cell r="A2883" t="str">
            <v>T50249 - Transmission</v>
          </cell>
          <cell r="B2883" t="str">
            <v>A_6900040</v>
          </cell>
          <cell r="Q2883">
            <v>1645.8145476</v>
          </cell>
          <cell r="S2883">
            <v>4665.6646922999998</v>
          </cell>
        </row>
        <row r="2884">
          <cell r="A2884" t="str">
            <v>T50249 - Transmission</v>
          </cell>
          <cell r="B2884" t="str">
            <v>EMP_EXP</v>
          </cell>
          <cell r="Q2884">
            <v>1635.2</v>
          </cell>
          <cell r="S2884">
            <v>3679.2</v>
          </cell>
        </row>
        <row r="2885">
          <cell r="A2885" t="str">
            <v>T50249 - Transmission</v>
          </cell>
          <cell r="B2885" t="str">
            <v>A_6030040</v>
          </cell>
          <cell r="Q2885">
            <v>204.4</v>
          </cell>
          <cell r="S2885">
            <v>613.20000000000005</v>
          </cell>
        </row>
        <row r="2886">
          <cell r="A2886" t="str">
            <v>T50249 - Transmission</v>
          </cell>
          <cell r="B2886" t="str">
            <v>A_6030060</v>
          </cell>
          <cell r="Q2886">
            <v>1226.4000000000001</v>
          </cell>
          <cell r="S2886">
            <v>2452.8000000000002</v>
          </cell>
        </row>
        <row r="2887">
          <cell r="A2887" t="str">
            <v>T50249 - Transmission</v>
          </cell>
          <cell r="B2887" t="str">
            <v>A_6030070</v>
          </cell>
          <cell r="Q2887">
            <v>0</v>
          </cell>
          <cell r="S2887">
            <v>0</v>
          </cell>
        </row>
        <row r="2888">
          <cell r="A2888" t="str">
            <v>T50249 - Transmission</v>
          </cell>
          <cell r="B2888" t="str">
            <v>A_6030080</v>
          </cell>
          <cell r="Q2888">
            <v>204.4</v>
          </cell>
          <cell r="S2888">
            <v>613.20000000000005</v>
          </cell>
        </row>
        <row r="2889">
          <cell r="A2889" t="str">
            <v>T50249 - Transmission</v>
          </cell>
          <cell r="B2889" t="str">
            <v>MAT_SUP_EX</v>
          </cell>
          <cell r="Q2889">
            <v>1022</v>
          </cell>
          <cell r="S2889">
            <v>3066</v>
          </cell>
        </row>
        <row r="2890">
          <cell r="A2890" t="str">
            <v>T50249 - Transmission</v>
          </cell>
          <cell r="B2890" t="str">
            <v>A_6400100</v>
          </cell>
          <cell r="Q2890">
            <v>1022</v>
          </cell>
          <cell r="S2890">
            <v>3066</v>
          </cell>
        </row>
        <row r="2891">
          <cell r="A2891" t="str">
            <v>T50249 - Transmission</v>
          </cell>
          <cell r="B2891" t="str">
            <v>OTSDSERV_EX</v>
          </cell>
          <cell r="Q2891">
            <v>6132</v>
          </cell>
          <cell r="S2891">
            <v>18396</v>
          </cell>
        </row>
        <row r="2892">
          <cell r="A2892" t="str">
            <v>T50249 - Transmission</v>
          </cell>
          <cell r="B2892" t="str">
            <v>A_6100100</v>
          </cell>
          <cell r="Q2892">
            <v>6132</v>
          </cell>
          <cell r="S2892">
            <v>18396</v>
          </cell>
        </row>
        <row r="2893">
          <cell r="A2893" t="str">
            <v>T50249 - Transmission</v>
          </cell>
          <cell r="B2893" t="str">
            <v>TRANSPORTATION_EX</v>
          </cell>
          <cell r="Q2893">
            <v>2555</v>
          </cell>
          <cell r="S2893">
            <v>7665</v>
          </cell>
        </row>
        <row r="2894">
          <cell r="A2894" t="str">
            <v>T50249 - Transmission</v>
          </cell>
          <cell r="B2894" t="str">
            <v>A_6500010</v>
          </cell>
          <cell r="Q2894">
            <v>511</v>
          </cell>
          <cell r="S2894">
            <v>1533</v>
          </cell>
        </row>
        <row r="2895">
          <cell r="A2895" t="str">
            <v>T50249 - Transmission</v>
          </cell>
          <cell r="B2895" t="str">
            <v>A_6500015</v>
          </cell>
          <cell r="Q2895">
            <v>2044</v>
          </cell>
          <cell r="S2895">
            <v>6132</v>
          </cell>
        </row>
        <row r="2896">
          <cell r="A2896" t="str">
            <v>T50249 - Transmission</v>
          </cell>
          <cell r="B2896" t="str">
            <v>OTH_OP_EX</v>
          </cell>
          <cell r="Q2896">
            <v>0</v>
          </cell>
          <cell r="S2896">
            <v>0</v>
          </cell>
        </row>
        <row r="2897">
          <cell r="A2897" t="str">
            <v>T50249 - Transmission</v>
          </cell>
          <cell r="B2897" t="str">
            <v>A_6790105</v>
          </cell>
          <cell r="Q2897">
            <v>0</v>
          </cell>
          <cell r="S2897">
            <v>0</v>
          </cell>
        </row>
        <row r="2898">
          <cell r="A2898" t="str">
            <v/>
          </cell>
          <cell r="B2898" t="str">
            <v/>
          </cell>
          <cell r="Q2898">
            <v>0</v>
          </cell>
          <cell r="S2898">
            <v>0</v>
          </cell>
        </row>
        <row r="2899">
          <cell r="A2899" t="str">
            <v>CC_390438 - Transmission</v>
          </cell>
          <cell r="B2899" t="str">
            <v>EXPENSES_3611</v>
          </cell>
          <cell r="Q2899">
            <v>39528.7741274</v>
          </cell>
          <cell r="S2899">
            <v>112705.7078552</v>
          </cell>
        </row>
        <row r="2900">
          <cell r="A2900" t="str">
            <v>CC_390438 - Transmission</v>
          </cell>
          <cell r="B2900" t="str">
            <v>OM_OTH_EX</v>
          </cell>
          <cell r="Q2900">
            <v>39528.7741274</v>
          </cell>
          <cell r="S2900">
            <v>112705.7078552</v>
          </cell>
        </row>
        <row r="2901">
          <cell r="A2901" t="str">
            <v>CC_390438 - Transmission</v>
          </cell>
          <cell r="B2901" t="str">
            <v>LABOR_FRINGE</v>
          </cell>
          <cell r="Q2901">
            <v>28184.574127399999</v>
          </cell>
          <cell r="S2901">
            <v>79899.507855200005</v>
          </cell>
        </row>
        <row r="2902">
          <cell r="A2902" t="str">
            <v>CC_390438 - Transmission</v>
          </cell>
          <cell r="B2902" t="str">
            <v>A_S6019900</v>
          </cell>
          <cell r="Q2902">
            <v>16878.924212000002</v>
          </cell>
          <cell r="S2902">
            <v>47941.386342600003</v>
          </cell>
        </row>
        <row r="2903">
          <cell r="A2903" t="str">
            <v>CC_390438 - Transmission</v>
          </cell>
          <cell r="B2903" t="str">
            <v>A_S6019910</v>
          </cell>
          <cell r="Q2903">
            <v>3693.7576328</v>
          </cell>
          <cell r="S2903">
            <v>10379.422310799999</v>
          </cell>
        </row>
        <row r="2904">
          <cell r="A2904" t="str">
            <v>CC_390438 - Transmission</v>
          </cell>
          <cell r="B2904" t="str">
            <v>A_P6020000</v>
          </cell>
          <cell r="Q2904">
            <v>5966.0777349999998</v>
          </cell>
          <cell r="S2904">
            <v>16913.034509500001</v>
          </cell>
        </row>
        <row r="2905">
          <cell r="A2905" t="str">
            <v>CC_390438 - Transmission</v>
          </cell>
          <cell r="B2905" t="str">
            <v>A_6900040</v>
          </cell>
          <cell r="Q2905">
            <v>1645.8145476</v>
          </cell>
          <cell r="S2905">
            <v>4665.6646922999998</v>
          </cell>
        </row>
        <row r="2906">
          <cell r="A2906" t="str">
            <v>CC_390438 - Transmission</v>
          </cell>
          <cell r="B2906" t="str">
            <v>EMP_EXP</v>
          </cell>
          <cell r="Q2906">
            <v>1635.2</v>
          </cell>
          <cell r="S2906">
            <v>3679.2</v>
          </cell>
        </row>
        <row r="2907">
          <cell r="A2907" t="str">
            <v>CC_390438 - Transmission</v>
          </cell>
          <cell r="B2907" t="str">
            <v>A_6030040</v>
          </cell>
          <cell r="Q2907">
            <v>204.4</v>
          </cell>
          <cell r="S2907">
            <v>613.20000000000005</v>
          </cell>
        </row>
        <row r="2908">
          <cell r="A2908" t="str">
            <v>CC_390438 - Transmission</v>
          </cell>
          <cell r="B2908" t="str">
            <v>A_6030060</v>
          </cell>
          <cell r="Q2908">
            <v>1226.4000000000001</v>
          </cell>
          <cell r="S2908">
            <v>2452.8000000000002</v>
          </cell>
        </row>
        <row r="2909">
          <cell r="A2909" t="str">
            <v>CC_390438 - Transmission</v>
          </cell>
          <cell r="B2909" t="str">
            <v>A_6030070</v>
          </cell>
          <cell r="Q2909">
            <v>0</v>
          </cell>
          <cell r="S2909">
            <v>0</v>
          </cell>
        </row>
        <row r="2910">
          <cell r="A2910" t="str">
            <v>CC_390438 - Transmission</v>
          </cell>
          <cell r="B2910" t="str">
            <v>A_6030080</v>
          </cell>
          <cell r="Q2910">
            <v>204.4</v>
          </cell>
          <cell r="S2910">
            <v>613.20000000000005</v>
          </cell>
        </row>
        <row r="2911">
          <cell r="A2911" t="str">
            <v>CC_390438 - Transmission</v>
          </cell>
          <cell r="B2911" t="str">
            <v>MAT_SUP_EX</v>
          </cell>
          <cell r="Q2911">
            <v>1022</v>
          </cell>
          <cell r="S2911">
            <v>3066</v>
          </cell>
        </row>
        <row r="2912">
          <cell r="A2912" t="str">
            <v>CC_390438 - Transmission</v>
          </cell>
          <cell r="B2912" t="str">
            <v>A_6400100</v>
          </cell>
          <cell r="Q2912">
            <v>1022</v>
          </cell>
          <cell r="S2912">
            <v>3066</v>
          </cell>
        </row>
        <row r="2913">
          <cell r="A2913" t="str">
            <v>CC_390438 - Transmission</v>
          </cell>
          <cell r="B2913" t="str">
            <v>OTSDSERV_EX</v>
          </cell>
          <cell r="Q2913">
            <v>6132</v>
          </cell>
          <cell r="S2913">
            <v>18396</v>
          </cell>
        </row>
        <row r="2914">
          <cell r="A2914" t="str">
            <v>CC_390438 - Transmission</v>
          </cell>
          <cell r="B2914" t="str">
            <v>A_6100100</v>
          </cell>
          <cell r="Q2914">
            <v>6132</v>
          </cell>
          <cell r="S2914">
            <v>18396</v>
          </cell>
        </row>
        <row r="2915">
          <cell r="A2915" t="str">
            <v>CC_390438 - Transmission</v>
          </cell>
          <cell r="B2915" t="str">
            <v>TRANSPORTATION_EX</v>
          </cell>
          <cell r="Q2915">
            <v>2555</v>
          </cell>
          <cell r="S2915">
            <v>7665</v>
          </cell>
        </row>
        <row r="2916">
          <cell r="A2916" t="str">
            <v>CC_390438 - Transmission</v>
          </cell>
          <cell r="B2916" t="str">
            <v>A_6500010</v>
          </cell>
          <cell r="Q2916">
            <v>511</v>
          </cell>
          <cell r="S2916">
            <v>1533</v>
          </cell>
        </row>
        <row r="2917">
          <cell r="A2917" t="str">
            <v>CC_390438 - Transmission</v>
          </cell>
          <cell r="B2917" t="str">
            <v>A_6500015</v>
          </cell>
          <cell r="Q2917">
            <v>2044</v>
          </cell>
          <cell r="S2917">
            <v>6132</v>
          </cell>
        </row>
        <row r="2918">
          <cell r="A2918" t="str">
            <v>CC_390438 - Transmission</v>
          </cell>
          <cell r="B2918" t="str">
            <v>OTH_OP_EX</v>
          </cell>
          <cell r="Q2918">
            <v>0</v>
          </cell>
          <cell r="S2918">
            <v>0</v>
          </cell>
        </row>
        <row r="2919">
          <cell r="A2919" t="str">
            <v>CC_390438 - Transmission</v>
          </cell>
          <cell r="B2919" t="str">
            <v>A_6790105</v>
          </cell>
          <cell r="Q2919">
            <v>0</v>
          </cell>
          <cell r="S2919">
            <v>0</v>
          </cell>
        </row>
        <row r="2920">
          <cell r="A2920" t="str">
            <v/>
          </cell>
          <cell r="B2920" t="str">
            <v/>
          </cell>
          <cell r="Q2920">
            <v>0</v>
          </cell>
          <cell r="S2920">
            <v>0</v>
          </cell>
        </row>
        <row r="2921">
          <cell r="A2921" t="str">
            <v>T40324 - Southern Territory</v>
          </cell>
          <cell r="B2921" t="str">
            <v>EXPENSES_3611</v>
          </cell>
          <cell r="Q2921">
            <v>3071825.4172303998</v>
          </cell>
          <cell r="S2921">
            <v>9112705.5078120995</v>
          </cell>
        </row>
        <row r="2922">
          <cell r="A2922" t="str">
            <v>T40324 - Southern Territory</v>
          </cell>
          <cell r="B2922" t="str">
            <v>OM_OTH_EX</v>
          </cell>
          <cell r="Q2922">
            <v>1282049.7524031999</v>
          </cell>
          <cell r="S2922">
            <v>3757099.7877324997</v>
          </cell>
        </row>
        <row r="2923">
          <cell r="A2923" t="str">
            <v>T40324 - Southern Territory</v>
          </cell>
          <cell r="B2923" t="str">
            <v>LABOR_FRINGE</v>
          </cell>
          <cell r="Q2923">
            <v>891343.29865490005</v>
          </cell>
          <cell r="S2923">
            <v>2540047.6875451999</v>
          </cell>
        </row>
        <row r="2924">
          <cell r="A2924" t="str">
            <v>T40324 - Southern Territory</v>
          </cell>
          <cell r="B2924" t="str">
            <v>A_6010900</v>
          </cell>
          <cell r="Q2924">
            <v>28954.756000000001</v>
          </cell>
          <cell r="S2924">
            <v>90987.95199999999</v>
          </cell>
        </row>
        <row r="2925">
          <cell r="A2925" t="str">
            <v>T40324 - Southern Territory</v>
          </cell>
          <cell r="B2925" t="str">
            <v>A_6018999</v>
          </cell>
          <cell r="Q2925">
            <v>-45388.870666100003</v>
          </cell>
          <cell r="S2925">
            <v>-128897.88081830001</v>
          </cell>
        </row>
        <row r="2926">
          <cell r="A2926" t="str">
            <v>T40324 - Southern Territory</v>
          </cell>
          <cell r="B2926" t="str">
            <v>A_S6019900</v>
          </cell>
          <cell r="Q2926">
            <v>553390.53812200006</v>
          </cell>
          <cell r="S2926">
            <v>1563182.4089759002</v>
          </cell>
        </row>
        <row r="2927">
          <cell r="A2927" t="str">
            <v>T40324 - Southern Territory</v>
          </cell>
          <cell r="B2927" t="str">
            <v>A_S6019910</v>
          </cell>
          <cell r="Q2927">
            <v>109220.7124774</v>
          </cell>
          <cell r="S2927">
            <v>318538.47888089996</v>
          </cell>
        </row>
        <row r="2928">
          <cell r="A2928" t="str">
            <v>T40324 - Southern Territory</v>
          </cell>
          <cell r="B2928" t="str">
            <v>A_P6020000</v>
          </cell>
          <cell r="Q2928">
            <v>192157.2626737</v>
          </cell>
          <cell r="S2928">
            <v>545699.05747819995</v>
          </cell>
        </row>
        <row r="2929">
          <cell r="A2929" t="str">
            <v>T40324 - Southern Territory</v>
          </cell>
          <cell r="B2929" t="str">
            <v>A_6900040</v>
          </cell>
          <cell r="Q2929">
            <v>53008.900047900002</v>
          </cell>
          <cell r="S2929">
            <v>150537.67102850002</v>
          </cell>
        </row>
        <row r="2930">
          <cell r="A2930" t="str">
            <v>T40324 - Southern Territory</v>
          </cell>
          <cell r="B2930" t="str">
            <v>EMP_EXP</v>
          </cell>
          <cell r="Q2930">
            <v>31402.5645368</v>
          </cell>
          <cell r="S2930">
            <v>77247.089610399998</v>
          </cell>
        </row>
        <row r="2931">
          <cell r="A2931" t="str">
            <v>T40324 - Southern Territory</v>
          </cell>
          <cell r="B2931" t="str">
            <v>A_6030010</v>
          </cell>
          <cell r="Q2931">
            <v>0</v>
          </cell>
          <cell r="S2931">
            <v>0</v>
          </cell>
        </row>
        <row r="2932">
          <cell r="A2932" t="str">
            <v>T40324 - Southern Territory</v>
          </cell>
          <cell r="B2932" t="str">
            <v>A_6030030</v>
          </cell>
          <cell r="Q2932">
            <v>2400</v>
          </cell>
          <cell r="S2932">
            <v>3804.4</v>
          </cell>
        </row>
        <row r="2933">
          <cell r="A2933" t="str">
            <v>T40324 - Southern Territory</v>
          </cell>
          <cell r="B2933" t="str">
            <v>A_6030040</v>
          </cell>
          <cell r="Q2933">
            <v>2839.6</v>
          </cell>
          <cell r="S2933">
            <v>8518.7999999999993</v>
          </cell>
        </row>
        <row r="2934">
          <cell r="A2934" t="str">
            <v>T40324 - Southern Territory</v>
          </cell>
          <cell r="B2934" t="str">
            <v>A_6030050</v>
          </cell>
          <cell r="Q2934">
            <v>408.8</v>
          </cell>
          <cell r="S2934">
            <v>1226.4000000000001</v>
          </cell>
        </row>
        <row r="2935">
          <cell r="A2935" t="str">
            <v>T40324 - Southern Territory</v>
          </cell>
          <cell r="B2935" t="str">
            <v>A_6030060</v>
          </cell>
          <cell r="Q2935">
            <v>13216</v>
          </cell>
          <cell r="S2935">
            <v>37441.051999999996</v>
          </cell>
        </row>
        <row r="2936">
          <cell r="A2936" t="str">
            <v>T40324 - Southern Territory</v>
          </cell>
          <cell r="B2936" t="str">
            <v>A_6030070</v>
          </cell>
          <cell r="Q2936">
            <v>904.4</v>
          </cell>
          <cell r="S2936">
            <v>2713.2</v>
          </cell>
        </row>
        <row r="2937">
          <cell r="A2937" t="str">
            <v>T40324 - Southern Territory</v>
          </cell>
          <cell r="B2937" t="str">
            <v>A_6030080</v>
          </cell>
          <cell r="Q2937">
            <v>13145.8</v>
          </cell>
          <cell r="S2937">
            <v>28390.344000000001</v>
          </cell>
        </row>
        <row r="2938">
          <cell r="A2938" t="str">
            <v>T40324 - Southern Territory</v>
          </cell>
          <cell r="B2938" t="str">
            <v>A_6030800</v>
          </cell>
          <cell r="Q2938">
            <v>1430.8</v>
          </cell>
          <cell r="S2938">
            <v>3981.4000000000005</v>
          </cell>
        </row>
        <row r="2939">
          <cell r="A2939" t="str">
            <v>T40324 - Southern Territory</v>
          </cell>
          <cell r="B2939" t="str">
            <v>A_S6030000</v>
          </cell>
          <cell r="Q2939">
            <v>-2586.3200993999999</v>
          </cell>
          <cell r="S2939">
            <v>-7758.9602981999997</v>
          </cell>
        </row>
        <row r="2940">
          <cell r="A2940" t="str">
            <v>T40324 - Southern Territory</v>
          </cell>
          <cell r="B2940" t="str">
            <v>A_S6030800</v>
          </cell>
          <cell r="Q2940">
            <v>-356.51536379999999</v>
          </cell>
          <cell r="S2940">
            <v>-1069.5460914</v>
          </cell>
        </row>
        <row r="2941">
          <cell r="A2941" t="str">
            <v>T40324 - Southern Territory</v>
          </cell>
          <cell r="B2941" t="str">
            <v>MAT_SUP_EX</v>
          </cell>
          <cell r="Q2941">
            <v>37512.1948968</v>
          </cell>
          <cell r="S2941">
            <v>117955.71269039999</v>
          </cell>
        </row>
        <row r="2942">
          <cell r="A2942" t="str">
            <v>T40324 - Southern Territory</v>
          </cell>
          <cell r="B2942" t="str">
            <v>A_6400020</v>
          </cell>
          <cell r="Q2942">
            <v>7536.3</v>
          </cell>
          <cell r="S2942">
            <v>22608.9</v>
          </cell>
        </row>
        <row r="2943">
          <cell r="A2943" t="str">
            <v>T40324 - Southern Territory</v>
          </cell>
          <cell r="B2943" t="str">
            <v>A_6400070</v>
          </cell>
          <cell r="Q2943">
            <v>178.85</v>
          </cell>
          <cell r="S2943">
            <v>4955.6780000000008</v>
          </cell>
        </row>
        <row r="2944">
          <cell r="A2944" t="str">
            <v>T40324 - Southern Territory</v>
          </cell>
          <cell r="B2944" t="str">
            <v>A_6400100</v>
          </cell>
          <cell r="Q2944">
            <v>25297.736000000001</v>
          </cell>
          <cell r="S2944">
            <v>76893.207999999999</v>
          </cell>
        </row>
        <row r="2945">
          <cell r="A2945" t="str">
            <v>T40324 - Southern Territory</v>
          </cell>
          <cell r="B2945" t="str">
            <v>A_6400500</v>
          </cell>
          <cell r="Q2945">
            <v>674.52</v>
          </cell>
          <cell r="S2945">
            <v>2023.56</v>
          </cell>
        </row>
        <row r="2946">
          <cell r="A2946" t="str">
            <v>T40324 - Southern Territory</v>
          </cell>
          <cell r="B2946" t="str">
            <v>A_6400505</v>
          </cell>
          <cell r="Q2946">
            <v>0</v>
          </cell>
          <cell r="S2946">
            <v>0</v>
          </cell>
        </row>
        <row r="2947">
          <cell r="A2947" t="str">
            <v>T40324 - Southern Territory</v>
          </cell>
          <cell r="B2947" t="str">
            <v>A_6400510</v>
          </cell>
          <cell r="Q2947">
            <v>281.05</v>
          </cell>
          <cell r="S2947">
            <v>843.15000000000009</v>
          </cell>
        </row>
        <row r="2948">
          <cell r="A2948" t="str">
            <v>T40324 - Southern Territory</v>
          </cell>
          <cell r="B2948" t="str">
            <v>A_6401000</v>
          </cell>
          <cell r="Q2948">
            <v>6643</v>
          </cell>
          <cell r="S2948">
            <v>19929</v>
          </cell>
        </row>
        <row r="2949">
          <cell r="A2949" t="str">
            <v>T40324 - Southern Territory</v>
          </cell>
          <cell r="B2949" t="str">
            <v>A_S6400000</v>
          </cell>
          <cell r="Q2949">
            <v>-3099.2611032</v>
          </cell>
          <cell r="S2949">
            <v>-9297.7833095999995</v>
          </cell>
        </row>
        <row r="2950">
          <cell r="A2950" t="str">
            <v>T40324 - Southern Territory</v>
          </cell>
          <cell r="B2950" t="str">
            <v>INSURANCE_EX</v>
          </cell>
          <cell r="Q2950">
            <v>2555</v>
          </cell>
          <cell r="S2950">
            <v>2555</v>
          </cell>
        </row>
        <row r="2951">
          <cell r="A2951" t="str">
            <v>T40324 - Southern Territory</v>
          </cell>
          <cell r="B2951" t="str">
            <v>A_S6700000</v>
          </cell>
          <cell r="Q2951">
            <v>2555</v>
          </cell>
          <cell r="S2951">
            <v>2555</v>
          </cell>
        </row>
        <row r="2952">
          <cell r="A2952" t="str">
            <v>T40324 - Southern Territory</v>
          </cell>
          <cell r="B2952" t="str">
            <v>RENT_EX</v>
          </cell>
          <cell r="Q2952">
            <v>756.28</v>
          </cell>
          <cell r="S2952">
            <v>5768.8399999999992</v>
          </cell>
        </row>
        <row r="2953">
          <cell r="A2953" t="str">
            <v>T40324 - Southern Territory</v>
          </cell>
          <cell r="B2953" t="str">
            <v>A_6710050</v>
          </cell>
          <cell r="Q2953">
            <v>0</v>
          </cell>
          <cell r="S2953">
            <v>3500</v>
          </cell>
        </row>
        <row r="2954">
          <cell r="A2954" t="str">
            <v>T40324 - Southern Territory</v>
          </cell>
          <cell r="B2954" t="str">
            <v>A_6710800</v>
          </cell>
          <cell r="Q2954">
            <v>756.28</v>
          </cell>
          <cell r="S2954">
            <v>2268.84</v>
          </cell>
        </row>
        <row r="2955">
          <cell r="A2955" t="str">
            <v>T40324 - Southern Territory</v>
          </cell>
          <cell r="B2955" t="str">
            <v>OTSDSERV_EX</v>
          </cell>
          <cell r="Q2955">
            <v>174358.4425992</v>
          </cell>
          <cell r="S2955">
            <v>548616.38439760008</v>
          </cell>
        </row>
        <row r="2956">
          <cell r="A2956" t="str">
            <v>T40324 - Southern Territory</v>
          </cell>
          <cell r="B2956" t="str">
            <v>A_6100100</v>
          </cell>
          <cell r="Q2956">
            <v>214273.484</v>
          </cell>
          <cell r="S2956">
            <v>668361.50860000006</v>
          </cell>
        </row>
        <row r="2957">
          <cell r="A2957" t="str">
            <v>T40324 - Southern Territory</v>
          </cell>
          <cell r="B2957" t="str">
            <v>A_S6100000</v>
          </cell>
          <cell r="Q2957">
            <v>-39915.041400800001</v>
          </cell>
          <cell r="S2957">
            <v>-119745.12420240001</v>
          </cell>
        </row>
        <row r="2958">
          <cell r="A2958" t="str">
            <v>T40324 - Southern Territory</v>
          </cell>
          <cell r="B2958" t="str">
            <v>TRANSPORTATION_EX</v>
          </cell>
          <cell r="Q2958">
            <v>93696.108920300001</v>
          </cell>
          <cell r="S2958">
            <v>272930.86254540004</v>
          </cell>
        </row>
        <row r="2959">
          <cell r="A2959" t="str">
            <v>T40324 - Southern Territory</v>
          </cell>
          <cell r="B2959" t="str">
            <v>A_6500010</v>
          </cell>
          <cell r="Q2959">
            <v>99745.279197900003</v>
          </cell>
          <cell r="S2959">
            <v>292782.95337830001</v>
          </cell>
        </row>
        <row r="2960">
          <cell r="A2960" t="str">
            <v>T40324 - Southern Territory</v>
          </cell>
          <cell r="B2960" t="str">
            <v>A_6500015</v>
          </cell>
          <cell r="Q2960">
            <v>1355.6066667</v>
          </cell>
          <cell r="S2960">
            <v>2362.2399999999998</v>
          </cell>
        </row>
        <row r="2961">
          <cell r="A2961" t="str">
            <v>T40324 - Southern Territory</v>
          </cell>
          <cell r="B2961" t="str">
            <v>A_P6500000</v>
          </cell>
          <cell r="Q2961">
            <v>-7404.7769442999997</v>
          </cell>
          <cell r="S2961">
            <v>-22214.330832899999</v>
          </cell>
        </row>
        <row r="2962">
          <cell r="A2962" t="str">
            <v>T40324 - Southern Territory</v>
          </cell>
          <cell r="B2962" t="str">
            <v>UTILITIES_EX</v>
          </cell>
          <cell r="Q2962">
            <v>45299.4165842</v>
          </cell>
          <cell r="S2962">
            <v>135898.24975260001</v>
          </cell>
        </row>
        <row r="2963">
          <cell r="A2963" t="str">
            <v>T40324 - Southern Territory</v>
          </cell>
          <cell r="B2963" t="str">
            <v>A_6730010</v>
          </cell>
          <cell r="Q2963">
            <v>6423.7</v>
          </cell>
          <cell r="S2963">
            <v>19271.099999999999</v>
          </cell>
        </row>
        <row r="2964">
          <cell r="A2964" t="str">
            <v>T40324 - Southern Territory</v>
          </cell>
          <cell r="B2964" t="str">
            <v>A_6730030</v>
          </cell>
          <cell r="Q2964">
            <v>36504.519999999997</v>
          </cell>
          <cell r="S2964">
            <v>109513.56</v>
          </cell>
        </row>
        <row r="2965">
          <cell r="A2965" t="str">
            <v>T40324 - Southern Territory</v>
          </cell>
          <cell r="B2965" t="str">
            <v>A_6730050</v>
          </cell>
          <cell r="Q2965">
            <v>3982.34</v>
          </cell>
          <cell r="S2965">
            <v>11947.02</v>
          </cell>
        </row>
        <row r="2966">
          <cell r="A2966" t="str">
            <v>T40324 - Southern Territory</v>
          </cell>
          <cell r="B2966" t="str">
            <v>A_6730060</v>
          </cell>
          <cell r="Q2966">
            <v>534.28599999999994</v>
          </cell>
          <cell r="S2966">
            <v>1602.8579999999997</v>
          </cell>
        </row>
        <row r="2967">
          <cell r="A2967" t="str">
            <v>T40324 - Southern Territory</v>
          </cell>
          <cell r="B2967" t="str">
            <v>A_6730800</v>
          </cell>
          <cell r="Q2967">
            <v>533.39400000000001</v>
          </cell>
          <cell r="S2967">
            <v>1600.182</v>
          </cell>
        </row>
        <row r="2968">
          <cell r="A2968" t="str">
            <v>T40324 - Southern Territory</v>
          </cell>
          <cell r="B2968" t="str">
            <v>A_S6730000</v>
          </cell>
          <cell r="Q2968">
            <v>-2547.2609158</v>
          </cell>
          <cell r="S2968">
            <v>-7641.7827474000005</v>
          </cell>
        </row>
        <row r="2969">
          <cell r="A2969" t="str">
            <v>T40324 - Southern Territory</v>
          </cell>
          <cell r="B2969" t="str">
            <v>A_S6730010</v>
          </cell>
          <cell r="Q2969">
            <v>-131.5625</v>
          </cell>
          <cell r="S2969">
            <v>-394.6875</v>
          </cell>
        </row>
        <row r="2970">
          <cell r="A2970" t="str">
            <v>T40324 - Southern Territory</v>
          </cell>
          <cell r="B2970" t="str">
            <v>MISC_BILEXP_EX</v>
          </cell>
          <cell r="Q2970">
            <v>-44336.67</v>
          </cell>
          <cell r="S2970">
            <v>-74921.536666600005</v>
          </cell>
        </row>
        <row r="2971">
          <cell r="A2971" t="str">
            <v>T40324 - Southern Territory</v>
          </cell>
          <cell r="B2971" t="str">
            <v>A_6780800</v>
          </cell>
          <cell r="Q2971">
            <v>-44336.67</v>
          </cell>
          <cell r="S2971">
            <v>-74921.536666600005</v>
          </cell>
        </row>
        <row r="2972">
          <cell r="A2972" t="str">
            <v>T40324 - Southern Territory</v>
          </cell>
          <cell r="B2972" t="str">
            <v>OTH_OP_EX</v>
          </cell>
          <cell r="Q2972">
            <v>49463.116211</v>
          </cell>
          <cell r="S2972">
            <v>131001.4978575</v>
          </cell>
        </row>
        <row r="2973">
          <cell r="A2973" t="str">
            <v>T40324 - Southern Territory</v>
          </cell>
          <cell r="B2973" t="str">
            <v>A_6790010</v>
          </cell>
          <cell r="Q2973">
            <v>21618.726211000001</v>
          </cell>
          <cell r="S2973">
            <v>58914.727857500002</v>
          </cell>
        </row>
        <row r="2974">
          <cell r="A2974" t="str">
            <v>T40324 - Southern Territory</v>
          </cell>
          <cell r="B2974" t="str">
            <v>A_6790800</v>
          </cell>
          <cell r="Q2974">
            <v>9448.39</v>
          </cell>
          <cell r="S2974">
            <v>28345.17</v>
          </cell>
        </row>
        <row r="2975">
          <cell r="A2975" t="str">
            <v>T40324 - Southern Territory</v>
          </cell>
          <cell r="B2975" t="str">
            <v>A_6798999</v>
          </cell>
          <cell r="Q2975">
            <v>18396</v>
          </cell>
          <cell r="S2975">
            <v>43741.599999999999</v>
          </cell>
        </row>
        <row r="2976">
          <cell r="A2976" t="str">
            <v>T40324 - Southern Territory</v>
          </cell>
          <cell r="B2976" t="str">
            <v>DEP_AMORTIZATION_EX</v>
          </cell>
          <cell r="Q2976">
            <v>1312775.1147898</v>
          </cell>
          <cell r="S2976">
            <v>3919450.7529673995</v>
          </cell>
        </row>
        <row r="2977">
          <cell r="A2977" t="str">
            <v>T40324 - Southern Territory</v>
          </cell>
          <cell r="B2977" t="str">
            <v>AMORT_EXP</v>
          </cell>
          <cell r="Q2977">
            <v>1611.9953946000001</v>
          </cell>
          <cell r="S2977">
            <v>4829.9720646999995</v>
          </cell>
        </row>
        <row r="2978">
          <cell r="A2978" t="str">
            <v>T40324 - Southern Territory</v>
          </cell>
          <cell r="B2978" t="str">
            <v>A_6800010</v>
          </cell>
          <cell r="Q2978">
            <v>1611.9953946000001</v>
          </cell>
          <cell r="S2978">
            <v>4829.9720646999995</v>
          </cell>
        </row>
        <row r="2979">
          <cell r="A2979" t="str">
            <v>T40324 - Southern Territory</v>
          </cell>
          <cell r="B2979" t="str">
            <v>DEP_EXP_EX</v>
          </cell>
          <cell r="Q2979">
            <v>1311163.1193951999</v>
          </cell>
          <cell r="S2979">
            <v>3914620.7809027005</v>
          </cell>
        </row>
        <row r="2980">
          <cell r="A2980" t="str">
            <v>T40324 - Southern Territory</v>
          </cell>
          <cell r="B2980" t="str">
            <v>A_6810010</v>
          </cell>
          <cell r="Q2980">
            <v>1311163.1193951999</v>
          </cell>
          <cell r="S2980">
            <v>3914620.7809027005</v>
          </cell>
        </row>
        <row r="2981">
          <cell r="A2981" t="str">
            <v>T40324 - Southern Territory</v>
          </cell>
          <cell r="B2981" t="str">
            <v>TAXES_EX</v>
          </cell>
          <cell r="Q2981">
            <v>477000.55003739998</v>
          </cell>
          <cell r="S2981">
            <v>1436154.9671121999</v>
          </cell>
        </row>
        <row r="2982">
          <cell r="A2982" t="str">
            <v>T40324 - Southern Territory</v>
          </cell>
          <cell r="B2982" t="str">
            <v>A_6900070</v>
          </cell>
          <cell r="Q2982">
            <v>44021.588000000003</v>
          </cell>
          <cell r="S2982">
            <v>137218.08100000001</v>
          </cell>
        </row>
        <row r="2983">
          <cell r="A2983" t="str">
            <v>T40324 - Southern Territory</v>
          </cell>
          <cell r="B2983" t="str">
            <v>A_S6900060</v>
          </cell>
          <cell r="Q2983">
            <v>432978.96203739999</v>
          </cell>
          <cell r="S2983">
            <v>1298936.8861122001</v>
          </cell>
        </row>
        <row r="2984">
          <cell r="A2984" t="str">
            <v/>
          </cell>
          <cell r="B2984" t="str">
            <v/>
          </cell>
          <cell r="Q2984">
            <v>0</v>
          </cell>
          <cell r="S2984">
            <v>0</v>
          </cell>
        </row>
        <row r="2985">
          <cell r="A2985" t="str">
            <v>T50250 - Dade Broward</v>
          </cell>
          <cell r="B2985" t="str">
            <v>EXPENSES_3611</v>
          </cell>
          <cell r="Q2985">
            <v>1635255.0552010001</v>
          </cell>
          <cell r="S2985">
            <v>4887974.0502569992</v>
          </cell>
        </row>
        <row r="2986">
          <cell r="A2986" t="str">
            <v>T50250 - Dade Broward</v>
          </cell>
          <cell r="B2986" t="str">
            <v>OM_OTH_EX</v>
          </cell>
          <cell r="Q2986">
            <v>796452.90197170002</v>
          </cell>
          <cell r="S2986">
            <v>2377781.9873007</v>
          </cell>
        </row>
        <row r="2987">
          <cell r="A2987" t="str">
            <v>T50250 - Dade Broward</v>
          </cell>
          <cell r="B2987" t="str">
            <v>LABOR_FRINGE</v>
          </cell>
          <cell r="Q2987">
            <v>562015.19476109999</v>
          </cell>
          <cell r="S2987">
            <v>1599199.2209403</v>
          </cell>
        </row>
        <row r="2988">
          <cell r="A2988" t="str">
            <v>T50250 - Dade Broward</v>
          </cell>
          <cell r="B2988" t="str">
            <v>A_6010900</v>
          </cell>
          <cell r="Q2988">
            <v>13590.4</v>
          </cell>
          <cell r="S2988">
            <v>42086.400000000001</v>
          </cell>
        </row>
        <row r="2989">
          <cell r="A2989" t="str">
            <v>T50250 - Dade Broward</v>
          </cell>
          <cell r="B2989" t="str">
            <v>A_6018999</v>
          </cell>
          <cell r="Q2989">
            <v>-45388.870666100003</v>
          </cell>
          <cell r="S2989">
            <v>-128897.88081830001</v>
          </cell>
        </row>
        <row r="2990">
          <cell r="A2990" t="str">
            <v>T50250 - Dade Broward</v>
          </cell>
          <cell r="B2990" t="str">
            <v>A_S6019900</v>
          </cell>
          <cell r="Q2990">
            <v>355278.39220910001</v>
          </cell>
          <cell r="S2990">
            <v>997620.90841110004</v>
          </cell>
        </row>
        <row r="2991">
          <cell r="A2991" t="str">
            <v>T50250 - Dade Broward</v>
          </cell>
          <cell r="B2991" t="str">
            <v>A_S6019910</v>
          </cell>
          <cell r="Q2991">
            <v>78162.239489600004</v>
          </cell>
          <cell r="S2991">
            <v>233043.8373982</v>
          </cell>
        </row>
        <row r="2992">
          <cell r="A2992" t="str">
            <v>T50250 - Dade Broward</v>
          </cell>
          <cell r="B2992" t="str">
            <v>A_P6020000</v>
          </cell>
          <cell r="Q2992">
            <v>125697.78319260001</v>
          </cell>
          <cell r="S2992">
            <v>356892.77628460003</v>
          </cell>
        </row>
        <row r="2993">
          <cell r="A2993" t="str">
            <v>T50250 - Dade Broward</v>
          </cell>
          <cell r="B2993" t="str">
            <v>A_6900040</v>
          </cell>
          <cell r="Q2993">
            <v>34675.250535899999</v>
          </cell>
          <cell r="S2993">
            <v>98453.179664700001</v>
          </cell>
        </row>
        <row r="2994">
          <cell r="A2994" t="str">
            <v>T50250 - Dade Broward</v>
          </cell>
          <cell r="B2994" t="str">
            <v>EMP_EXP</v>
          </cell>
          <cell r="Q2994">
            <v>14316.9551777</v>
          </cell>
          <cell r="S2994">
            <v>42439.865533099997</v>
          </cell>
        </row>
        <row r="2995">
          <cell r="A2995" t="str">
            <v>T50250 - Dade Broward</v>
          </cell>
          <cell r="B2995" t="str">
            <v>A_6030010</v>
          </cell>
          <cell r="Q2995">
            <v>0</v>
          </cell>
          <cell r="S2995">
            <v>0</v>
          </cell>
        </row>
        <row r="2996">
          <cell r="A2996" t="str">
            <v>T50250 - Dade Broward</v>
          </cell>
          <cell r="B2996" t="str">
            <v>A_6030040</v>
          </cell>
          <cell r="Q2996">
            <v>1839.6</v>
          </cell>
          <cell r="S2996">
            <v>5518.7999999999993</v>
          </cell>
        </row>
        <row r="2997">
          <cell r="A2997" t="str">
            <v>T50250 - Dade Broward</v>
          </cell>
          <cell r="B2997" t="str">
            <v>A_6030050</v>
          </cell>
          <cell r="Q2997">
            <v>408.8</v>
          </cell>
          <cell r="S2997">
            <v>1226.4000000000001</v>
          </cell>
        </row>
        <row r="2998">
          <cell r="A2998" t="str">
            <v>T50250 - Dade Broward</v>
          </cell>
          <cell r="B2998" t="str">
            <v>A_6030060</v>
          </cell>
          <cell r="Q2998">
            <v>8176</v>
          </cell>
          <cell r="S2998">
            <v>24017</v>
          </cell>
        </row>
        <row r="2999">
          <cell r="A2999" t="str">
            <v>T50250 - Dade Broward</v>
          </cell>
          <cell r="B2999" t="str">
            <v>A_6030080</v>
          </cell>
          <cell r="Q2999">
            <v>4599</v>
          </cell>
          <cell r="S2999">
            <v>13797</v>
          </cell>
        </row>
        <row r="3000">
          <cell r="A3000" t="str">
            <v>T50250 - Dade Broward</v>
          </cell>
          <cell r="B3000" t="str">
            <v>A_6030800</v>
          </cell>
          <cell r="Q3000">
            <v>1022</v>
          </cell>
          <cell r="S3000">
            <v>3066</v>
          </cell>
        </row>
        <row r="3001">
          <cell r="A3001" t="str">
            <v>T50250 - Dade Broward</v>
          </cell>
          <cell r="B3001" t="str">
            <v>A_S6030000</v>
          </cell>
          <cell r="Q3001">
            <v>-1728.4448222999999</v>
          </cell>
          <cell r="S3001">
            <v>-5185.3344668999998</v>
          </cell>
        </row>
        <row r="3002">
          <cell r="A3002" t="str">
            <v>T50250 - Dade Broward</v>
          </cell>
          <cell r="B3002" t="str">
            <v>MAT_SUP_EX</v>
          </cell>
          <cell r="Q3002">
            <v>23193.531720200001</v>
          </cell>
          <cell r="S3002">
            <v>70580.595160600002</v>
          </cell>
        </row>
        <row r="3003">
          <cell r="A3003" t="str">
            <v>T50250 - Dade Broward</v>
          </cell>
          <cell r="B3003" t="str">
            <v>A_6400020</v>
          </cell>
          <cell r="Q3003">
            <v>1124.2</v>
          </cell>
          <cell r="S3003">
            <v>3372.6000000000004</v>
          </cell>
        </row>
        <row r="3004">
          <cell r="A3004" t="str">
            <v>T50250 - Dade Broward</v>
          </cell>
          <cell r="B3004" t="str">
            <v>A_6400100</v>
          </cell>
          <cell r="Q3004">
            <v>17233</v>
          </cell>
          <cell r="S3004">
            <v>52699</v>
          </cell>
        </row>
        <row r="3005">
          <cell r="A3005" t="str">
            <v>T50250 - Dade Broward</v>
          </cell>
          <cell r="B3005" t="str">
            <v>A_6401000</v>
          </cell>
          <cell r="Q3005">
            <v>6643</v>
          </cell>
          <cell r="S3005">
            <v>19929</v>
          </cell>
        </row>
        <row r="3006">
          <cell r="A3006" t="str">
            <v>T50250 - Dade Broward</v>
          </cell>
          <cell r="B3006" t="str">
            <v>A_S6400000</v>
          </cell>
          <cell r="Q3006">
            <v>-1806.6682797999999</v>
          </cell>
          <cell r="S3006">
            <v>-5420.0048393999996</v>
          </cell>
        </row>
        <row r="3007">
          <cell r="A3007" t="str">
            <v>T50250 - Dade Broward</v>
          </cell>
          <cell r="B3007" t="str">
            <v>RENT_EX</v>
          </cell>
          <cell r="Q3007">
            <v>511</v>
          </cell>
          <cell r="S3007">
            <v>1533</v>
          </cell>
        </row>
        <row r="3008">
          <cell r="A3008" t="str">
            <v>T50250 - Dade Broward</v>
          </cell>
          <cell r="B3008" t="str">
            <v>A_6710050</v>
          </cell>
          <cell r="Q3008">
            <v>0</v>
          </cell>
          <cell r="S3008">
            <v>0</v>
          </cell>
        </row>
        <row r="3009">
          <cell r="A3009" t="str">
            <v>T50250 - Dade Broward</v>
          </cell>
          <cell r="B3009" t="str">
            <v>A_6710800</v>
          </cell>
          <cell r="Q3009">
            <v>511</v>
          </cell>
          <cell r="S3009">
            <v>1533</v>
          </cell>
        </row>
        <row r="3010">
          <cell r="A3010" t="str">
            <v>T50250 - Dade Broward</v>
          </cell>
          <cell r="B3010" t="str">
            <v>OTSDSERV_EX</v>
          </cell>
          <cell r="Q3010">
            <v>116725.6077236</v>
          </cell>
          <cell r="S3010">
            <v>381994.78477080003</v>
          </cell>
        </row>
        <row r="3011">
          <cell r="A3011" t="str">
            <v>T50250 - Dade Broward</v>
          </cell>
          <cell r="B3011" t="str">
            <v>A_6100100</v>
          </cell>
          <cell r="Q3011">
            <v>139189.20000000001</v>
          </cell>
          <cell r="S3011">
            <v>449385.56160000002</v>
          </cell>
        </row>
        <row r="3012">
          <cell r="A3012" t="str">
            <v>T50250 - Dade Broward</v>
          </cell>
          <cell r="B3012" t="str">
            <v>A_S6100000</v>
          </cell>
          <cell r="Q3012">
            <v>-22463.592276399999</v>
          </cell>
          <cell r="S3012">
            <v>-67390.776829199996</v>
          </cell>
        </row>
        <row r="3013">
          <cell r="A3013" t="str">
            <v>T50250 - Dade Broward</v>
          </cell>
          <cell r="B3013" t="str">
            <v>TRANSPORTATION_EX</v>
          </cell>
          <cell r="Q3013">
            <v>56849.752916999998</v>
          </cell>
          <cell r="S3013">
            <v>171736.56724959999</v>
          </cell>
        </row>
        <row r="3014">
          <cell r="A3014" t="str">
            <v>T50250 - Dade Broward</v>
          </cell>
          <cell r="B3014" t="str">
            <v>A_6500010</v>
          </cell>
          <cell r="Q3014">
            <v>61073.047180900001</v>
          </cell>
          <cell r="S3014">
            <v>184809.57670789998</v>
          </cell>
        </row>
        <row r="3015">
          <cell r="A3015" t="str">
            <v>T50250 - Dade Broward</v>
          </cell>
          <cell r="B3015" t="str">
            <v>A_6500015</v>
          </cell>
          <cell r="Q3015">
            <v>403.94333330000001</v>
          </cell>
          <cell r="S3015">
            <v>808.70333329999994</v>
          </cell>
        </row>
        <row r="3016">
          <cell r="A3016" t="str">
            <v>T50250 - Dade Broward</v>
          </cell>
          <cell r="B3016" t="str">
            <v>A_P6500000</v>
          </cell>
          <cell r="Q3016">
            <v>-4627.2375972</v>
          </cell>
          <cell r="S3016">
            <v>-13881.712791599999</v>
          </cell>
        </row>
        <row r="3017">
          <cell r="A3017" t="str">
            <v>T50250 - Dade Broward</v>
          </cell>
          <cell r="B3017" t="str">
            <v>UTILITIES_EX</v>
          </cell>
          <cell r="Q3017">
            <v>24500.189349600001</v>
          </cell>
          <cell r="S3017">
            <v>73500.568048800007</v>
          </cell>
        </row>
        <row r="3018">
          <cell r="A3018" t="str">
            <v>T50250 - Dade Broward</v>
          </cell>
          <cell r="B3018" t="str">
            <v>A_6730010</v>
          </cell>
          <cell r="Q3018">
            <v>3000</v>
          </cell>
          <cell r="S3018">
            <v>9000</v>
          </cell>
        </row>
        <row r="3019">
          <cell r="A3019" t="str">
            <v>T50250 - Dade Broward</v>
          </cell>
          <cell r="B3019" t="str">
            <v>A_6730030</v>
          </cell>
          <cell r="Q3019">
            <v>20500</v>
          </cell>
          <cell r="S3019">
            <v>61500</v>
          </cell>
        </row>
        <row r="3020">
          <cell r="A3020" t="str">
            <v>T50250 - Dade Broward</v>
          </cell>
          <cell r="B3020" t="str">
            <v>A_6730050</v>
          </cell>
          <cell r="Q3020">
            <v>2480</v>
          </cell>
          <cell r="S3020">
            <v>7440</v>
          </cell>
        </row>
        <row r="3021">
          <cell r="A3021" t="str">
            <v>T50250 - Dade Broward</v>
          </cell>
          <cell r="B3021" t="str">
            <v>A_6730060</v>
          </cell>
          <cell r="Q3021">
            <v>10</v>
          </cell>
          <cell r="S3021">
            <v>30</v>
          </cell>
        </row>
        <row r="3022">
          <cell r="A3022" t="str">
            <v>T50250 - Dade Broward</v>
          </cell>
          <cell r="B3022" t="str">
            <v>A_6730800</v>
          </cell>
          <cell r="Q3022">
            <v>10</v>
          </cell>
          <cell r="S3022">
            <v>30</v>
          </cell>
        </row>
        <row r="3023">
          <cell r="A3023" t="str">
            <v>T50250 - Dade Broward</v>
          </cell>
          <cell r="B3023" t="str">
            <v>A_S6730000</v>
          </cell>
          <cell r="Q3023">
            <v>-1368.2481504</v>
          </cell>
          <cell r="S3023">
            <v>-4104.7444512000002</v>
          </cell>
        </row>
        <row r="3024">
          <cell r="A3024" t="str">
            <v>T50250 - Dade Broward</v>
          </cell>
          <cell r="B3024" t="str">
            <v>A_S6730010</v>
          </cell>
          <cell r="Q3024">
            <v>-131.5625</v>
          </cell>
          <cell r="S3024">
            <v>-394.6875</v>
          </cell>
        </row>
        <row r="3025">
          <cell r="A3025" t="str">
            <v>T50250 - Dade Broward</v>
          </cell>
          <cell r="B3025" t="str">
            <v>MISC_BILEXP_EX</v>
          </cell>
          <cell r="Q3025">
            <v>-33918.9</v>
          </cell>
          <cell r="S3025">
            <v>-45887.7</v>
          </cell>
        </row>
        <row r="3026">
          <cell r="A3026" t="str">
            <v>T50250 - Dade Broward</v>
          </cell>
          <cell r="B3026" t="str">
            <v>A_6780800</v>
          </cell>
          <cell r="Q3026">
            <v>-33918.9</v>
          </cell>
          <cell r="S3026">
            <v>-45887.7</v>
          </cell>
        </row>
        <row r="3027">
          <cell r="A3027" t="str">
            <v>T50250 - Dade Broward</v>
          </cell>
          <cell r="B3027" t="str">
            <v>OTH_OP_EX</v>
          </cell>
          <cell r="Q3027">
            <v>32259.5703225</v>
          </cell>
          <cell r="S3027">
            <v>82685.085597500001</v>
          </cell>
        </row>
        <row r="3028">
          <cell r="A3028" t="str">
            <v>T50250 - Dade Broward</v>
          </cell>
          <cell r="B3028" t="str">
            <v>A_6790010</v>
          </cell>
          <cell r="Q3028">
            <v>13863.5703225</v>
          </cell>
          <cell r="S3028">
            <v>38943.485597499995</v>
          </cell>
        </row>
        <row r="3029">
          <cell r="A3029" t="str">
            <v>T50250 - Dade Broward</v>
          </cell>
          <cell r="B3029" t="str">
            <v>A_6798999</v>
          </cell>
          <cell r="Q3029">
            <v>18396</v>
          </cell>
          <cell r="S3029">
            <v>43741.599999999999</v>
          </cell>
        </row>
        <row r="3030">
          <cell r="A3030" t="str">
            <v>T50250 - Dade Broward</v>
          </cell>
          <cell r="B3030" t="str">
            <v>DEP_AMORTIZATION_EX</v>
          </cell>
          <cell r="Q3030">
            <v>601864.63472710003</v>
          </cell>
          <cell r="S3030">
            <v>1796943.0214497</v>
          </cell>
        </row>
        <row r="3031">
          <cell r="A3031" t="str">
            <v>T50250 - Dade Broward</v>
          </cell>
          <cell r="B3031" t="str">
            <v>AMORT_EXP</v>
          </cell>
          <cell r="Q3031">
            <v>973.82570940000005</v>
          </cell>
          <cell r="S3031">
            <v>2917.8439269</v>
          </cell>
        </row>
        <row r="3032">
          <cell r="A3032" t="str">
            <v>T50250 - Dade Broward</v>
          </cell>
          <cell r="B3032" t="str">
            <v>A_6800010</v>
          </cell>
          <cell r="Q3032">
            <v>973.82570940000005</v>
          </cell>
          <cell r="S3032">
            <v>2917.8439269</v>
          </cell>
        </row>
        <row r="3033">
          <cell r="A3033" t="str">
            <v>T50250 - Dade Broward</v>
          </cell>
          <cell r="B3033" t="str">
            <v>DEP_EXP_EX</v>
          </cell>
          <cell r="Q3033">
            <v>600890.80901770003</v>
          </cell>
          <cell r="S3033">
            <v>1794025.1775227999</v>
          </cell>
        </row>
        <row r="3034">
          <cell r="A3034" t="str">
            <v>T50250 - Dade Broward</v>
          </cell>
          <cell r="B3034" t="str">
            <v>A_6810010</v>
          </cell>
          <cell r="Q3034">
            <v>600890.80901770003</v>
          </cell>
          <cell r="S3034">
            <v>1794025.1775227999</v>
          </cell>
        </row>
        <row r="3035">
          <cell r="A3035" t="str">
            <v>T50250 - Dade Broward</v>
          </cell>
          <cell r="B3035" t="str">
            <v>TAXES_EX</v>
          </cell>
          <cell r="Q3035">
            <v>236937.51850219999</v>
          </cell>
          <cell r="S3035">
            <v>713249.04150659998</v>
          </cell>
        </row>
        <row r="3036">
          <cell r="A3036" t="str">
            <v>T50250 - Dade Broward</v>
          </cell>
          <cell r="B3036" t="str">
            <v>A_6900070</v>
          </cell>
          <cell r="Q3036">
            <v>21229.52</v>
          </cell>
          <cell r="S3036">
            <v>66125.046000000002</v>
          </cell>
        </row>
        <row r="3037">
          <cell r="A3037" t="str">
            <v>T50250 - Dade Broward</v>
          </cell>
          <cell r="B3037" t="str">
            <v>A_S6900060</v>
          </cell>
          <cell r="Q3037">
            <v>215707.9985022</v>
          </cell>
          <cell r="S3037">
            <v>647123.99550660001</v>
          </cell>
        </row>
        <row r="3038">
          <cell r="A3038" t="str">
            <v/>
          </cell>
          <cell r="B3038" t="str">
            <v/>
          </cell>
          <cell r="Q3038">
            <v>0</v>
          </cell>
          <cell r="S3038">
            <v>0</v>
          </cell>
        </row>
        <row r="3039">
          <cell r="A3039" t="str">
            <v>CC_301000 - DBD Common (depr, taxes other, etc)</v>
          </cell>
          <cell r="B3039" t="str">
            <v>EXPENSES_3611</v>
          </cell>
          <cell r="Q3039">
            <v>793413.28256319999</v>
          </cell>
          <cell r="S3039">
            <v>2381294.1821379997</v>
          </cell>
        </row>
        <row r="3040">
          <cell r="A3040" t="str">
            <v>CC_301000 - DBD Common (depr, taxes other, etc)</v>
          </cell>
          <cell r="B3040" t="str">
            <v>OM_OTH_EX</v>
          </cell>
          <cell r="Q3040">
            <v>-45388.870666100003</v>
          </cell>
          <cell r="S3040">
            <v>-128897.88081830001</v>
          </cell>
        </row>
        <row r="3041">
          <cell r="A3041" t="str">
            <v>CC_301000 - DBD Common (depr, taxes other, etc)</v>
          </cell>
          <cell r="B3041" t="str">
            <v>LABOR_FRINGE</v>
          </cell>
          <cell r="Q3041">
            <v>-45388.870666100003</v>
          </cell>
          <cell r="S3041">
            <v>-128897.88081830001</v>
          </cell>
        </row>
        <row r="3042">
          <cell r="A3042" t="str">
            <v>CC_301000 - DBD Common (depr, taxes other, etc)</v>
          </cell>
          <cell r="B3042" t="str">
            <v>A_6018999</v>
          </cell>
          <cell r="Q3042">
            <v>-45388.870666100003</v>
          </cell>
          <cell r="S3042">
            <v>-128897.88081830001</v>
          </cell>
        </row>
        <row r="3043">
          <cell r="A3043" t="str">
            <v>CC_301000 - DBD Common (depr, taxes other, etc)</v>
          </cell>
          <cell r="B3043" t="str">
            <v>DEP_AMORTIZATION_EX</v>
          </cell>
          <cell r="Q3043">
            <v>601864.63472710003</v>
          </cell>
          <cell r="S3043">
            <v>1796943.0214497</v>
          </cell>
        </row>
        <row r="3044">
          <cell r="A3044" t="str">
            <v>CC_301000 - DBD Common (depr, taxes other, etc)</v>
          </cell>
          <cell r="B3044" t="str">
            <v>AMORT_EXP</v>
          </cell>
          <cell r="Q3044">
            <v>973.82570940000005</v>
          </cell>
          <cell r="S3044">
            <v>2917.8439269</v>
          </cell>
        </row>
        <row r="3045">
          <cell r="A3045" t="str">
            <v>CC_301000 - DBD Common (depr, taxes other, etc)</v>
          </cell>
          <cell r="B3045" t="str">
            <v>A_6800010</v>
          </cell>
          <cell r="Q3045">
            <v>973.82570940000005</v>
          </cell>
          <cell r="S3045">
            <v>2917.8439269</v>
          </cell>
        </row>
        <row r="3046">
          <cell r="A3046" t="str">
            <v>CC_301000 - DBD Common (depr, taxes other, etc)</v>
          </cell>
          <cell r="B3046" t="str">
            <v>DEP_EXP_EX</v>
          </cell>
          <cell r="Q3046">
            <v>600890.80901770003</v>
          </cell>
          <cell r="S3046">
            <v>1794025.1775227999</v>
          </cell>
        </row>
        <row r="3047">
          <cell r="A3047" t="str">
            <v>CC_301000 - DBD Common (depr, taxes other, etc)</v>
          </cell>
          <cell r="B3047" t="str">
            <v>A_6810010</v>
          </cell>
          <cell r="Q3047">
            <v>600890.80901770003</v>
          </cell>
          <cell r="S3047">
            <v>1794025.1775227999</v>
          </cell>
        </row>
        <row r="3048">
          <cell r="A3048" t="str">
            <v>CC_301000 - DBD Common (depr, taxes other, etc)</v>
          </cell>
          <cell r="B3048" t="str">
            <v>TAXES_EX</v>
          </cell>
          <cell r="Q3048">
            <v>236937.51850219999</v>
          </cell>
          <cell r="S3048">
            <v>713249.04150659998</v>
          </cell>
        </row>
        <row r="3049">
          <cell r="A3049" t="str">
            <v>CC_301000 - DBD Common (depr, taxes other, etc)</v>
          </cell>
          <cell r="B3049" t="str">
            <v>A_6900070</v>
          </cell>
          <cell r="Q3049">
            <v>21229.52</v>
          </cell>
          <cell r="S3049">
            <v>66125.046000000002</v>
          </cell>
        </row>
        <row r="3050">
          <cell r="A3050" t="str">
            <v>CC_301000 - DBD Common (depr, taxes other, etc)</v>
          </cell>
          <cell r="B3050" t="str">
            <v>A_S6900060</v>
          </cell>
          <cell r="Q3050">
            <v>215707.9985022</v>
          </cell>
          <cell r="S3050">
            <v>647123.99550660001</v>
          </cell>
        </row>
        <row r="3051">
          <cell r="A3051" t="str">
            <v/>
          </cell>
          <cell r="B3051" t="str">
            <v/>
          </cell>
          <cell r="Q3051">
            <v>0</v>
          </cell>
          <cell r="S3051">
            <v>0</v>
          </cell>
        </row>
        <row r="3052">
          <cell r="A3052" t="str">
            <v>T60061 - DBD Operations</v>
          </cell>
          <cell r="B3052" t="str">
            <v>EXPENSES_3611</v>
          </cell>
          <cell r="Q3052">
            <v>841841.77263779996</v>
          </cell>
          <cell r="S3052">
            <v>2506679.868119</v>
          </cell>
        </row>
        <row r="3053">
          <cell r="A3053" t="str">
            <v>T60061 - DBD Operations</v>
          </cell>
          <cell r="B3053" t="str">
            <v>OM_OTH_EX</v>
          </cell>
          <cell r="Q3053">
            <v>841841.77263779996</v>
          </cell>
          <cell r="S3053">
            <v>2506679.868119</v>
          </cell>
        </row>
        <row r="3054">
          <cell r="A3054" t="str">
            <v>T60061 - DBD Operations</v>
          </cell>
          <cell r="B3054" t="str">
            <v>LABOR_FRINGE</v>
          </cell>
          <cell r="Q3054">
            <v>607404.06542720005</v>
          </cell>
          <cell r="S3054">
            <v>1728097.1017586002</v>
          </cell>
        </row>
        <row r="3055">
          <cell r="A3055" t="str">
            <v>T60061 - DBD Operations</v>
          </cell>
          <cell r="B3055" t="str">
            <v>A_6010900</v>
          </cell>
          <cell r="Q3055">
            <v>13590.4</v>
          </cell>
          <cell r="S3055">
            <v>42086.400000000001</v>
          </cell>
        </row>
        <row r="3056">
          <cell r="A3056" t="str">
            <v>T60061 - DBD Operations</v>
          </cell>
          <cell r="B3056" t="str">
            <v>A_S6019900</v>
          </cell>
          <cell r="Q3056">
            <v>355278.39220910001</v>
          </cell>
          <cell r="S3056">
            <v>997620.90841110004</v>
          </cell>
        </row>
        <row r="3057">
          <cell r="A3057" t="str">
            <v>T60061 - DBD Operations</v>
          </cell>
          <cell r="B3057" t="str">
            <v>A_S6019910</v>
          </cell>
          <cell r="Q3057">
            <v>78162.239489600004</v>
          </cell>
          <cell r="S3057">
            <v>233043.8373982</v>
          </cell>
        </row>
        <row r="3058">
          <cell r="A3058" t="str">
            <v>T60061 - DBD Operations</v>
          </cell>
          <cell r="B3058" t="str">
            <v>A_P6020000</v>
          </cell>
          <cell r="Q3058">
            <v>125697.78319260001</v>
          </cell>
          <cell r="S3058">
            <v>356892.77628460003</v>
          </cell>
        </row>
        <row r="3059">
          <cell r="A3059" t="str">
            <v>T60061 - DBD Operations</v>
          </cell>
          <cell r="B3059" t="str">
            <v>A_6900040</v>
          </cell>
          <cell r="Q3059">
            <v>34675.250535899999</v>
          </cell>
          <cell r="S3059">
            <v>98453.179664700001</v>
          </cell>
        </row>
        <row r="3060">
          <cell r="A3060" t="str">
            <v>T60061 - DBD Operations</v>
          </cell>
          <cell r="B3060" t="str">
            <v>EMP_EXP</v>
          </cell>
          <cell r="Q3060">
            <v>14316.9551777</v>
          </cell>
          <cell r="S3060">
            <v>42439.865533099997</v>
          </cell>
        </row>
        <row r="3061">
          <cell r="A3061" t="str">
            <v>T60061 - DBD Operations</v>
          </cell>
          <cell r="B3061" t="str">
            <v>A_6030010</v>
          </cell>
          <cell r="Q3061">
            <v>0</v>
          </cell>
          <cell r="S3061">
            <v>0</v>
          </cell>
        </row>
        <row r="3062">
          <cell r="A3062" t="str">
            <v>T60061 - DBD Operations</v>
          </cell>
          <cell r="B3062" t="str">
            <v>A_6030040</v>
          </cell>
          <cell r="Q3062">
            <v>1839.6</v>
          </cell>
          <cell r="S3062">
            <v>5518.7999999999993</v>
          </cell>
        </row>
        <row r="3063">
          <cell r="A3063" t="str">
            <v>T60061 - DBD Operations</v>
          </cell>
          <cell r="B3063" t="str">
            <v>A_6030050</v>
          </cell>
          <cell r="Q3063">
            <v>408.8</v>
          </cell>
          <cell r="S3063">
            <v>1226.4000000000001</v>
          </cell>
        </row>
        <row r="3064">
          <cell r="A3064" t="str">
            <v>T60061 - DBD Operations</v>
          </cell>
          <cell r="B3064" t="str">
            <v>A_6030060</v>
          </cell>
          <cell r="Q3064">
            <v>8176</v>
          </cell>
          <cell r="S3064">
            <v>24017</v>
          </cell>
        </row>
        <row r="3065">
          <cell r="A3065" t="str">
            <v>T60061 - DBD Operations</v>
          </cell>
          <cell r="B3065" t="str">
            <v>A_6030080</v>
          </cell>
          <cell r="Q3065">
            <v>4599</v>
          </cell>
          <cell r="S3065">
            <v>13797</v>
          </cell>
        </row>
        <row r="3066">
          <cell r="A3066" t="str">
            <v>T60061 - DBD Operations</v>
          </cell>
          <cell r="B3066" t="str">
            <v>A_6030800</v>
          </cell>
          <cell r="Q3066">
            <v>1022</v>
          </cell>
          <cell r="S3066">
            <v>3066</v>
          </cell>
        </row>
        <row r="3067">
          <cell r="A3067" t="str">
            <v>T60061 - DBD Operations</v>
          </cell>
          <cell r="B3067" t="str">
            <v>A_S6030000</v>
          </cell>
          <cell r="Q3067">
            <v>-1728.4448222999999</v>
          </cell>
          <cell r="S3067">
            <v>-5185.3344668999998</v>
          </cell>
        </row>
        <row r="3068">
          <cell r="A3068" t="str">
            <v>T60061 - DBD Operations</v>
          </cell>
          <cell r="B3068" t="str">
            <v>MAT_SUP_EX</v>
          </cell>
          <cell r="Q3068">
            <v>23193.531720200001</v>
          </cell>
          <cell r="S3068">
            <v>70580.595160600002</v>
          </cell>
        </row>
        <row r="3069">
          <cell r="A3069" t="str">
            <v>T60061 - DBD Operations</v>
          </cell>
          <cell r="B3069" t="str">
            <v>A_6400020</v>
          </cell>
          <cell r="Q3069">
            <v>1124.2</v>
          </cell>
          <cell r="S3069">
            <v>3372.6000000000004</v>
          </cell>
        </row>
        <row r="3070">
          <cell r="A3070" t="str">
            <v>T60061 - DBD Operations</v>
          </cell>
          <cell r="B3070" t="str">
            <v>A_6400100</v>
          </cell>
          <cell r="Q3070">
            <v>17233</v>
          </cell>
          <cell r="S3070">
            <v>52699</v>
          </cell>
        </row>
        <row r="3071">
          <cell r="A3071" t="str">
            <v>T60061 - DBD Operations</v>
          </cell>
          <cell r="B3071" t="str">
            <v>A_6401000</v>
          </cell>
          <cell r="Q3071">
            <v>6643</v>
          </cell>
          <cell r="S3071">
            <v>19929</v>
          </cell>
        </row>
        <row r="3072">
          <cell r="A3072" t="str">
            <v>T60061 - DBD Operations</v>
          </cell>
          <cell r="B3072" t="str">
            <v>A_S6400000</v>
          </cell>
          <cell r="Q3072">
            <v>-1806.6682797999999</v>
          </cell>
          <cell r="S3072">
            <v>-5420.0048393999996</v>
          </cell>
        </row>
        <row r="3073">
          <cell r="A3073" t="str">
            <v>T60061 - DBD Operations</v>
          </cell>
          <cell r="B3073" t="str">
            <v>RENT_EX</v>
          </cell>
          <cell r="Q3073">
            <v>511</v>
          </cell>
          <cell r="S3073">
            <v>1533</v>
          </cell>
        </row>
        <row r="3074">
          <cell r="A3074" t="str">
            <v>T60061 - DBD Operations</v>
          </cell>
          <cell r="B3074" t="str">
            <v>A_6710050</v>
          </cell>
          <cell r="Q3074">
            <v>0</v>
          </cell>
          <cell r="S3074">
            <v>0</v>
          </cell>
        </row>
        <row r="3075">
          <cell r="A3075" t="str">
            <v>T60061 - DBD Operations</v>
          </cell>
          <cell r="B3075" t="str">
            <v>A_6710800</v>
          </cell>
          <cell r="Q3075">
            <v>511</v>
          </cell>
          <cell r="S3075">
            <v>1533</v>
          </cell>
        </row>
        <row r="3076">
          <cell r="A3076" t="str">
            <v>T60061 - DBD Operations</v>
          </cell>
          <cell r="B3076" t="str">
            <v>OTSDSERV_EX</v>
          </cell>
          <cell r="Q3076">
            <v>116725.6077236</v>
          </cell>
          <cell r="S3076">
            <v>381994.78477080003</v>
          </cell>
        </row>
        <row r="3077">
          <cell r="A3077" t="str">
            <v>T60061 - DBD Operations</v>
          </cell>
          <cell r="B3077" t="str">
            <v>A_6100100</v>
          </cell>
          <cell r="Q3077">
            <v>139189.20000000001</v>
          </cell>
          <cell r="S3077">
            <v>449385.56160000002</v>
          </cell>
        </row>
        <row r="3078">
          <cell r="A3078" t="str">
            <v>T60061 - DBD Operations</v>
          </cell>
          <cell r="B3078" t="str">
            <v>A_S6100000</v>
          </cell>
          <cell r="Q3078">
            <v>-22463.592276399999</v>
          </cell>
          <cell r="S3078">
            <v>-67390.776829199996</v>
          </cell>
        </row>
        <row r="3079">
          <cell r="A3079" t="str">
            <v>T60061 - DBD Operations</v>
          </cell>
          <cell r="B3079" t="str">
            <v>TRANSPORTATION_EX</v>
          </cell>
          <cell r="Q3079">
            <v>56849.752916999998</v>
          </cell>
          <cell r="S3079">
            <v>171736.56724959999</v>
          </cell>
        </row>
        <row r="3080">
          <cell r="A3080" t="str">
            <v>T60061 - DBD Operations</v>
          </cell>
          <cell r="B3080" t="str">
            <v>A_6500010</v>
          </cell>
          <cell r="Q3080">
            <v>61073.047180900001</v>
          </cell>
          <cell r="S3080">
            <v>184809.57670789998</v>
          </cell>
        </row>
        <row r="3081">
          <cell r="A3081" t="str">
            <v>T60061 - DBD Operations</v>
          </cell>
          <cell r="B3081" t="str">
            <v>A_6500015</v>
          </cell>
          <cell r="Q3081">
            <v>403.94333330000001</v>
          </cell>
          <cell r="S3081">
            <v>808.70333329999994</v>
          </cell>
        </row>
        <row r="3082">
          <cell r="A3082" t="str">
            <v>T60061 - DBD Operations</v>
          </cell>
          <cell r="B3082" t="str">
            <v>A_P6500000</v>
          </cell>
          <cell r="Q3082">
            <v>-4627.2375972</v>
          </cell>
          <cell r="S3082">
            <v>-13881.712791599999</v>
          </cell>
        </row>
        <row r="3083">
          <cell r="A3083" t="str">
            <v>T60061 - DBD Operations</v>
          </cell>
          <cell r="B3083" t="str">
            <v>UTILITIES_EX</v>
          </cell>
          <cell r="Q3083">
            <v>24500.189349600001</v>
          </cell>
          <cell r="S3083">
            <v>73500.568048800007</v>
          </cell>
        </row>
        <row r="3084">
          <cell r="A3084" t="str">
            <v>T60061 - DBD Operations</v>
          </cell>
          <cell r="B3084" t="str">
            <v>A_6730010</v>
          </cell>
          <cell r="Q3084">
            <v>3000</v>
          </cell>
          <cell r="S3084">
            <v>9000</v>
          </cell>
        </row>
        <row r="3085">
          <cell r="A3085" t="str">
            <v>T60061 - DBD Operations</v>
          </cell>
          <cell r="B3085" t="str">
            <v>A_6730030</v>
          </cell>
          <cell r="Q3085">
            <v>20500</v>
          </cell>
          <cell r="S3085">
            <v>61500</v>
          </cell>
        </row>
        <row r="3086">
          <cell r="A3086" t="str">
            <v>T60061 - DBD Operations</v>
          </cell>
          <cell r="B3086" t="str">
            <v>A_6730050</v>
          </cell>
          <cell r="Q3086">
            <v>2480</v>
          </cell>
          <cell r="S3086">
            <v>7440</v>
          </cell>
        </row>
        <row r="3087">
          <cell r="A3087" t="str">
            <v>T60061 - DBD Operations</v>
          </cell>
          <cell r="B3087" t="str">
            <v>A_6730060</v>
          </cell>
          <cell r="Q3087">
            <v>10</v>
          </cell>
          <cell r="S3087">
            <v>30</v>
          </cell>
        </row>
        <row r="3088">
          <cell r="A3088" t="str">
            <v>T60061 - DBD Operations</v>
          </cell>
          <cell r="B3088" t="str">
            <v>A_6730800</v>
          </cell>
          <cell r="Q3088">
            <v>10</v>
          </cell>
          <cell r="S3088">
            <v>30</v>
          </cell>
        </row>
        <row r="3089">
          <cell r="A3089" t="str">
            <v>T60061 - DBD Operations</v>
          </cell>
          <cell r="B3089" t="str">
            <v>A_S6730000</v>
          </cell>
          <cell r="Q3089">
            <v>-1368.2481504</v>
          </cell>
          <cell r="S3089">
            <v>-4104.7444512000002</v>
          </cell>
        </row>
        <row r="3090">
          <cell r="A3090" t="str">
            <v>T60061 - DBD Operations</v>
          </cell>
          <cell r="B3090" t="str">
            <v>A_S6730010</v>
          </cell>
          <cell r="Q3090">
            <v>-131.5625</v>
          </cell>
          <cell r="S3090">
            <v>-394.6875</v>
          </cell>
        </row>
        <row r="3091">
          <cell r="A3091" t="str">
            <v>T60061 - DBD Operations</v>
          </cell>
          <cell r="B3091" t="str">
            <v>MISC_BILEXP_EX</v>
          </cell>
          <cell r="Q3091">
            <v>-33918.9</v>
          </cell>
          <cell r="S3091">
            <v>-45887.7</v>
          </cell>
        </row>
        <row r="3092">
          <cell r="A3092" t="str">
            <v>T60061 - DBD Operations</v>
          </cell>
          <cell r="B3092" t="str">
            <v>A_6780800</v>
          </cell>
          <cell r="Q3092">
            <v>-33918.9</v>
          </cell>
          <cell r="S3092">
            <v>-45887.7</v>
          </cell>
        </row>
        <row r="3093">
          <cell r="A3093" t="str">
            <v>T60061 - DBD Operations</v>
          </cell>
          <cell r="B3093" t="str">
            <v>OTH_OP_EX</v>
          </cell>
          <cell r="Q3093">
            <v>32259.5703225</v>
          </cell>
          <cell r="S3093">
            <v>82685.085597500001</v>
          </cell>
        </row>
        <row r="3094">
          <cell r="A3094" t="str">
            <v>T60061 - DBD Operations</v>
          </cell>
          <cell r="B3094" t="str">
            <v>A_6790010</v>
          </cell>
          <cell r="Q3094">
            <v>13863.5703225</v>
          </cell>
          <cell r="S3094">
            <v>38943.485597499995</v>
          </cell>
        </row>
        <row r="3095">
          <cell r="A3095" t="str">
            <v>T60061 - DBD Operations</v>
          </cell>
          <cell r="B3095" t="str">
            <v>A_6798999</v>
          </cell>
          <cell r="Q3095">
            <v>18396</v>
          </cell>
          <cell r="S3095">
            <v>43741.599999999999</v>
          </cell>
        </row>
        <row r="3096">
          <cell r="A3096" t="str">
            <v/>
          </cell>
          <cell r="B3096" t="str">
            <v/>
          </cell>
          <cell r="Q3096">
            <v>0</v>
          </cell>
          <cell r="S3096">
            <v>0</v>
          </cell>
        </row>
        <row r="3097">
          <cell r="A3097" t="str">
            <v>CC_301400 - DBD Operations</v>
          </cell>
          <cell r="B3097" t="str">
            <v>EXPENSES_3611</v>
          </cell>
          <cell r="Q3097">
            <v>841841.77263779996</v>
          </cell>
          <cell r="S3097">
            <v>2506679.868119</v>
          </cell>
        </row>
        <row r="3098">
          <cell r="A3098" t="str">
            <v>CC_301400 - DBD Operations</v>
          </cell>
          <cell r="B3098" t="str">
            <v>OM_OTH_EX</v>
          </cell>
          <cell r="Q3098">
            <v>841841.77263779996</v>
          </cell>
          <cell r="S3098">
            <v>2506679.868119</v>
          </cell>
        </row>
        <row r="3099">
          <cell r="A3099" t="str">
            <v>CC_301400 - DBD Operations</v>
          </cell>
          <cell r="B3099" t="str">
            <v>LABOR_FRINGE</v>
          </cell>
          <cell r="Q3099">
            <v>607404.06542720005</v>
          </cell>
          <cell r="S3099">
            <v>1728097.1017586002</v>
          </cell>
        </row>
        <row r="3100">
          <cell r="A3100" t="str">
            <v>CC_301400 - DBD Operations</v>
          </cell>
          <cell r="B3100" t="str">
            <v>A_6010900</v>
          </cell>
          <cell r="Q3100">
            <v>13590.4</v>
          </cell>
          <cell r="S3100">
            <v>42086.400000000001</v>
          </cell>
        </row>
        <row r="3101">
          <cell r="A3101" t="str">
            <v>CC_301400 - DBD Operations</v>
          </cell>
          <cell r="B3101" t="str">
            <v>A_S6019900</v>
          </cell>
          <cell r="Q3101">
            <v>355278.39220910001</v>
          </cell>
          <cell r="S3101">
            <v>997620.90841110004</v>
          </cell>
        </row>
        <row r="3102">
          <cell r="A3102" t="str">
            <v>CC_301400 - DBD Operations</v>
          </cell>
          <cell r="B3102" t="str">
            <v>A_S6019910</v>
          </cell>
          <cell r="Q3102">
            <v>78162.239489600004</v>
          </cell>
          <cell r="S3102">
            <v>233043.8373982</v>
          </cell>
        </row>
        <row r="3103">
          <cell r="A3103" t="str">
            <v>CC_301400 - DBD Operations</v>
          </cell>
          <cell r="B3103" t="str">
            <v>A_P6020000</v>
          </cell>
          <cell r="Q3103">
            <v>125697.78319260001</v>
          </cell>
          <cell r="S3103">
            <v>356892.77628460003</v>
          </cell>
        </row>
        <row r="3104">
          <cell r="A3104" t="str">
            <v>CC_301400 - DBD Operations</v>
          </cell>
          <cell r="B3104" t="str">
            <v>A_6900040</v>
          </cell>
          <cell r="Q3104">
            <v>34675.250535899999</v>
          </cell>
          <cell r="S3104">
            <v>98453.179664700001</v>
          </cell>
        </row>
        <row r="3105">
          <cell r="A3105" t="str">
            <v>CC_301400 - DBD Operations</v>
          </cell>
          <cell r="B3105" t="str">
            <v>EMP_EXP</v>
          </cell>
          <cell r="Q3105">
            <v>14316.9551777</v>
          </cell>
          <cell r="S3105">
            <v>42439.865533099997</v>
          </cell>
        </row>
        <row r="3106">
          <cell r="A3106" t="str">
            <v>CC_301400 - DBD Operations</v>
          </cell>
          <cell r="B3106" t="str">
            <v>A_6030010</v>
          </cell>
          <cell r="Q3106">
            <v>0</v>
          </cell>
          <cell r="S3106">
            <v>0</v>
          </cell>
        </row>
        <row r="3107">
          <cell r="A3107" t="str">
            <v>CC_301400 - DBD Operations</v>
          </cell>
          <cell r="B3107" t="str">
            <v>A_6030040</v>
          </cell>
          <cell r="Q3107">
            <v>1839.6</v>
          </cell>
          <cell r="S3107">
            <v>5518.7999999999993</v>
          </cell>
        </row>
        <row r="3108">
          <cell r="A3108" t="str">
            <v>CC_301400 - DBD Operations</v>
          </cell>
          <cell r="B3108" t="str">
            <v>A_6030050</v>
          </cell>
          <cell r="Q3108">
            <v>408.8</v>
          </cell>
          <cell r="S3108">
            <v>1226.4000000000001</v>
          </cell>
        </row>
        <row r="3109">
          <cell r="A3109" t="str">
            <v>CC_301400 - DBD Operations</v>
          </cell>
          <cell r="B3109" t="str">
            <v>A_6030060</v>
          </cell>
          <cell r="Q3109">
            <v>8176</v>
          </cell>
          <cell r="S3109">
            <v>24017</v>
          </cell>
        </row>
        <row r="3110">
          <cell r="A3110" t="str">
            <v>CC_301400 - DBD Operations</v>
          </cell>
          <cell r="B3110" t="str">
            <v>A_6030080</v>
          </cell>
          <cell r="Q3110">
            <v>4599</v>
          </cell>
          <cell r="S3110">
            <v>13797</v>
          </cell>
        </row>
        <row r="3111">
          <cell r="A3111" t="str">
            <v>CC_301400 - DBD Operations</v>
          </cell>
          <cell r="B3111" t="str">
            <v>A_6030800</v>
          </cell>
          <cell r="Q3111">
            <v>1022</v>
          </cell>
          <cell r="S3111">
            <v>3066</v>
          </cell>
        </row>
        <row r="3112">
          <cell r="A3112" t="str">
            <v>CC_301400 - DBD Operations</v>
          </cell>
          <cell r="B3112" t="str">
            <v>A_S6030000</v>
          </cell>
          <cell r="Q3112">
            <v>-1728.4448222999999</v>
          </cell>
          <cell r="S3112">
            <v>-5185.3344668999998</v>
          </cell>
        </row>
        <row r="3113">
          <cell r="A3113" t="str">
            <v>CC_301400 - DBD Operations</v>
          </cell>
          <cell r="B3113" t="str">
            <v>MAT_SUP_EX</v>
          </cell>
          <cell r="Q3113">
            <v>23193.531720200001</v>
          </cell>
          <cell r="S3113">
            <v>70580.595160600002</v>
          </cell>
        </row>
        <row r="3114">
          <cell r="A3114" t="str">
            <v>CC_301400 - DBD Operations</v>
          </cell>
          <cell r="B3114" t="str">
            <v>A_6400020</v>
          </cell>
          <cell r="Q3114">
            <v>1124.2</v>
          </cell>
          <cell r="S3114">
            <v>3372.6000000000004</v>
          </cell>
        </row>
        <row r="3115">
          <cell r="A3115" t="str">
            <v>CC_301400 - DBD Operations</v>
          </cell>
          <cell r="B3115" t="str">
            <v>A_6400100</v>
          </cell>
          <cell r="Q3115">
            <v>17233</v>
          </cell>
          <cell r="S3115">
            <v>52699</v>
          </cell>
        </row>
        <row r="3116">
          <cell r="A3116" t="str">
            <v>CC_301400 - DBD Operations</v>
          </cell>
          <cell r="B3116" t="str">
            <v>A_6401000</v>
          </cell>
          <cell r="Q3116">
            <v>6643</v>
          </cell>
          <cell r="S3116">
            <v>19929</v>
          </cell>
        </row>
        <row r="3117">
          <cell r="A3117" t="str">
            <v>CC_301400 - DBD Operations</v>
          </cell>
          <cell r="B3117" t="str">
            <v>A_S6400000</v>
          </cell>
          <cell r="Q3117">
            <v>-1806.6682797999999</v>
          </cell>
          <cell r="S3117">
            <v>-5420.0048393999996</v>
          </cell>
        </row>
        <row r="3118">
          <cell r="A3118" t="str">
            <v>CC_301400 - DBD Operations</v>
          </cell>
          <cell r="B3118" t="str">
            <v>RENT_EX</v>
          </cell>
          <cell r="Q3118">
            <v>511</v>
          </cell>
          <cell r="S3118">
            <v>1533</v>
          </cell>
        </row>
        <row r="3119">
          <cell r="A3119" t="str">
            <v>CC_301400 - DBD Operations</v>
          </cell>
          <cell r="B3119" t="str">
            <v>A_6710050</v>
          </cell>
          <cell r="Q3119">
            <v>0</v>
          </cell>
          <cell r="S3119">
            <v>0</v>
          </cell>
        </row>
        <row r="3120">
          <cell r="A3120" t="str">
            <v>CC_301400 - DBD Operations</v>
          </cell>
          <cell r="B3120" t="str">
            <v>A_6710800</v>
          </cell>
          <cell r="Q3120">
            <v>511</v>
          </cell>
          <cell r="S3120">
            <v>1533</v>
          </cell>
        </row>
        <row r="3121">
          <cell r="A3121" t="str">
            <v>CC_301400 - DBD Operations</v>
          </cell>
          <cell r="B3121" t="str">
            <v>OTSDSERV_EX</v>
          </cell>
          <cell r="Q3121">
            <v>116725.6077236</v>
          </cell>
          <cell r="S3121">
            <v>381994.78477080003</v>
          </cell>
        </row>
        <row r="3122">
          <cell r="A3122" t="str">
            <v>CC_301400 - DBD Operations</v>
          </cell>
          <cell r="B3122" t="str">
            <v>A_6100100</v>
          </cell>
          <cell r="Q3122">
            <v>139189.20000000001</v>
          </cell>
          <cell r="S3122">
            <v>449385.56160000002</v>
          </cell>
        </row>
        <row r="3123">
          <cell r="A3123" t="str">
            <v>CC_301400 - DBD Operations</v>
          </cell>
          <cell r="B3123" t="str">
            <v>A_S6100000</v>
          </cell>
          <cell r="Q3123">
            <v>-22463.592276399999</v>
          </cell>
          <cell r="S3123">
            <v>-67390.776829199996</v>
          </cell>
        </row>
        <row r="3124">
          <cell r="A3124" t="str">
            <v>CC_301400 - DBD Operations</v>
          </cell>
          <cell r="B3124" t="str">
            <v>TRANSPORTATION_EX</v>
          </cell>
          <cell r="Q3124">
            <v>56849.752916999998</v>
          </cell>
          <cell r="S3124">
            <v>171736.56724959999</v>
          </cell>
        </row>
        <row r="3125">
          <cell r="A3125" t="str">
            <v>CC_301400 - DBD Operations</v>
          </cell>
          <cell r="B3125" t="str">
            <v>A_6500010</v>
          </cell>
          <cell r="Q3125">
            <v>61073.047180900001</v>
          </cell>
          <cell r="S3125">
            <v>184809.57670789998</v>
          </cell>
        </row>
        <row r="3126">
          <cell r="A3126" t="str">
            <v>CC_301400 - DBD Operations</v>
          </cell>
          <cell r="B3126" t="str">
            <v>A_6500015</v>
          </cell>
          <cell r="Q3126">
            <v>403.94333330000001</v>
          </cell>
          <cell r="S3126">
            <v>808.70333329999994</v>
          </cell>
        </row>
        <row r="3127">
          <cell r="A3127" t="str">
            <v>CC_301400 - DBD Operations</v>
          </cell>
          <cell r="B3127" t="str">
            <v>A_P6500000</v>
          </cell>
          <cell r="Q3127">
            <v>-4627.2375972</v>
          </cell>
          <cell r="S3127">
            <v>-13881.712791599999</v>
          </cell>
        </row>
        <row r="3128">
          <cell r="A3128" t="str">
            <v>CC_301400 - DBD Operations</v>
          </cell>
          <cell r="B3128" t="str">
            <v>UTILITIES_EX</v>
          </cell>
          <cell r="Q3128">
            <v>24500.189349600001</v>
          </cell>
          <cell r="S3128">
            <v>73500.568048800007</v>
          </cell>
        </row>
        <row r="3129">
          <cell r="A3129" t="str">
            <v>CC_301400 - DBD Operations</v>
          </cell>
          <cell r="B3129" t="str">
            <v>A_6730010</v>
          </cell>
          <cell r="Q3129">
            <v>3000</v>
          </cell>
          <cell r="S3129">
            <v>9000</v>
          </cell>
        </row>
        <row r="3130">
          <cell r="A3130" t="str">
            <v>CC_301400 - DBD Operations</v>
          </cell>
          <cell r="B3130" t="str">
            <v>A_6730030</v>
          </cell>
          <cell r="Q3130">
            <v>20500</v>
          </cell>
          <cell r="S3130">
            <v>61500</v>
          </cell>
        </row>
        <row r="3131">
          <cell r="A3131" t="str">
            <v>CC_301400 - DBD Operations</v>
          </cell>
          <cell r="B3131" t="str">
            <v>A_6730050</v>
          </cell>
          <cell r="Q3131">
            <v>2480</v>
          </cell>
          <cell r="S3131">
            <v>7440</v>
          </cell>
        </row>
        <row r="3132">
          <cell r="A3132" t="str">
            <v>CC_301400 - DBD Operations</v>
          </cell>
          <cell r="B3132" t="str">
            <v>A_6730060</v>
          </cell>
          <cell r="Q3132">
            <v>10</v>
          </cell>
          <cell r="S3132">
            <v>30</v>
          </cell>
        </row>
        <row r="3133">
          <cell r="A3133" t="str">
            <v>CC_301400 - DBD Operations</v>
          </cell>
          <cell r="B3133" t="str">
            <v>A_6730800</v>
          </cell>
          <cell r="Q3133">
            <v>10</v>
          </cell>
          <cell r="S3133">
            <v>30</v>
          </cell>
        </row>
        <row r="3134">
          <cell r="A3134" t="str">
            <v>CC_301400 - DBD Operations</v>
          </cell>
          <cell r="B3134" t="str">
            <v>A_S6730000</v>
          </cell>
          <cell r="Q3134">
            <v>-1368.2481504</v>
          </cell>
          <cell r="S3134">
            <v>-4104.7444512000002</v>
          </cell>
        </row>
        <row r="3135">
          <cell r="A3135" t="str">
            <v>CC_301400 - DBD Operations</v>
          </cell>
          <cell r="B3135" t="str">
            <v>A_S6730010</v>
          </cell>
          <cell r="Q3135">
            <v>-131.5625</v>
          </cell>
          <cell r="S3135">
            <v>-394.6875</v>
          </cell>
        </row>
        <row r="3136">
          <cell r="A3136" t="str">
            <v>CC_301400 - DBD Operations</v>
          </cell>
          <cell r="B3136" t="str">
            <v>MISC_BILEXP_EX</v>
          </cell>
          <cell r="Q3136">
            <v>-33918.9</v>
          </cell>
          <cell r="S3136">
            <v>-45887.7</v>
          </cell>
        </row>
        <row r="3137">
          <cell r="A3137" t="str">
            <v>CC_301400 - DBD Operations</v>
          </cell>
          <cell r="B3137" t="str">
            <v>A_6780800</v>
          </cell>
          <cell r="Q3137">
            <v>-33918.9</v>
          </cell>
          <cell r="S3137">
            <v>-45887.7</v>
          </cell>
        </row>
        <row r="3138">
          <cell r="A3138" t="str">
            <v>CC_301400 - DBD Operations</v>
          </cell>
          <cell r="B3138" t="str">
            <v>OTH_OP_EX</v>
          </cell>
          <cell r="Q3138">
            <v>32259.5703225</v>
          </cell>
          <cell r="S3138">
            <v>82685.085597500001</v>
          </cell>
        </row>
        <row r="3139">
          <cell r="A3139" t="str">
            <v>CC_301400 - DBD Operations</v>
          </cell>
          <cell r="B3139" t="str">
            <v>A_6790010</v>
          </cell>
          <cell r="Q3139">
            <v>13863.5703225</v>
          </cell>
          <cell r="S3139">
            <v>38943.485597499995</v>
          </cell>
        </row>
        <row r="3140">
          <cell r="A3140" t="str">
            <v>CC_301400 - DBD Operations</v>
          </cell>
          <cell r="B3140" t="str">
            <v>A_6798999</v>
          </cell>
          <cell r="Q3140">
            <v>18396</v>
          </cell>
          <cell r="S3140">
            <v>43741.599999999999</v>
          </cell>
        </row>
        <row r="3141">
          <cell r="A3141" t="str">
            <v/>
          </cell>
          <cell r="B3141" t="str">
            <v/>
          </cell>
          <cell r="Q3141">
            <v>0</v>
          </cell>
          <cell r="S3141">
            <v>0</v>
          </cell>
        </row>
        <row r="3142">
          <cell r="A3142" t="str">
            <v>T50251 - Sarasota</v>
          </cell>
          <cell r="B3142" t="str">
            <v>EXPENSES_3611</v>
          </cell>
          <cell r="Q3142">
            <v>644555.17868689995</v>
          </cell>
          <cell r="S3142">
            <v>1888087.9713642001</v>
          </cell>
        </row>
        <row r="3143">
          <cell r="A3143" t="str">
            <v>T50251 - Sarasota</v>
          </cell>
          <cell r="B3143" t="str">
            <v>OM_OTH_EX</v>
          </cell>
          <cell r="Q3143">
            <v>232780.3610523</v>
          </cell>
          <cell r="S3143">
            <v>655466.97453080001</v>
          </cell>
        </row>
        <row r="3144">
          <cell r="A3144" t="str">
            <v>T50251 - Sarasota</v>
          </cell>
          <cell r="B3144" t="str">
            <v>LABOR_FRINGE</v>
          </cell>
          <cell r="Q3144">
            <v>151497.34989300001</v>
          </cell>
          <cell r="S3144">
            <v>433625.77642440004</v>
          </cell>
        </row>
        <row r="3145">
          <cell r="A3145" t="str">
            <v>T50251 - Sarasota</v>
          </cell>
          <cell r="B3145" t="str">
            <v>A_6010900</v>
          </cell>
          <cell r="Q3145">
            <v>6795.2</v>
          </cell>
          <cell r="S3145">
            <v>21043.200000000001</v>
          </cell>
        </row>
        <row r="3146">
          <cell r="A3146" t="str">
            <v>T50251 - Sarasota</v>
          </cell>
          <cell r="B3146" t="str">
            <v>A_S6019900</v>
          </cell>
          <cell r="Q3146">
            <v>93299.826238499998</v>
          </cell>
          <cell r="S3146">
            <v>266146.99578230001</v>
          </cell>
        </row>
        <row r="3147">
          <cell r="A3147" t="str">
            <v>T50251 - Sarasota</v>
          </cell>
          <cell r="B3147" t="str">
            <v>A_S6019910</v>
          </cell>
          <cell r="Q3147">
            <v>12322.1809827</v>
          </cell>
          <cell r="S3147">
            <v>35008.169490999993</v>
          </cell>
        </row>
        <row r="3148">
          <cell r="A3148" t="str">
            <v>T50251 - Sarasota</v>
          </cell>
          <cell r="B3148" t="str">
            <v>A_P6020000</v>
          </cell>
          <cell r="Q3148">
            <v>30630.382094100001</v>
          </cell>
          <cell r="S3148">
            <v>87334.997929200006</v>
          </cell>
        </row>
        <row r="3149">
          <cell r="A3149" t="str">
            <v>T50251 - Sarasota</v>
          </cell>
          <cell r="B3149" t="str">
            <v>A_6900040</v>
          </cell>
          <cell r="Q3149">
            <v>8449.7605777000008</v>
          </cell>
          <cell r="S3149">
            <v>24092.413221900002</v>
          </cell>
        </row>
        <row r="3150">
          <cell r="A3150" t="str">
            <v>T50251 - Sarasota</v>
          </cell>
          <cell r="B3150" t="str">
            <v>EMP_EXP</v>
          </cell>
          <cell r="Q3150">
            <v>8582.0322214000007</v>
          </cell>
          <cell r="S3150">
            <v>13744.892664200001</v>
          </cell>
        </row>
        <row r="3151">
          <cell r="A3151" t="str">
            <v>T50251 - Sarasota</v>
          </cell>
          <cell r="B3151" t="str">
            <v>A_6030030</v>
          </cell>
          <cell r="Q3151">
            <v>600</v>
          </cell>
          <cell r="S3151">
            <v>1800</v>
          </cell>
        </row>
        <row r="3152">
          <cell r="A3152" t="str">
            <v>T50251 - Sarasota</v>
          </cell>
          <cell r="B3152" t="str">
            <v>A_6030060</v>
          </cell>
          <cell r="Q3152">
            <v>3507</v>
          </cell>
          <cell r="S3152">
            <v>5720.652</v>
          </cell>
        </row>
        <row r="3153">
          <cell r="A3153" t="str">
            <v>T50251 - Sarasota</v>
          </cell>
          <cell r="B3153" t="str">
            <v>A_6030070</v>
          </cell>
          <cell r="Q3153">
            <v>700</v>
          </cell>
          <cell r="S3153">
            <v>2100</v>
          </cell>
        </row>
        <row r="3154">
          <cell r="A3154" t="str">
            <v>T50251 - Sarasota</v>
          </cell>
          <cell r="B3154" t="str">
            <v>A_6030080</v>
          </cell>
          <cell r="Q3154">
            <v>4138</v>
          </cell>
          <cell r="S3154">
            <v>5213.1440000000002</v>
          </cell>
        </row>
        <row r="3155">
          <cell r="A3155" t="str">
            <v>T50251 - Sarasota</v>
          </cell>
          <cell r="B3155" t="str">
            <v>A_6030800</v>
          </cell>
          <cell r="Q3155">
            <v>102.2</v>
          </cell>
          <cell r="S3155">
            <v>306.60000000000002</v>
          </cell>
        </row>
        <row r="3156">
          <cell r="A3156" t="str">
            <v>T50251 - Sarasota</v>
          </cell>
          <cell r="B3156" t="str">
            <v>A_S6030000</v>
          </cell>
          <cell r="Q3156">
            <v>-465.16777860000002</v>
          </cell>
          <cell r="S3156">
            <v>-1395.5033358000001</v>
          </cell>
        </row>
        <row r="3157">
          <cell r="A3157" t="str">
            <v>T50251 - Sarasota</v>
          </cell>
          <cell r="B3157" t="str">
            <v>MAT_SUP_EX</v>
          </cell>
          <cell r="Q3157">
            <v>4828.4581332999996</v>
          </cell>
          <cell r="S3157">
            <v>18904.502399899997</v>
          </cell>
        </row>
        <row r="3158">
          <cell r="A3158" t="str">
            <v>T50251 - Sarasota</v>
          </cell>
          <cell r="B3158" t="str">
            <v>A_6400020</v>
          </cell>
          <cell r="Q3158">
            <v>562.1</v>
          </cell>
          <cell r="S3158">
            <v>1686.3000000000002</v>
          </cell>
        </row>
        <row r="3159">
          <cell r="A3159" t="str">
            <v>T50251 - Sarasota</v>
          </cell>
          <cell r="B3159" t="str">
            <v>A_6400070</v>
          </cell>
          <cell r="Q3159">
            <v>178.85</v>
          </cell>
          <cell r="S3159">
            <v>4955.6780000000008</v>
          </cell>
        </row>
        <row r="3160">
          <cell r="A3160" t="str">
            <v>T50251 - Sarasota</v>
          </cell>
          <cell r="B3160" t="str">
            <v>A_6400100</v>
          </cell>
          <cell r="Q3160">
            <v>3564.7359999999999</v>
          </cell>
          <cell r="S3160">
            <v>10694.207999999999</v>
          </cell>
        </row>
        <row r="3161">
          <cell r="A3161" t="str">
            <v>T50251 - Sarasota</v>
          </cell>
          <cell r="B3161" t="str">
            <v>A_6400500</v>
          </cell>
          <cell r="Q3161">
            <v>674.52</v>
          </cell>
          <cell r="S3161">
            <v>2023.56</v>
          </cell>
        </row>
        <row r="3162">
          <cell r="A3162" t="str">
            <v>T50251 - Sarasota</v>
          </cell>
          <cell r="B3162" t="str">
            <v>A_6400510</v>
          </cell>
          <cell r="Q3162">
            <v>281.05</v>
          </cell>
          <cell r="S3162">
            <v>843.15000000000009</v>
          </cell>
        </row>
        <row r="3163">
          <cell r="A3163" t="str">
            <v>T50251 - Sarasota</v>
          </cell>
          <cell r="B3163" t="str">
            <v>A_S6400000</v>
          </cell>
          <cell r="Q3163">
            <v>-432.79786669999999</v>
          </cell>
          <cell r="S3163">
            <v>-1298.3936001</v>
          </cell>
        </row>
        <row r="3164">
          <cell r="A3164" t="str">
            <v>T50251 - Sarasota</v>
          </cell>
          <cell r="B3164" t="str">
            <v>RENT_EX</v>
          </cell>
          <cell r="Q3164">
            <v>245.28</v>
          </cell>
          <cell r="S3164">
            <v>735.84</v>
          </cell>
        </row>
        <row r="3165">
          <cell r="A3165" t="str">
            <v>T50251 - Sarasota</v>
          </cell>
          <cell r="B3165" t="str">
            <v>A_6710050</v>
          </cell>
          <cell r="Q3165">
            <v>0</v>
          </cell>
          <cell r="S3165">
            <v>0</v>
          </cell>
        </row>
        <row r="3166">
          <cell r="A3166" t="str">
            <v>T50251 - Sarasota</v>
          </cell>
          <cell r="B3166" t="str">
            <v>A_6710800</v>
          </cell>
          <cell r="Q3166">
            <v>245.28</v>
          </cell>
          <cell r="S3166">
            <v>735.84</v>
          </cell>
        </row>
        <row r="3167">
          <cell r="A3167" t="str">
            <v>T50251 - Sarasota</v>
          </cell>
          <cell r="B3167" t="str">
            <v>OTSDSERV_EX</v>
          </cell>
          <cell r="Q3167">
            <v>31934.806729100001</v>
          </cell>
          <cell r="S3167">
            <v>97848.420187299998</v>
          </cell>
        </row>
        <row r="3168">
          <cell r="A3168" t="str">
            <v>T50251 - Sarasota</v>
          </cell>
          <cell r="B3168" t="str">
            <v>A_6100100</v>
          </cell>
          <cell r="Q3168">
            <v>38614.226000000002</v>
          </cell>
          <cell r="S3168">
            <v>117886.67800000001</v>
          </cell>
        </row>
        <row r="3169">
          <cell r="A3169" t="str">
            <v>T50251 - Sarasota</v>
          </cell>
          <cell r="B3169" t="str">
            <v>A_S6100000</v>
          </cell>
          <cell r="Q3169">
            <v>-6679.4192708999999</v>
          </cell>
          <cell r="S3169">
            <v>-20038.257812700002</v>
          </cell>
        </row>
        <row r="3170">
          <cell r="A3170" t="str">
            <v>T50251 - Sarasota</v>
          </cell>
          <cell r="B3170" t="str">
            <v>TRANSPORTATION_EX</v>
          </cell>
          <cell r="Q3170">
            <v>19393.397258199999</v>
          </cell>
          <cell r="S3170">
            <v>51539.071049999999</v>
          </cell>
        </row>
        <row r="3171">
          <cell r="A3171" t="str">
            <v>T50251 - Sarasota</v>
          </cell>
          <cell r="B3171" t="str">
            <v>A_6500010</v>
          </cell>
          <cell r="Q3171">
            <v>20717.800084499999</v>
          </cell>
          <cell r="S3171">
            <v>55645.612862299997</v>
          </cell>
        </row>
        <row r="3172">
          <cell r="A3172" t="str">
            <v>T50251 - Sarasota</v>
          </cell>
          <cell r="B3172" t="str">
            <v>A_6500015</v>
          </cell>
          <cell r="Q3172">
            <v>66.666666699999993</v>
          </cell>
          <cell r="S3172">
            <v>66.666666699999993</v>
          </cell>
        </row>
        <row r="3173">
          <cell r="A3173" t="str">
            <v>T50251 - Sarasota</v>
          </cell>
          <cell r="B3173" t="str">
            <v>A_P6500000</v>
          </cell>
          <cell r="Q3173">
            <v>-1391.069493</v>
          </cell>
          <cell r="S3173">
            <v>-4173.2084789999999</v>
          </cell>
        </row>
        <row r="3174">
          <cell r="A3174" t="str">
            <v>T50251 - Sarasota</v>
          </cell>
          <cell r="B3174" t="str">
            <v>UTILITIES_EX</v>
          </cell>
          <cell r="Q3174">
            <v>9474.1296614000003</v>
          </cell>
          <cell r="S3174">
            <v>28422.388984199999</v>
          </cell>
        </row>
        <row r="3175">
          <cell r="A3175" t="str">
            <v>T50251 - Sarasota</v>
          </cell>
          <cell r="B3175" t="str">
            <v>A_6730010</v>
          </cell>
          <cell r="Q3175">
            <v>1481.9</v>
          </cell>
          <cell r="S3175">
            <v>4445.7000000000007</v>
          </cell>
        </row>
        <row r="3176">
          <cell r="A3176" t="str">
            <v>T50251 - Sarasota</v>
          </cell>
          <cell r="B3176" t="str">
            <v>A_6730030</v>
          </cell>
          <cell r="Q3176">
            <v>7113.12</v>
          </cell>
          <cell r="S3176">
            <v>21339.360000000001</v>
          </cell>
        </row>
        <row r="3177">
          <cell r="A3177" t="str">
            <v>T50251 - Sarasota</v>
          </cell>
          <cell r="B3177" t="str">
            <v>A_6730050</v>
          </cell>
          <cell r="Q3177">
            <v>889.14</v>
          </cell>
          <cell r="S3177">
            <v>2667.42</v>
          </cell>
        </row>
        <row r="3178">
          <cell r="A3178" t="str">
            <v>T50251 - Sarasota</v>
          </cell>
          <cell r="B3178" t="str">
            <v>A_6730060</v>
          </cell>
          <cell r="Q3178">
            <v>197.24600000000001</v>
          </cell>
          <cell r="S3178">
            <v>591.73800000000006</v>
          </cell>
        </row>
        <row r="3179">
          <cell r="A3179" t="str">
            <v>T50251 - Sarasota</v>
          </cell>
          <cell r="B3179" t="str">
            <v>A_6730800</v>
          </cell>
          <cell r="Q3179">
            <v>318.99400000000003</v>
          </cell>
          <cell r="S3179">
            <v>956.98200000000008</v>
          </cell>
        </row>
        <row r="3180">
          <cell r="A3180" t="str">
            <v>T50251 - Sarasota</v>
          </cell>
          <cell r="B3180" t="str">
            <v>A_S6730000</v>
          </cell>
          <cell r="Q3180">
            <v>-526.27033859999995</v>
          </cell>
          <cell r="S3180">
            <v>-1578.8110158</v>
          </cell>
        </row>
        <row r="3181">
          <cell r="A3181" t="str">
            <v>T50251 - Sarasota</v>
          </cell>
          <cell r="B3181" t="str">
            <v>MISC_BILEXP_EX</v>
          </cell>
          <cell r="Q3181">
            <v>-4298.4399999999996</v>
          </cell>
          <cell r="S3181">
            <v>-20329.64</v>
          </cell>
        </row>
        <row r="3182">
          <cell r="A3182" t="str">
            <v>T50251 - Sarasota</v>
          </cell>
          <cell r="B3182" t="str">
            <v>A_6780800</v>
          </cell>
          <cell r="Q3182">
            <v>-4298.4399999999996</v>
          </cell>
          <cell r="S3182">
            <v>-20329.64</v>
          </cell>
        </row>
        <row r="3183">
          <cell r="A3183" t="str">
            <v>T50251 - Sarasota</v>
          </cell>
          <cell r="B3183" t="str">
            <v>OTH_OP_EX</v>
          </cell>
          <cell r="Q3183">
            <v>11123.347155900001</v>
          </cell>
          <cell r="S3183">
            <v>30975.722820800002</v>
          </cell>
        </row>
        <row r="3184">
          <cell r="A3184" t="str">
            <v>T50251 - Sarasota</v>
          </cell>
          <cell r="B3184" t="str">
            <v>A_6790010</v>
          </cell>
          <cell r="Q3184">
            <v>4132.8671559000004</v>
          </cell>
          <cell r="S3184">
            <v>10004.282820799999</v>
          </cell>
        </row>
        <row r="3185">
          <cell r="A3185" t="str">
            <v>T50251 - Sarasota</v>
          </cell>
          <cell r="B3185" t="str">
            <v>A_6790800</v>
          </cell>
          <cell r="Q3185">
            <v>6990.48</v>
          </cell>
          <cell r="S3185">
            <v>20971.439999999999</v>
          </cell>
        </row>
        <row r="3186">
          <cell r="A3186" t="str">
            <v>T50251 - Sarasota</v>
          </cell>
          <cell r="B3186" t="str">
            <v>DEP_AMORTIZATION_EX</v>
          </cell>
          <cell r="Q3186">
            <v>310825.73330159998</v>
          </cell>
          <cell r="S3186">
            <v>928005.74383439997</v>
          </cell>
        </row>
        <row r="3187">
          <cell r="A3187" t="str">
            <v>T50251 - Sarasota</v>
          </cell>
          <cell r="B3187" t="str">
            <v>AMORT_EXP</v>
          </cell>
          <cell r="Q3187">
            <v>145.3178283</v>
          </cell>
          <cell r="S3187">
            <v>435.41132519999996</v>
          </cell>
        </row>
        <row r="3188">
          <cell r="A3188" t="str">
            <v>T50251 - Sarasota</v>
          </cell>
          <cell r="B3188" t="str">
            <v>A_6800010</v>
          </cell>
          <cell r="Q3188">
            <v>145.3178283</v>
          </cell>
          <cell r="S3188">
            <v>435.41132519999996</v>
          </cell>
        </row>
        <row r="3189">
          <cell r="A3189" t="str">
            <v>T50251 - Sarasota</v>
          </cell>
          <cell r="B3189" t="str">
            <v>DEP_EXP_EX</v>
          </cell>
          <cell r="Q3189">
            <v>310680.41547329997</v>
          </cell>
          <cell r="S3189">
            <v>927570.33250920009</v>
          </cell>
        </row>
        <row r="3190">
          <cell r="A3190" t="str">
            <v>T50251 - Sarasota</v>
          </cell>
          <cell r="B3190" t="str">
            <v>A_6810010</v>
          </cell>
          <cell r="Q3190">
            <v>310680.41547329997</v>
          </cell>
          <cell r="S3190">
            <v>927570.33250920009</v>
          </cell>
        </row>
        <row r="3191">
          <cell r="A3191" t="str">
            <v>T50251 - Sarasota</v>
          </cell>
          <cell r="B3191" t="str">
            <v>TAXES_EX</v>
          </cell>
          <cell r="Q3191">
            <v>100949.08433300001</v>
          </cell>
          <cell r="S3191">
            <v>304615.25299900002</v>
          </cell>
        </row>
        <row r="3192">
          <cell r="A3192" t="str">
            <v>T50251 - Sarasota</v>
          </cell>
          <cell r="B3192" t="str">
            <v>A_6900070</v>
          </cell>
          <cell r="Q3192">
            <v>10981.386</v>
          </cell>
          <cell r="S3192">
            <v>34712.158000000003</v>
          </cell>
        </row>
        <row r="3193">
          <cell r="A3193" t="str">
            <v>T50251 - Sarasota</v>
          </cell>
          <cell r="B3193" t="str">
            <v>A_S6900060</v>
          </cell>
          <cell r="Q3193">
            <v>89967.698332999993</v>
          </cell>
          <cell r="S3193">
            <v>269903.09499899996</v>
          </cell>
        </row>
        <row r="3194">
          <cell r="A3194" t="str">
            <v/>
          </cell>
          <cell r="B3194" t="str">
            <v/>
          </cell>
          <cell r="Q3194">
            <v>0</v>
          </cell>
          <cell r="S3194">
            <v>0</v>
          </cell>
        </row>
        <row r="3195">
          <cell r="A3195" t="str">
            <v>CC_311000 - SAR Common (depr, taxes other, etc)</v>
          </cell>
          <cell r="B3195" t="str">
            <v>EXPENSES_3611</v>
          </cell>
          <cell r="Q3195">
            <v>411774.81763459998</v>
          </cell>
          <cell r="S3195">
            <v>1232620.9968333999</v>
          </cell>
        </row>
        <row r="3196">
          <cell r="A3196" t="str">
            <v>CC_311000 - SAR Common (depr, taxes other, etc)</v>
          </cell>
          <cell r="B3196" t="str">
            <v>DEP_AMORTIZATION_EX</v>
          </cell>
          <cell r="Q3196">
            <v>310825.73330159998</v>
          </cell>
          <cell r="S3196">
            <v>928005.74383439997</v>
          </cell>
        </row>
        <row r="3197">
          <cell r="A3197" t="str">
            <v>CC_311000 - SAR Common (depr, taxes other, etc)</v>
          </cell>
          <cell r="B3197" t="str">
            <v>AMORT_EXP</v>
          </cell>
          <cell r="Q3197">
            <v>145.3178283</v>
          </cell>
          <cell r="S3197">
            <v>435.41132519999996</v>
          </cell>
        </row>
        <row r="3198">
          <cell r="A3198" t="str">
            <v>CC_311000 - SAR Common (depr, taxes other, etc)</v>
          </cell>
          <cell r="B3198" t="str">
            <v>A_6800010</v>
          </cell>
          <cell r="Q3198">
            <v>145.3178283</v>
          </cell>
          <cell r="S3198">
            <v>435.41132519999996</v>
          </cell>
        </row>
        <row r="3199">
          <cell r="A3199" t="str">
            <v>CC_311000 - SAR Common (depr, taxes other, etc)</v>
          </cell>
          <cell r="B3199" t="str">
            <v>DEP_EXP_EX</v>
          </cell>
          <cell r="Q3199">
            <v>310680.41547329997</v>
          </cell>
          <cell r="S3199">
            <v>927570.33250920009</v>
          </cell>
        </row>
        <row r="3200">
          <cell r="A3200" t="str">
            <v>CC_311000 - SAR Common (depr, taxes other, etc)</v>
          </cell>
          <cell r="B3200" t="str">
            <v>A_6810010</v>
          </cell>
          <cell r="Q3200">
            <v>310680.41547329997</v>
          </cell>
          <cell r="S3200">
            <v>927570.33250920009</v>
          </cell>
        </row>
        <row r="3201">
          <cell r="A3201" t="str">
            <v>CC_311000 - SAR Common (depr, taxes other, etc)</v>
          </cell>
          <cell r="B3201" t="str">
            <v>TAXES_EX</v>
          </cell>
          <cell r="Q3201">
            <v>100949.08433300001</v>
          </cell>
          <cell r="S3201">
            <v>304615.25299900002</v>
          </cell>
        </row>
        <row r="3202">
          <cell r="A3202" t="str">
            <v>CC_311000 - SAR Common (depr, taxes other, etc)</v>
          </cell>
          <cell r="B3202" t="str">
            <v>A_6900070</v>
          </cell>
          <cell r="Q3202">
            <v>10981.386</v>
          </cell>
          <cell r="S3202">
            <v>34712.158000000003</v>
          </cell>
        </row>
        <row r="3203">
          <cell r="A3203" t="str">
            <v>CC_311000 - SAR Common (depr, taxes other, etc)</v>
          </cell>
          <cell r="B3203" t="str">
            <v>A_S6900060</v>
          </cell>
          <cell r="Q3203">
            <v>89967.698332999993</v>
          </cell>
          <cell r="S3203">
            <v>269903.09499899996</v>
          </cell>
        </row>
        <row r="3204">
          <cell r="A3204" t="str">
            <v/>
          </cell>
          <cell r="B3204" t="str">
            <v/>
          </cell>
          <cell r="Q3204">
            <v>0</v>
          </cell>
          <cell r="S3204">
            <v>0</v>
          </cell>
        </row>
        <row r="3205">
          <cell r="A3205" t="str">
            <v>T60064 - SAR Operations</v>
          </cell>
          <cell r="B3205" t="str">
            <v>EXPENSES_3611</v>
          </cell>
          <cell r="Q3205">
            <v>232780.3610523</v>
          </cell>
          <cell r="S3205">
            <v>655466.97453080001</v>
          </cell>
        </row>
        <row r="3206">
          <cell r="A3206" t="str">
            <v>T60064 - SAR Operations</v>
          </cell>
          <cell r="B3206" t="str">
            <v>OM_OTH_EX</v>
          </cell>
          <cell r="Q3206">
            <v>232780.3610523</v>
          </cell>
          <cell r="S3206">
            <v>655466.97453080001</v>
          </cell>
        </row>
        <row r="3207">
          <cell r="A3207" t="str">
            <v>T60064 - SAR Operations</v>
          </cell>
          <cell r="B3207" t="str">
            <v>LABOR_FRINGE</v>
          </cell>
          <cell r="Q3207">
            <v>151497.34989300001</v>
          </cell>
          <cell r="S3207">
            <v>433625.77642440004</v>
          </cell>
        </row>
        <row r="3208">
          <cell r="A3208" t="str">
            <v>T60064 - SAR Operations</v>
          </cell>
          <cell r="B3208" t="str">
            <v>A_6010900</v>
          </cell>
          <cell r="Q3208">
            <v>6795.2</v>
          </cell>
          <cell r="S3208">
            <v>21043.200000000001</v>
          </cell>
        </row>
        <row r="3209">
          <cell r="A3209" t="str">
            <v>T60064 - SAR Operations</v>
          </cell>
          <cell r="B3209" t="str">
            <v>A_S6019900</v>
          </cell>
          <cell r="Q3209">
            <v>93299.826238499998</v>
          </cell>
          <cell r="S3209">
            <v>266146.99578230001</v>
          </cell>
        </row>
        <row r="3210">
          <cell r="A3210" t="str">
            <v>T60064 - SAR Operations</v>
          </cell>
          <cell r="B3210" t="str">
            <v>A_S6019910</v>
          </cell>
          <cell r="Q3210">
            <v>12322.1809827</v>
          </cell>
          <cell r="S3210">
            <v>35008.169490999993</v>
          </cell>
        </row>
        <row r="3211">
          <cell r="A3211" t="str">
            <v>T60064 - SAR Operations</v>
          </cell>
          <cell r="B3211" t="str">
            <v>A_P6020000</v>
          </cell>
          <cell r="Q3211">
            <v>30630.382094100001</v>
          </cell>
          <cell r="S3211">
            <v>87334.997929200006</v>
          </cell>
        </row>
        <row r="3212">
          <cell r="A3212" t="str">
            <v>T60064 - SAR Operations</v>
          </cell>
          <cell r="B3212" t="str">
            <v>A_6900040</v>
          </cell>
          <cell r="Q3212">
            <v>8449.7605777000008</v>
          </cell>
          <cell r="S3212">
            <v>24092.413221900002</v>
          </cell>
        </row>
        <row r="3213">
          <cell r="A3213" t="str">
            <v>T60064 - SAR Operations</v>
          </cell>
          <cell r="B3213" t="str">
            <v>EMP_EXP</v>
          </cell>
          <cell r="Q3213">
            <v>8582.0322214000007</v>
          </cell>
          <cell r="S3213">
            <v>13744.892664200001</v>
          </cell>
        </row>
        <row r="3214">
          <cell r="A3214" t="str">
            <v>T60064 - SAR Operations</v>
          </cell>
          <cell r="B3214" t="str">
            <v>A_6030030</v>
          </cell>
          <cell r="Q3214">
            <v>600</v>
          </cell>
          <cell r="S3214">
            <v>1800</v>
          </cell>
        </row>
        <row r="3215">
          <cell r="A3215" t="str">
            <v>T60064 - SAR Operations</v>
          </cell>
          <cell r="B3215" t="str">
            <v>A_6030060</v>
          </cell>
          <cell r="Q3215">
            <v>3507</v>
          </cell>
          <cell r="S3215">
            <v>5720.652</v>
          </cell>
        </row>
        <row r="3216">
          <cell r="A3216" t="str">
            <v>T60064 - SAR Operations</v>
          </cell>
          <cell r="B3216" t="str">
            <v>A_6030070</v>
          </cell>
          <cell r="Q3216">
            <v>700</v>
          </cell>
          <cell r="S3216">
            <v>2100</v>
          </cell>
        </row>
        <row r="3217">
          <cell r="A3217" t="str">
            <v>T60064 - SAR Operations</v>
          </cell>
          <cell r="B3217" t="str">
            <v>A_6030080</v>
          </cell>
          <cell r="Q3217">
            <v>4138</v>
          </cell>
          <cell r="S3217">
            <v>5213.1440000000002</v>
          </cell>
        </row>
        <row r="3218">
          <cell r="A3218" t="str">
            <v>T60064 - SAR Operations</v>
          </cell>
          <cell r="B3218" t="str">
            <v>A_6030800</v>
          </cell>
          <cell r="Q3218">
            <v>102.2</v>
          </cell>
          <cell r="S3218">
            <v>306.60000000000002</v>
          </cell>
        </row>
        <row r="3219">
          <cell r="A3219" t="str">
            <v>T60064 - SAR Operations</v>
          </cell>
          <cell r="B3219" t="str">
            <v>A_S6030000</v>
          </cell>
          <cell r="Q3219">
            <v>-465.16777860000002</v>
          </cell>
          <cell r="S3219">
            <v>-1395.5033358000001</v>
          </cell>
        </row>
        <row r="3220">
          <cell r="A3220" t="str">
            <v>T60064 - SAR Operations</v>
          </cell>
          <cell r="B3220" t="str">
            <v>MAT_SUP_EX</v>
          </cell>
          <cell r="Q3220">
            <v>4828.4581332999996</v>
          </cell>
          <cell r="S3220">
            <v>18904.502399899997</v>
          </cell>
        </row>
        <row r="3221">
          <cell r="A3221" t="str">
            <v>T60064 - SAR Operations</v>
          </cell>
          <cell r="B3221" t="str">
            <v>A_6400020</v>
          </cell>
          <cell r="Q3221">
            <v>562.1</v>
          </cell>
          <cell r="S3221">
            <v>1686.3000000000002</v>
          </cell>
        </row>
        <row r="3222">
          <cell r="A3222" t="str">
            <v>T60064 - SAR Operations</v>
          </cell>
          <cell r="B3222" t="str">
            <v>A_6400070</v>
          </cell>
          <cell r="Q3222">
            <v>178.85</v>
          </cell>
          <cell r="S3222">
            <v>4955.6780000000008</v>
          </cell>
        </row>
        <row r="3223">
          <cell r="A3223" t="str">
            <v>T60064 - SAR Operations</v>
          </cell>
          <cell r="B3223" t="str">
            <v>A_6400100</v>
          </cell>
          <cell r="Q3223">
            <v>3564.7359999999999</v>
          </cell>
          <cell r="S3223">
            <v>10694.207999999999</v>
          </cell>
        </row>
        <row r="3224">
          <cell r="A3224" t="str">
            <v>T60064 - SAR Operations</v>
          </cell>
          <cell r="B3224" t="str">
            <v>A_6400500</v>
          </cell>
          <cell r="Q3224">
            <v>674.52</v>
          </cell>
          <cell r="S3224">
            <v>2023.56</v>
          </cell>
        </row>
        <row r="3225">
          <cell r="A3225" t="str">
            <v>T60064 - SAR Operations</v>
          </cell>
          <cell r="B3225" t="str">
            <v>A_6400510</v>
          </cell>
          <cell r="Q3225">
            <v>281.05</v>
          </cell>
          <cell r="S3225">
            <v>843.15000000000009</v>
          </cell>
        </row>
        <row r="3226">
          <cell r="A3226" t="str">
            <v>T60064 - SAR Operations</v>
          </cell>
          <cell r="B3226" t="str">
            <v>A_S6400000</v>
          </cell>
          <cell r="Q3226">
            <v>-432.79786669999999</v>
          </cell>
          <cell r="S3226">
            <v>-1298.3936001</v>
          </cell>
        </row>
        <row r="3227">
          <cell r="A3227" t="str">
            <v>T60064 - SAR Operations</v>
          </cell>
          <cell r="B3227" t="str">
            <v>RENT_EX</v>
          </cell>
          <cell r="Q3227">
            <v>245.28</v>
          </cell>
          <cell r="S3227">
            <v>735.84</v>
          </cell>
        </row>
        <row r="3228">
          <cell r="A3228" t="str">
            <v>T60064 - SAR Operations</v>
          </cell>
          <cell r="B3228" t="str">
            <v>A_6710050</v>
          </cell>
          <cell r="Q3228">
            <v>0</v>
          </cell>
          <cell r="S3228">
            <v>0</v>
          </cell>
        </row>
        <row r="3229">
          <cell r="A3229" t="str">
            <v>T60064 - SAR Operations</v>
          </cell>
          <cell r="B3229" t="str">
            <v>A_6710800</v>
          </cell>
          <cell r="Q3229">
            <v>245.28</v>
          </cell>
          <cell r="S3229">
            <v>735.84</v>
          </cell>
        </row>
        <row r="3230">
          <cell r="A3230" t="str">
            <v>T60064 - SAR Operations</v>
          </cell>
          <cell r="B3230" t="str">
            <v>OTSDSERV_EX</v>
          </cell>
          <cell r="Q3230">
            <v>31934.806729100001</v>
          </cell>
          <cell r="S3230">
            <v>97848.420187299998</v>
          </cell>
        </row>
        <row r="3231">
          <cell r="A3231" t="str">
            <v>T60064 - SAR Operations</v>
          </cell>
          <cell r="B3231" t="str">
            <v>A_6100100</v>
          </cell>
          <cell r="Q3231">
            <v>38614.226000000002</v>
          </cell>
          <cell r="S3231">
            <v>117886.67800000001</v>
          </cell>
        </row>
        <row r="3232">
          <cell r="A3232" t="str">
            <v>T60064 - SAR Operations</v>
          </cell>
          <cell r="B3232" t="str">
            <v>A_S6100000</v>
          </cell>
          <cell r="Q3232">
            <v>-6679.4192708999999</v>
          </cell>
          <cell r="S3232">
            <v>-20038.257812700002</v>
          </cell>
        </row>
        <row r="3233">
          <cell r="A3233" t="str">
            <v>T60064 - SAR Operations</v>
          </cell>
          <cell r="B3233" t="str">
            <v>TRANSPORTATION_EX</v>
          </cell>
          <cell r="Q3233">
            <v>19393.397258199999</v>
          </cell>
          <cell r="S3233">
            <v>51539.071049999999</v>
          </cell>
        </row>
        <row r="3234">
          <cell r="A3234" t="str">
            <v>T60064 - SAR Operations</v>
          </cell>
          <cell r="B3234" t="str">
            <v>A_6500010</v>
          </cell>
          <cell r="Q3234">
            <v>20717.800084499999</v>
          </cell>
          <cell r="S3234">
            <v>55645.612862299997</v>
          </cell>
        </row>
        <row r="3235">
          <cell r="A3235" t="str">
            <v>T60064 - SAR Operations</v>
          </cell>
          <cell r="B3235" t="str">
            <v>A_6500015</v>
          </cell>
          <cell r="Q3235">
            <v>66.666666699999993</v>
          </cell>
          <cell r="S3235">
            <v>66.666666699999993</v>
          </cell>
        </row>
        <row r="3236">
          <cell r="A3236" t="str">
            <v>T60064 - SAR Operations</v>
          </cell>
          <cell r="B3236" t="str">
            <v>A_P6500000</v>
          </cell>
          <cell r="Q3236">
            <v>-1391.069493</v>
          </cell>
          <cell r="S3236">
            <v>-4173.2084789999999</v>
          </cell>
        </row>
        <row r="3237">
          <cell r="A3237" t="str">
            <v>T60064 - SAR Operations</v>
          </cell>
          <cell r="B3237" t="str">
            <v>UTILITIES_EX</v>
          </cell>
          <cell r="Q3237">
            <v>9474.1296614000003</v>
          </cell>
          <cell r="S3237">
            <v>28422.388984199999</v>
          </cell>
        </row>
        <row r="3238">
          <cell r="A3238" t="str">
            <v>T60064 - SAR Operations</v>
          </cell>
          <cell r="B3238" t="str">
            <v>A_6730010</v>
          </cell>
          <cell r="Q3238">
            <v>1481.9</v>
          </cell>
          <cell r="S3238">
            <v>4445.7000000000007</v>
          </cell>
        </row>
        <row r="3239">
          <cell r="A3239" t="str">
            <v>T60064 - SAR Operations</v>
          </cell>
          <cell r="B3239" t="str">
            <v>A_6730030</v>
          </cell>
          <cell r="Q3239">
            <v>7113.12</v>
          </cell>
          <cell r="S3239">
            <v>21339.360000000001</v>
          </cell>
        </row>
        <row r="3240">
          <cell r="A3240" t="str">
            <v>T60064 - SAR Operations</v>
          </cell>
          <cell r="B3240" t="str">
            <v>A_6730050</v>
          </cell>
          <cell r="Q3240">
            <v>889.14</v>
          </cell>
          <cell r="S3240">
            <v>2667.42</v>
          </cell>
        </row>
        <row r="3241">
          <cell r="A3241" t="str">
            <v>T60064 - SAR Operations</v>
          </cell>
          <cell r="B3241" t="str">
            <v>A_6730060</v>
          </cell>
          <cell r="Q3241">
            <v>197.24600000000001</v>
          </cell>
          <cell r="S3241">
            <v>591.73800000000006</v>
          </cell>
        </row>
        <row r="3242">
          <cell r="A3242" t="str">
            <v>T60064 - SAR Operations</v>
          </cell>
          <cell r="B3242" t="str">
            <v>A_6730800</v>
          </cell>
          <cell r="Q3242">
            <v>318.99400000000003</v>
          </cell>
          <cell r="S3242">
            <v>956.98200000000008</v>
          </cell>
        </row>
        <row r="3243">
          <cell r="A3243" t="str">
            <v>T60064 - SAR Operations</v>
          </cell>
          <cell r="B3243" t="str">
            <v>A_S6730000</v>
          </cell>
          <cell r="Q3243">
            <v>-526.27033859999995</v>
          </cell>
          <cell r="S3243">
            <v>-1578.8110158</v>
          </cell>
        </row>
        <row r="3244">
          <cell r="A3244" t="str">
            <v>T60064 - SAR Operations</v>
          </cell>
          <cell r="B3244" t="str">
            <v>MISC_BILEXP_EX</v>
          </cell>
          <cell r="Q3244">
            <v>-4298.4399999999996</v>
          </cell>
          <cell r="S3244">
            <v>-20329.64</v>
          </cell>
        </row>
        <row r="3245">
          <cell r="A3245" t="str">
            <v>T60064 - SAR Operations</v>
          </cell>
          <cell r="B3245" t="str">
            <v>A_6780800</v>
          </cell>
          <cell r="Q3245">
            <v>-4298.4399999999996</v>
          </cell>
          <cell r="S3245">
            <v>-20329.64</v>
          </cell>
        </row>
        <row r="3246">
          <cell r="A3246" t="str">
            <v>T60064 - SAR Operations</v>
          </cell>
          <cell r="B3246" t="str">
            <v>OTH_OP_EX</v>
          </cell>
          <cell r="Q3246">
            <v>11123.347155900001</v>
          </cell>
          <cell r="S3246">
            <v>30975.722820800002</v>
          </cell>
        </row>
        <row r="3247">
          <cell r="A3247" t="str">
            <v>T60064 - SAR Operations</v>
          </cell>
          <cell r="B3247" t="str">
            <v>A_6790010</v>
          </cell>
          <cell r="Q3247">
            <v>4132.8671559000004</v>
          </cell>
          <cell r="S3247">
            <v>10004.282820799999</v>
          </cell>
        </row>
        <row r="3248">
          <cell r="A3248" t="str">
            <v>T60064 - SAR Operations</v>
          </cell>
          <cell r="B3248" t="str">
            <v>A_6790800</v>
          </cell>
          <cell r="Q3248">
            <v>6990.48</v>
          </cell>
          <cell r="S3248">
            <v>20971.439999999999</v>
          </cell>
        </row>
        <row r="3249">
          <cell r="A3249" t="str">
            <v/>
          </cell>
          <cell r="B3249" t="str">
            <v/>
          </cell>
          <cell r="Q3249">
            <v>0</v>
          </cell>
          <cell r="S3249">
            <v>0</v>
          </cell>
        </row>
        <row r="3250">
          <cell r="A3250" t="str">
            <v>CC_311400 - SAR Operations</v>
          </cell>
          <cell r="B3250" t="str">
            <v>EXPENSES_3611</v>
          </cell>
          <cell r="Q3250">
            <v>232780.3610523</v>
          </cell>
          <cell r="S3250">
            <v>655466.97453080001</v>
          </cell>
        </row>
        <row r="3251">
          <cell r="A3251" t="str">
            <v>CC_311400 - SAR Operations</v>
          </cell>
          <cell r="B3251" t="str">
            <v>OM_OTH_EX</v>
          </cell>
          <cell r="Q3251">
            <v>232780.3610523</v>
          </cell>
          <cell r="S3251">
            <v>655466.97453080001</v>
          </cell>
        </row>
        <row r="3252">
          <cell r="A3252" t="str">
            <v>CC_311400 - SAR Operations</v>
          </cell>
          <cell r="B3252" t="str">
            <v>LABOR_FRINGE</v>
          </cell>
          <cell r="Q3252">
            <v>151497.34989300001</v>
          </cell>
          <cell r="S3252">
            <v>433625.77642440004</v>
          </cell>
        </row>
        <row r="3253">
          <cell r="A3253" t="str">
            <v>CC_311400 - SAR Operations</v>
          </cell>
          <cell r="B3253" t="str">
            <v>A_6010900</v>
          </cell>
          <cell r="Q3253">
            <v>6795.2</v>
          </cell>
          <cell r="S3253">
            <v>21043.200000000001</v>
          </cell>
        </row>
        <row r="3254">
          <cell r="A3254" t="str">
            <v>CC_311400 - SAR Operations</v>
          </cell>
          <cell r="B3254" t="str">
            <v>A_S6019900</v>
          </cell>
          <cell r="Q3254">
            <v>93299.826238499998</v>
          </cell>
          <cell r="S3254">
            <v>266146.99578230001</v>
          </cell>
        </row>
        <row r="3255">
          <cell r="A3255" t="str">
            <v>CC_311400 - SAR Operations</v>
          </cell>
          <cell r="B3255" t="str">
            <v>A_S6019910</v>
          </cell>
          <cell r="Q3255">
            <v>12322.1809827</v>
          </cell>
          <cell r="S3255">
            <v>35008.169490999993</v>
          </cell>
        </row>
        <row r="3256">
          <cell r="A3256" t="str">
            <v>CC_311400 - SAR Operations</v>
          </cell>
          <cell r="B3256" t="str">
            <v>A_P6020000</v>
          </cell>
          <cell r="Q3256">
            <v>30630.382094100001</v>
          </cell>
          <cell r="S3256">
            <v>87334.997929200006</v>
          </cell>
        </row>
        <row r="3257">
          <cell r="A3257" t="str">
            <v>CC_311400 - SAR Operations</v>
          </cell>
          <cell r="B3257" t="str">
            <v>A_6900040</v>
          </cell>
          <cell r="Q3257">
            <v>8449.7605777000008</v>
          </cell>
          <cell r="S3257">
            <v>24092.413221900002</v>
          </cell>
        </row>
        <row r="3258">
          <cell r="A3258" t="str">
            <v>CC_311400 - SAR Operations</v>
          </cell>
          <cell r="B3258" t="str">
            <v>EMP_EXP</v>
          </cell>
          <cell r="Q3258">
            <v>8582.0322214000007</v>
          </cell>
          <cell r="S3258">
            <v>13744.892664200001</v>
          </cell>
        </row>
        <row r="3259">
          <cell r="A3259" t="str">
            <v>CC_311400 - SAR Operations</v>
          </cell>
          <cell r="B3259" t="str">
            <v>A_6030030</v>
          </cell>
          <cell r="Q3259">
            <v>600</v>
          </cell>
          <cell r="S3259">
            <v>1800</v>
          </cell>
        </row>
        <row r="3260">
          <cell r="A3260" t="str">
            <v>CC_311400 - SAR Operations</v>
          </cell>
          <cell r="B3260" t="str">
            <v>A_6030060</v>
          </cell>
          <cell r="Q3260">
            <v>3507</v>
          </cell>
          <cell r="S3260">
            <v>5720.652</v>
          </cell>
        </row>
        <row r="3261">
          <cell r="A3261" t="str">
            <v>CC_311400 - SAR Operations</v>
          </cell>
          <cell r="B3261" t="str">
            <v>A_6030070</v>
          </cell>
          <cell r="Q3261">
            <v>700</v>
          </cell>
          <cell r="S3261">
            <v>2100</v>
          </cell>
        </row>
        <row r="3262">
          <cell r="A3262" t="str">
            <v>CC_311400 - SAR Operations</v>
          </cell>
          <cell r="B3262" t="str">
            <v>A_6030080</v>
          </cell>
          <cell r="Q3262">
            <v>4138</v>
          </cell>
          <cell r="S3262">
            <v>5213.1440000000002</v>
          </cell>
        </row>
        <row r="3263">
          <cell r="A3263" t="str">
            <v>CC_311400 - SAR Operations</v>
          </cell>
          <cell r="B3263" t="str">
            <v>A_6030800</v>
          </cell>
          <cell r="Q3263">
            <v>102.2</v>
          </cell>
          <cell r="S3263">
            <v>306.60000000000002</v>
          </cell>
        </row>
        <row r="3264">
          <cell r="A3264" t="str">
            <v>CC_311400 - SAR Operations</v>
          </cell>
          <cell r="B3264" t="str">
            <v>A_S6030000</v>
          </cell>
          <cell r="Q3264">
            <v>-465.16777860000002</v>
          </cell>
          <cell r="S3264">
            <v>-1395.5033358000001</v>
          </cell>
        </row>
        <row r="3265">
          <cell r="A3265" t="str">
            <v>CC_311400 - SAR Operations</v>
          </cell>
          <cell r="B3265" t="str">
            <v>MAT_SUP_EX</v>
          </cell>
          <cell r="Q3265">
            <v>4828.4581332999996</v>
          </cell>
          <cell r="S3265">
            <v>18904.502399899997</v>
          </cell>
        </row>
        <row r="3266">
          <cell r="A3266" t="str">
            <v>CC_311400 - SAR Operations</v>
          </cell>
          <cell r="B3266" t="str">
            <v>A_6400020</v>
          </cell>
          <cell r="Q3266">
            <v>562.1</v>
          </cell>
          <cell r="S3266">
            <v>1686.3000000000002</v>
          </cell>
        </row>
        <row r="3267">
          <cell r="A3267" t="str">
            <v>CC_311400 - SAR Operations</v>
          </cell>
          <cell r="B3267" t="str">
            <v>A_6400070</v>
          </cell>
          <cell r="Q3267">
            <v>178.85</v>
          </cell>
          <cell r="S3267">
            <v>4955.6780000000008</v>
          </cell>
        </row>
        <row r="3268">
          <cell r="A3268" t="str">
            <v>CC_311400 - SAR Operations</v>
          </cell>
          <cell r="B3268" t="str">
            <v>A_6400100</v>
          </cell>
          <cell r="Q3268">
            <v>3564.7359999999999</v>
          </cell>
          <cell r="S3268">
            <v>10694.207999999999</v>
          </cell>
        </row>
        <row r="3269">
          <cell r="A3269" t="str">
            <v>CC_311400 - SAR Operations</v>
          </cell>
          <cell r="B3269" t="str">
            <v>A_6400500</v>
          </cell>
          <cell r="Q3269">
            <v>674.52</v>
          </cell>
          <cell r="S3269">
            <v>2023.56</v>
          </cell>
        </row>
        <row r="3270">
          <cell r="A3270" t="str">
            <v>CC_311400 - SAR Operations</v>
          </cell>
          <cell r="B3270" t="str">
            <v>A_6400510</v>
          </cell>
          <cell r="Q3270">
            <v>281.05</v>
          </cell>
          <cell r="S3270">
            <v>843.15000000000009</v>
          </cell>
        </row>
        <row r="3271">
          <cell r="A3271" t="str">
            <v>CC_311400 - SAR Operations</v>
          </cell>
          <cell r="B3271" t="str">
            <v>A_S6400000</v>
          </cell>
          <cell r="Q3271">
            <v>-432.79786669999999</v>
          </cell>
          <cell r="S3271">
            <v>-1298.3936001</v>
          </cell>
        </row>
        <row r="3272">
          <cell r="A3272" t="str">
            <v>CC_311400 - SAR Operations</v>
          </cell>
          <cell r="B3272" t="str">
            <v>RENT_EX</v>
          </cell>
          <cell r="Q3272">
            <v>245.28</v>
          </cell>
          <cell r="S3272">
            <v>735.84</v>
          </cell>
        </row>
        <row r="3273">
          <cell r="A3273" t="str">
            <v>CC_311400 - SAR Operations</v>
          </cell>
          <cell r="B3273" t="str">
            <v>A_6710050</v>
          </cell>
          <cell r="Q3273">
            <v>0</v>
          </cell>
          <cell r="S3273">
            <v>0</v>
          </cell>
        </row>
        <row r="3274">
          <cell r="A3274" t="str">
            <v>CC_311400 - SAR Operations</v>
          </cell>
          <cell r="B3274" t="str">
            <v>A_6710800</v>
          </cell>
          <cell r="Q3274">
            <v>245.28</v>
          </cell>
          <cell r="S3274">
            <v>735.84</v>
          </cell>
        </row>
        <row r="3275">
          <cell r="A3275" t="str">
            <v>CC_311400 - SAR Operations</v>
          </cell>
          <cell r="B3275" t="str">
            <v>OTSDSERV_EX</v>
          </cell>
          <cell r="Q3275">
            <v>31934.806729100001</v>
          </cell>
          <cell r="S3275">
            <v>97848.420187299998</v>
          </cell>
        </row>
        <row r="3276">
          <cell r="A3276" t="str">
            <v>CC_311400 - SAR Operations</v>
          </cell>
          <cell r="B3276" t="str">
            <v>A_6100100</v>
          </cell>
          <cell r="Q3276">
            <v>38614.226000000002</v>
          </cell>
          <cell r="S3276">
            <v>117886.67800000001</v>
          </cell>
        </row>
        <row r="3277">
          <cell r="A3277" t="str">
            <v>CC_311400 - SAR Operations</v>
          </cell>
          <cell r="B3277" t="str">
            <v>A_S6100000</v>
          </cell>
          <cell r="Q3277">
            <v>-6679.4192708999999</v>
          </cell>
          <cell r="S3277">
            <v>-20038.257812700002</v>
          </cell>
        </row>
        <row r="3278">
          <cell r="A3278" t="str">
            <v>CC_311400 - SAR Operations</v>
          </cell>
          <cell r="B3278" t="str">
            <v>TRANSPORTATION_EX</v>
          </cell>
          <cell r="Q3278">
            <v>19393.397258199999</v>
          </cell>
          <cell r="S3278">
            <v>51539.071049999999</v>
          </cell>
        </row>
        <row r="3279">
          <cell r="A3279" t="str">
            <v>CC_311400 - SAR Operations</v>
          </cell>
          <cell r="B3279" t="str">
            <v>A_6500010</v>
          </cell>
          <cell r="Q3279">
            <v>20717.800084499999</v>
          </cell>
          <cell r="S3279">
            <v>55645.612862299997</v>
          </cell>
        </row>
        <row r="3280">
          <cell r="A3280" t="str">
            <v>CC_311400 - SAR Operations</v>
          </cell>
          <cell r="B3280" t="str">
            <v>A_6500015</v>
          </cell>
          <cell r="Q3280">
            <v>66.666666699999993</v>
          </cell>
          <cell r="S3280">
            <v>66.666666699999993</v>
          </cell>
        </row>
        <row r="3281">
          <cell r="A3281" t="str">
            <v>CC_311400 - SAR Operations</v>
          </cell>
          <cell r="B3281" t="str">
            <v>A_P6500000</v>
          </cell>
          <cell r="Q3281">
            <v>-1391.069493</v>
          </cell>
          <cell r="S3281">
            <v>-4173.2084789999999</v>
          </cell>
        </row>
        <row r="3282">
          <cell r="A3282" t="str">
            <v>CC_311400 - SAR Operations</v>
          </cell>
          <cell r="B3282" t="str">
            <v>UTILITIES_EX</v>
          </cell>
          <cell r="Q3282">
            <v>9474.1296614000003</v>
          </cell>
          <cell r="S3282">
            <v>28422.388984199999</v>
          </cell>
        </row>
        <row r="3283">
          <cell r="A3283" t="str">
            <v>CC_311400 - SAR Operations</v>
          </cell>
          <cell r="B3283" t="str">
            <v>A_6730010</v>
          </cell>
          <cell r="Q3283">
            <v>1481.9</v>
          </cell>
          <cell r="S3283">
            <v>4445.7000000000007</v>
          </cell>
        </row>
        <row r="3284">
          <cell r="A3284" t="str">
            <v>CC_311400 - SAR Operations</v>
          </cell>
          <cell r="B3284" t="str">
            <v>A_6730030</v>
          </cell>
          <cell r="Q3284">
            <v>7113.12</v>
          </cell>
          <cell r="S3284">
            <v>21339.360000000001</v>
          </cell>
        </row>
        <row r="3285">
          <cell r="A3285" t="str">
            <v>CC_311400 - SAR Operations</v>
          </cell>
          <cell r="B3285" t="str">
            <v>A_6730050</v>
          </cell>
          <cell r="Q3285">
            <v>889.14</v>
          </cell>
          <cell r="S3285">
            <v>2667.42</v>
          </cell>
        </row>
        <row r="3286">
          <cell r="A3286" t="str">
            <v>CC_311400 - SAR Operations</v>
          </cell>
          <cell r="B3286" t="str">
            <v>A_6730060</v>
          </cell>
          <cell r="Q3286">
            <v>197.24600000000001</v>
          </cell>
          <cell r="S3286">
            <v>591.73800000000006</v>
          </cell>
        </row>
        <row r="3287">
          <cell r="A3287" t="str">
            <v>CC_311400 - SAR Operations</v>
          </cell>
          <cell r="B3287" t="str">
            <v>A_6730800</v>
          </cell>
          <cell r="Q3287">
            <v>318.99400000000003</v>
          </cell>
          <cell r="S3287">
            <v>956.98200000000008</v>
          </cell>
        </row>
        <row r="3288">
          <cell r="A3288" t="str">
            <v>CC_311400 - SAR Operations</v>
          </cell>
          <cell r="B3288" t="str">
            <v>A_S6730000</v>
          </cell>
          <cell r="Q3288">
            <v>-526.27033859999995</v>
          </cell>
          <cell r="S3288">
            <v>-1578.8110158</v>
          </cell>
        </row>
        <row r="3289">
          <cell r="A3289" t="str">
            <v>CC_311400 - SAR Operations</v>
          </cell>
          <cell r="B3289" t="str">
            <v>MISC_BILEXP_EX</v>
          </cell>
          <cell r="Q3289">
            <v>-4298.4399999999996</v>
          </cell>
          <cell r="S3289">
            <v>-20329.64</v>
          </cell>
        </row>
        <row r="3290">
          <cell r="A3290" t="str">
            <v>CC_311400 - SAR Operations</v>
          </cell>
          <cell r="B3290" t="str">
            <v>A_6780800</v>
          </cell>
          <cell r="Q3290">
            <v>-4298.4399999999996</v>
          </cell>
          <cell r="S3290">
            <v>-20329.64</v>
          </cell>
        </row>
        <row r="3291">
          <cell r="A3291" t="str">
            <v>CC_311400 - SAR Operations</v>
          </cell>
          <cell r="B3291" t="str">
            <v>OTH_OP_EX</v>
          </cell>
          <cell r="Q3291">
            <v>11123.347155900001</v>
          </cell>
          <cell r="S3291">
            <v>30975.722820800002</v>
          </cell>
        </row>
        <row r="3292">
          <cell r="A3292" t="str">
            <v>CC_311400 - SAR Operations</v>
          </cell>
          <cell r="B3292" t="str">
            <v>A_6790010</v>
          </cell>
          <cell r="Q3292">
            <v>4132.8671559000004</v>
          </cell>
          <cell r="S3292">
            <v>10004.282820799999</v>
          </cell>
        </row>
        <row r="3293">
          <cell r="A3293" t="str">
            <v>CC_311400 - SAR Operations</v>
          </cell>
          <cell r="B3293" t="str">
            <v>A_6790800</v>
          </cell>
          <cell r="Q3293">
            <v>6990.48</v>
          </cell>
          <cell r="S3293">
            <v>20971.439999999999</v>
          </cell>
        </row>
        <row r="3294">
          <cell r="A3294" t="str">
            <v/>
          </cell>
          <cell r="B3294" t="str">
            <v/>
          </cell>
          <cell r="Q3294">
            <v>0</v>
          </cell>
          <cell r="S3294">
            <v>0</v>
          </cell>
        </row>
        <row r="3295">
          <cell r="A3295" t="str">
            <v>T50252 - Jupiter</v>
          </cell>
          <cell r="B3295" t="str">
            <v>EXPENSES_3611</v>
          </cell>
          <cell r="Q3295">
            <v>232173.7850728</v>
          </cell>
          <cell r="S3295">
            <v>682580.96217499999</v>
          </cell>
        </row>
        <row r="3296">
          <cell r="A3296" t="str">
            <v>T50252 - Jupiter</v>
          </cell>
          <cell r="B3296" t="str">
            <v>OM_OTH_EX</v>
          </cell>
          <cell r="Q3296">
            <v>99808.852442000003</v>
          </cell>
          <cell r="S3296">
            <v>286038.00084400002</v>
          </cell>
        </row>
        <row r="3297">
          <cell r="A3297" t="str">
            <v>T50252 - Jupiter</v>
          </cell>
          <cell r="B3297" t="str">
            <v>LABOR_FRINGE</v>
          </cell>
          <cell r="Q3297">
            <v>65797.5875619</v>
          </cell>
          <cell r="S3297">
            <v>188620.68784329999</v>
          </cell>
        </row>
        <row r="3298">
          <cell r="A3298" t="str">
            <v>T50252 - Jupiter</v>
          </cell>
          <cell r="B3298" t="str">
            <v>A_6010900</v>
          </cell>
          <cell r="Q3298">
            <v>1698.8</v>
          </cell>
          <cell r="S3298">
            <v>5260.8</v>
          </cell>
        </row>
        <row r="3299">
          <cell r="A3299" t="str">
            <v>T50252 - Jupiter</v>
          </cell>
          <cell r="B3299" t="str">
            <v>A_S6019900</v>
          </cell>
          <cell r="Q3299">
            <v>41063.496243200003</v>
          </cell>
          <cell r="S3299">
            <v>117359.66153000001</v>
          </cell>
        </row>
        <row r="3300">
          <cell r="A3300" t="str">
            <v>T50252 - Jupiter</v>
          </cell>
          <cell r="B3300" t="str">
            <v>A_S6019910</v>
          </cell>
          <cell r="Q3300">
            <v>5723.9399334</v>
          </cell>
          <cell r="S3300">
            <v>16479.672662199999</v>
          </cell>
        </row>
        <row r="3301">
          <cell r="A3301" t="str">
            <v>T50252 - Jupiter</v>
          </cell>
          <cell r="B3301" t="str">
            <v>A_P6020000</v>
          </cell>
          <cell r="Q3301">
            <v>13568.3564912</v>
          </cell>
          <cell r="S3301">
            <v>38813.406915699998</v>
          </cell>
        </row>
        <row r="3302">
          <cell r="A3302" t="str">
            <v>T50252 - Jupiter</v>
          </cell>
          <cell r="B3302" t="str">
            <v>A_6900040</v>
          </cell>
          <cell r="Q3302">
            <v>3742.9948940999998</v>
          </cell>
          <cell r="S3302">
            <v>10707.1467354</v>
          </cell>
        </row>
        <row r="3303">
          <cell r="A3303" t="str">
            <v>T50252 - Jupiter</v>
          </cell>
          <cell r="B3303" t="str">
            <v>EMP_EXP</v>
          </cell>
          <cell r="Q3303">
            <v>5900.0846362000002</v>
          </cell>
          <cell r="S3303">
            <v>9506.8539086000001</v>
          </cell>
        </row>
        <row r="3304">
          <cell r="A3304" t="str">
            <v>T50252 - Jupiter</v>
          </cell>
          <cell r="B3304" t="str">
            <v>A_6030030</v>
          </cell>
          <cell r="Q3304">
            <v>1800</v>
          </cell>
          <cell r="S3304">
            <v>2004.4</v>
          </cell>
        </row>
        <row r="3305">
          <cell r="A3305" t="str">
            <v>T50252 - Jupiter</v>
          </cell>
          <cell r="B3305" t="str">
            <v>A_6030060</v>
          </cell>
          <cell r="Q3305">
            <v>0</v>
          </cell>
          <cell r="S3305">
            <v>2900</v>
          </cell>
        </row>
        <row r="3306">
          <cell r="A3306" t="str">
            <v>T50252 - Jupiter</v>
          </cell>
          <cell r="B3306" t="str">
            <v>A_6030070</v>
          </cell>
          <cell r="Q3306">
            <v>204.4</v>
          </cell>
          <cell r="S3306">
            <v>613.20000000000005</v>
          </cell>
        </row>
        <row r="3307">
          <cell r="A3307" t="str">
            <v>T50252 - Jupiter</v>
          </cell>
          <cell r="B3307" t="str">
            <v>A_6030080</v>
          </cell>
          <cell r="Q3307">
            <v>4000</v>
          </cell>
          <cell r="S3307">
            <v>4204.3999999999996</v>
          </cell>
        </row>
        <row r="3308">
          <cell r="A3308" t="str">
            <v>T50252 - Jupiter</v>
          </cell>
          <cell r="B3308" t="str">
            <v>A_6030800</v>
          </cell>
          <cell r="Q3308">
            <v>102.2</v>
          </cell>
          <cell r="S3308">
            <v>404.4</v>
          </cell>
        </row>
        <row r="3309">
          <cell r="A3309" t="str">
            <v>T50252 - Jupiter</v>
          </cell>
          <cell r="B3309" t="str">
            <v>A_S6030000</v>
          </cell>
          <cell r="Q3309">
            <v>150</v>
          </cell>
          <cell r="S3309">
            <v>450</v>
          </cell>
        </row>
        <row r="3310">
          <cell r="A3310" t="str">
            <v>T50252 - Jupiter</v>
          </cell>
          <cell r="B3310" t="str">
            <v>A_S6030800</v>
          </cell>
          <cell r="Q3310">
            <v>-356.51536379999999</v>
          </cell>
          <cell r="S3310">
            <v>-1069.5460914</v>
          </cell>
        </row>
        <row r="3311">
          <cell r="A3311" t="str">
            <v>T50252 - Jupiter</v>
          </cell>
          <cell r="B3311" t="str">
            <v>MAT_SUP_EX</v>
          </cell>
          <cell r="Q3311">
            <v>4506.3814732000001</v>
          </cell>
          <cell r="S3311">
            <v>13519.144419600001</v>
          </cell>
        </row>
        <row r="3312">
          <cell r="A3312" t="str">
            <v>T50252 - Jupiter</v>
          </cell>
          <cell r="B3312" t="str">
            <v>A_6400020</v>
          </cell>
          <cell r="Q3312">
            <v>350</v>
          </cell>
          <cell r="S3312">
            <v>1050</v>
          </cell>
        </row>
        <row r="3313">
          <cell r="A3313" t="str">
            <v>T50252 - Jupiter</v>
          </cell>
          <cell r="B3313" t="str">
            <v>A_6400100</v>
          </cell>
          <cell r="Q3313">
            <v>4500</v>
          </cell>
          <cell r="S3313">
            <v>13500</v>
          </cell>
        </row>
        <row r="3314">
          <cell r="A3314" t="str">
            <v>T50252 - Jupiter</v>
          </cell>
          <cell r="B3314" t="str">
            <v>A_S6400000</v>
          </cell>
          <cell r="Q3314">
            <v>-343.61852679999998</v>
          </cell>
          <cell r="S3314">
            <v>-1030.8555804</v>
          </cell>
        </row>
        <row r="3315">
          <cell r="A3315" t="str">
            <v>T50252 - Jupiter</v>
          </cell>
          <cell r="B3315" t="str">
            <v>RENT_EX</v>
          </cell>
          <cell r="Q3315">
            <v>0</v>
          </cell>
          <cell r="S3315">
            <v>0</v>
          </cell>
        </row>
        <row r="3316">
          <cell r="A3316" t="str">
            <v>T50252 - Jupiter</v>
          </cell>
          <cell r="B3316" t="str">
            <v>A_6710050</v>
          </cell>
          <cell r="Q3316">
            <v>0</v>
          </cell>
          <cell r="S3316">
            <v>0</v>
          </cell>
        </row>
        <row r="3317">
          <cell r="A3317" t="str">
            <v>T50252 - Jupiter</v>
          </cell>
          <cell r="B3317" t="str">
            <v>OTSDSERV_EX</v>
          </cell>
          <cell r="Q3317">
            <v>11928.422054799999</v>
          </cell>
          <cell r="S3317">
            <v>35785.266164399996</v>
          </cell>
        </row>
        <row r="3318">
          <cell r="A3318" t="str">
            <v>T50252 - Jupiter</v>
          </cell>
          <cell r="B3318" t="str">
            <v>A_6100100</v>
          </cell>
          <cell r="Q3318">
            <v>18000</v>
          </cell>
          <cell r="S3318">
            <v>54000</v>
          </cell>
        </row>
        <row r="3319">
          <cell r="A3319" t="str">
            <v>T50252 - Jupiter</v>
          </cell>
          <cell r="B3319" t="str">
            <v>A_S6100000</v>
          </cell>
          <cell r="Q3319">
            <v>-6071.5779451999997</v>
          </cell>
          <cell r="S3319">
            <v>-18214.7338356</v>
          </cell>
        </row>
        <row r="3320">
          <cell r="A3320" t="str">
            <v>T50252 - Jupiter</v>
          </cell>
          <cell r="B3320" t="str">
            <v>TRANSPORTATION_EX</v>
          </cell>
          <cell r="Q3320">
            <v>6672.3131654999997</v>
          </cell>
          <cell r="S3320">
            <v>18847.168323599999</v>
          </cell>
        </row>
        <row r="3321">
          <cell r="A3321" t="str">
            <v>T50252 - Jupiter</v>
          </cell>
          <cell r="B3321" t="str">
            <v>A_6500010</v>
          </cell>
          <cell r="Q3321">
            <v>6951.5591297000001</v>
          </cell>
          <cell r="S3321">
            <v>20120.276216300001</v>
          </cell>
        </row>
        <row r="3322">
          <cell r="A3322" t="str">
            <v>T50252 - Jupiter</v>
          </cell>
          <cell r="B3322" t="str">
            <v>A_6500015</v>
          </cell>
          <cell r="Q3322">
            <v>249.66666670000001</v>
          </cell>
          <cell r="S3322">
            <v>313.63</v>
          </cell>
        </row>
        <row r="3323">
          <cell r="A3323" t="str">
            <v>T50252 - Jupiter</v>
          </cell>
          <cell r="B3323" t="str">
            <v>A_P6500000</v>
          </cell>
          <cell r="Q3323">
            <v>-528.91263089999995</v>
          </cell>
          <cell r="S3323">
            <v>-1586.7378927</v>
          </cell>
        </row>
        <row r="3324">
          <cell r="A3324" t="str">
            <v>T50252 - Jupiter</v>
          </cell>
          <cell r="B3324" t="str">
            <v>UTILITIES_EX</v>
          </cell>
          <cell r="Q3324">
            <v>4279.5205662999997</v>
          </cell>
          <cell r="S3324">
            <v>12838.561698899999</v>
          </cell>
        </row>
        <row r="3325">
          <cell r="A3325" t="str">
            <v>T50252 - Jupiter</v>
          </cell>
          <cell r="B3325" t="str">
            <v>A_6730010</v>
          </cell>
          <cell r="Q3325">
            <v>817.6</v>
          </cell>
          <cell r="S3325">
            <v>2452.8000000000002</v>
          </cell>
        </row>
        <row r="3326">
          <cell r="A3326" t="str">
            <v>T50252 - Jupiter</v>
          </cell>
          <cell r="B3326" t="str">
            <v>A_6730030</v>
          </cell>
          <cell r="Q3326">
            <v>3270.4</v>
          </cell>
          <cell r="S3326">
            <v>9811.2000000000007</v>
          </cell>
        </row>
        <row r="3327">
          <cell r="A3327" t="str">
            <v>T50252 - Jupiter</v>
          </cell>
          <cell r="B3327" t="str">
            <v>A_6730050</v>
          </cell>
          <cell r="Q3327">
            <v>204.4</v>
          </cell>
          <cell r="S3327">
            <v>613.20000000000005</v>
          </cell>
        </row>
        <row r="3328">
          <cell r="A3328" t="str">
            <v>T50252 - Jupiter</v>
          </cell>
          <cell r="B3328" t="str">
            <v>A_6730060</v>
          </cell>
          <cell r="Q3328">
            <v>122.64</v>
          </cell>
          <cell r="S3328">
            <v>367.92</v>
          </cell>
        </row>
        <row r="3329">
          <cell r="A3329" t="str">
            <v>T50252 - Jupiter</v>
          </cell>
          <cell r="B3329" t="str">
            <v>A_6730800</v>
          </cell>
          <cell r="Q3329">
            <v>102.2</v>
          </cell>
          <cell r="S3329">
            <v>306.60000000000002</v>
          </cell>
        </row>
        <row r="3330">
          <cell r="A3330" t="str">
            <v>T50252 - Jupiter</v>
          </cell>
          <cell r="B3330" t="str">
            <v>A_S6730000</v>
          </cell>
          <cell r="Q3330">
            <v>-237.7194337</v>
          </cell>
          <cell r="S3330">
            <v>-713.15830110000002</v>
          </cell>
        </row>
        <row r="3331">
          <cell r="A3331" t="str">
            <v>T50252 - Jupiter</v>
          </cell>
          <cell r="B3331" t="str">
            <v>MISC_BILEXP_EX</v>
          </cell>
          <cell r="Q3331">
            <v>-820.9866667</v>
          </cell>
          <cell r="S3331">
            <v>-613.82666670000003</v>
          </cell>
        </row>
        <row r="3332">
          <cell r="A3332" t="str">
            <v>T50252 - Jupiter</v>
          </cell>
          <cell r="B3332" t="str">
            <v>A_6780800</v>
          </cell>
          <cell r="Q3332">
            <v>-820.9866667</v>
          </cell>
          <cell r="S3332">
            <v>-613.82666670000003</v>
          </cell>
        </row>
        <row r="3333">
          <cell r="A3333" t="str">
            <v>T50252 - Jupiter</v>
          </cell>
          <cell r="B3333" t="str">
            <v>OTH_OP_EX</v>
          </cell>
          <cell r="Q3333">
            <v>1545.5296507999999</v>
          </cell>
          <cell r="S3333">
            <v>7534.1451523000005</v>
          </cell>
        </row>
        <row r="3334">
          <cell r="A3334" t="str">
            <v>T50252 - Jupiter</v>
          </cell>
          <cell r="B3334" t="str">
            <v>A_6790010</v>
          </cell>
          <cell r="Q3334">
            <v>620.61965080000004</v>
          </cell>
          <cell r="S3334">
            <v>4759.4151523</v>
          </cell>
        </row>
        <row r="3335">
          <cell r="A3335" t="str">
            <v>T50252 - Jupiter</v>
          </cell>
          <cell r="B3335" t="str">
            <v>A_6790800</v>
          </cell>
          <cell r="Q3335">
            <v>924.91</v>
          </cell>
          <cell r="S3335">
            <v>2774.73</v>
          </cell>
        </row>
        <row r="3336">
          <cell r="A3336" t="str">
            <v>T50252 - Jupiter</v>
          </cell>
          <cell r="B3336" t="str">
            <v>DEP_AMORTIZATION_EX</v>
          </cell>
          <cell r="Q3336">
            <v>92188.451431499998</v>
          </cell>
          <cell r="S3336">
            <v>275240.09573309997</v>
          </cell>
        </row>
        <row r="3337">
          <cell r="A3337" t="str">
            <v>T50252 - Jupiter</v>
          </cell>
          <cell r="B3337" t="str">
            <v>AMORT_EXP</v>
          </cell>
          <cell r="Q3337">
            <v>131.2724292</v>
          </cell>
          <cell r="S3337">
            <v>393.3275294</v>
          </cell>
        </row>
        <row r="3338">
          <cell r="A3338" t="str">
            <v>T50252 - Jupiter</v>
          </cell>
          <cell r="B3338" t="str">
            <v>A_6800010</v>
          </cell>
          <cell r="Q3338">
            <v>131.2724292</v>
          </cell>
          <cell r="S3338">
            <v>393.3275294</v>
          </cell>
        </row>
        <row r="3339">
          <cell r="A3339" t="str">
            <v>T50252 - Jupiter</v>
          </cell>
          <cell r="B3339" t="str">
            <v>DEP_EXP_EX</v>
          </cell>
          <cell r="Q3339">
            <v>92057.179002300007</v>
          </cell>
          <cell r="S3339">
            <v>274846.76820370002</v>
          </cell>
        </row>
        <row r="3340">
          <cell r="A3340" t="str">
            <v>T50252 - Jupiter</v>
          </cell>
          <cell r="B3340" t="str">
            <v>A_6810010</v>
          </cell>
          <cell r="Q3340">
            <v>92057.179002300007</v>
          </cell>
          <cell r="S3340">
            <v>274846.76820370002</v>
          </cell>
        </row>
        <row r="3341">
          <cell r="A3341" t="str">
            <v>T50252 - Jupiter</v>
          </cell>
          <cell r="B3341" t="str">
            <v>TAXES_EX</v>
          </cell>
          <cell r="Q3341">
            <v>40176.481199299997</v>
          </cell>
          <cell r="S3341">
            <v>121302.8655979</v>
          </cell>
        </row>
        <row r="3342">
          <cell r="A3342" t="str">
            <v>T50252 - Jupiter</v>
          </cell>
          <cell r="B3342" t="str">
            <v>A_6900070</v>
          </cell>
          <cell r="Q3342">
            <v>3945.2919999999999</v>
          </cell>
          <cell r="S3342">
            <v>12609.298000000001</v>
          </cell>
        </row>
        <row r="3343">
          <cell r="A3343" t="str">
            <v>T50252 - Jupiter</v>
          </cell>
          <cell r="B3343" t="str">
            <v>A_S6900060</v>
          </cell>
          <cell r="Q3343">
            <v>36231.189199300003</v>
          </cell>
          <cell r="S3343">
            <v>108693.56759790001</v>
          </cell>
        </row>
        <row r="3344">
          <cell r="A3344" t="str">
            <v/>
          </cell>
          <cell r="B3344" t="str">
            <v/>
          </cell>
          <cell r="Q3344">
            <v>0</v>
          </cell>
          <cell r="S3344">
            <v>0</v>
          </cell>
        </row>
        <row r="3345">
          <cell r="A3345" t="str">
            <v>CC_313000 - JPT Common (depr, taxes other, etc)</v>
          </cell>
          <cell r="B3345" t="str">
            <v>EXPENSES_3611</v>
          </cell>
          <cell r="Q3345">
            <v>132364.9326308</v>
          </cell>
          <cell r="S3345">
            <v>396542.96133100003</v>
          </cell>
        </row>
        <row r="3346">
          <cell r="A3346" t="str">
            <v>CC_313000 - JPT Common (depr, taxes other, etc)</v>
          </cell>
          <cell r="B3346" t="str">
            <v>DEP_AMORTIZATION_EX</v>
          </cell>
          <cell r="Q3346">
            <v>92188.451431499998</v>
          </cell>
          <cell r="S3346">
            <v>275240.09573309997</v>
          </cell>
        </row>
        <row r="3347">
          <cell r="A3347" t="str">
            <v>CC_313000 - JPT Common (depr, taxes other, etc)</v>
          </cell>
          <cell r="B3347" t="str">
            <v>AMORT_EXP</v>
          </cell>
          <cell r="Q3347">
            <v>131.2724292</v>
          </cell>
          <cell r="S3347">
            <v>393.3275294</v>
          </cell>
        </row>
        <row r="3348">
          <cell r="A3348" t="str">
            <v>CC_313000 - JPT Common (depr, taxes other, etc)</v>
          </cell>
          <cell r="B3348" t="str">
            <v>A_6800010</v>
          </cell>
          <cell r="Q3348">
            <v>131.2724292</v>
          </cell>
          <cell r="S3348">
            <v>393.3275294</v>
          </cell>
        </row>
        <row r="3349">
          <cell r="A3349" t="str">
            <v>CC_313000 - JPT Common (depr, taxes other, etc)</v>
          </cell>
          <cell r="B3349" t="str">
            <v>DEP_EXP_EX</v>
          </cell>
          <cell r="Q3349">
            <v>92057.179002300007</v>
          </cell>
          <cell r="S3349">
            <v>274846.76820370002</v>
          </cell>
        </row>
        <row r="3350">
          <cell r="A3350" t="str">
            <v>CC_313000 - JPT Common (depr, taxes other, etc)</v>
          </cell>
          <cell r="B3350" t="str">
            <v>A_6810010</v>
          </cell>
          <cell r="Q3350">
            <v>92057.179002300007</v>
          </cell>
          <cell r="S3350">
            <v>274846.76820370002</v>
          </cell>
        </row>
        <row r="3351">
          <cell r="A3351" t="str">
            <v>CC_313000 - JPT Common (depr, taxes other, etc)</v>
          </cell>
          <cell r="B3351" t="str">
            <v>TAXES_EX</v>
          </cell>
          <cell r="Q3351">
            <v>40176.481199299997</v>
          </cell>
          <cell r="S3351">
            <v>121302.8655979</v>
          </cell>
        </row>
        <row r="3352">
          <cell r="A3352" t="str">
            <v>CC_313000 - JPT Common (depr, taxes other, etc)</v>
          </cell>
          <cell r="B3352" t="str">
            <v>A_6900070</v>
          </cell>
          <cell r="Q3352">
            <v>3945.2919999999999</v>
          </cell>
          <cell r="S3352">
            <v>12609.298000000001</v>
          </cell>
        </row>
        <row r="3353">
          <cell r="A3353" t="str">
            <v>CC_313000 - JPT Common (depr, taxes other, etc)</v>
          </cell>
          <cell r="B3353" t="str">
            <v>A_S6900060</v>
          </cell>
          <cell r="Q3353">
            <v>36231.189199300003</v>
          </cell>
          <cell r="S3353">
            <v>108693.56759790001</v>
          </cell>
        </row>
        <row r="3354">
          <cell r="A3354" t="str">
            <v/>
          </cell>
          <cell r="B3354" t="str">
            <v/>
          </cell>
          <cell r="Q3354">
            <v>0</v>
          </cell>
          <cell r="S3354">
            <v>0</v>
          </cell>
        </row>
        <row r="3355">
          <cell r="A3355" t="str">
            <v>T60067 - JPT Operations</v>
          </cell>
          <cell r="B3355" t="str">
            <v>EXPENSES_3611</v>
          </cell>
          <cell r="Q3355">
            <v>99808.852442000003</v>
          </cell>
          <cell r="S3355">
            <v>286038.00084400002</v>
          </cell>
        </row>
        <row r="3356">
          <cell r="A3356" t="str">
            <v>T60067 - JPT Operations</v>
          </cell>
          <cell r="B3356" t="str">
            <v>OM_OTH_EX</v>
          </cell>
          <cell r="Q3356">
            <v>99808.852442000003</v>
          </cell>
          <cell r="S3356">
            <v>286038.00084400002</v>
          </cell>
        </row>
        <row r="3357">
          <cell r="A3357" t="str">
            <v>T60067 - JPT Operations</v>
          </cell>
          <cell r="B3357" t="str">
            <v>LABOR_FRINGE</v>
          </cell>
          <cell r="Q3357">
            <v>65797.5875619</v>
          </cell>
          <cell r="S3357">
            <v>188620.68784329999</v>
          </cell>
        </row>
        <row r="3358">
          <cell r="A3358" t="str">
            <v>T60067 - JPT Operations</v>
          </cell>
          <cell r="B3358" t="str">
            <v>A_6010900</v>
          </cell>
          <cell r="Q3358">
            <v>1698.8</v>
          </cell>
          <cell r="S3358">
            <v>5260.8</v>
          </cell>
        </row>
        <row r="3359">
          <cell r="A3359" t="str">
            <v>T60067 - JPT Operations</v>
          </cell>
          <cell r="B3359" t="str">
            <v>A_S6019900</v>
          </cell>
          <cell r="Q3359">
            <v>41063.496243200003</v>
          </cell>
          <cell r="S3359">
            <v>117359.66153000001</v>
          </cell>
        </row>
        <row r="3360">
          <cell r="A3360" t="str">
            <v>T60067 - JPT Operations</v>
          </cell>
          <cell r="B3360" t="str">
            <v>A_S6019910</v>
          </cell>
          <cell r="Q3360">
            <v>5723.9399334</v>
          </cell>
          <cell r="S3360">
            <v>16479.672662199999</v>
          </cell>
        </row>
        <row r="3361">
          <cell r="A3361" t="str">
            <v>T60067 - JPT Operations</v>
          </cell>
          <cell r="B3361" t="str">
            <v>A_P6020000</v>
          </cell>
          <cell r="Q3361">
            <v>13568.3564912</v>
          </cell>
          <cell r="S3361">
            <v>38813.406915699998</v>
          </cell>
        </row>
        <row r="3362">
          <cell r="A3362" t="str">
            <v>T60067 - JPT Operations</v>
          </cell>
          <cell r="B3362" t="str">
            <v>A_6900040</v>
          </cell>
          <cell r="Q3362">
            <v>3742.9948940999998</v>
          </cell>
          <cell r="S3362">
            <v>10707.1467354</v>
          </cell>
        </row>
        <row r="3363">
          <cell r="A3363" t="str">
            <v>T60067 - JPT Operations</v>
          </cell>
          <cell r="B3363" t="str">
            <v>EMP_EXP</v>
          </cell>
          <cell r="Q3363">
            <v>5900.0846362000002</v>
          </cell>
          <cell r="S3363">
            <v>9506.8539086000001</v>
          </cell>
        </row>
        <row r="3364">
          <cell r="A3364" t="str">
            <v>T60067 - JPT Operations</v>
          </cell>
          <cell r="B3364" t="str">
            <v>A_6030030</v>
          </cell>
          <cell r="Q3364">
            <v>1800</v>
          </cell>
          <cell r="S3364">
            <v>2004.4</v>
          </cell>
        </row>
        <row r="3365">
          <cell r="A3365" t="str">
            <v>T60067 - JPT Operations</v>
          </cell>
          <cell r="B3365" t="str">
            <v>A_6030060</v>
          </cell>
          <cell r="Q3365">
            <v>0</v>
          </cell>
          <cell r="S3365">
            <v>2900</v>
          </cell>
        </row>
        <row r="3366">
          <cell r="A3366" t="str">
            <v>T60067 - JPT Operations</v>
          </cell>
          <cell r="B3366" t="str">
            <v>A_6030070</v>
          </cell>
          <cell r="Q3366">
            <v>204.4</v>
          </cell>
          <cell r="S3366">
            <v>613.20000000000005</v>
          </cell>
        </row>
        <row r="3367">
          <cell r="A3367" t="str">
            <v>T60067 - JPT Operations</v>
          </cell>
          <cell r="B3367" t="str">
            <v>A_6030080</v>
          </cell>
          <cell r="Q3367">
            <v>4000</v>
          </cell>
          <cell r="S3367">
            <v>4204.3999999999996</v>
          </cell>
        </row>
        <row r="3368">
          <cell r="A3368" t="str">
            <v>T60067 - JPT Operations</v>
          </cell>
          <cell r="B3368" t="str">
            <v>A_6030800</v>
          </cell>
          <cell r="Q3368">
            <v>102.2</v>
          </cell>
          <cell r="S3368">
            <v>404.4</v>
          </cell>
        </row>
        <row r="3369">
          <cell r="A3369" t="str">
            <v>T60067 - JPT Operations</v>
          </cell>
          <cell r="B3369" t="str">
            <v>A_S6030000</v>
          </cell>
          <cell r="Q3369">
            <v>150</v>
          </cell>
          <cell r="S3369">
            <v>450</v>
          </cell>
        </row>
        <row r="3370">
          <cell r="A3370" t="str">
            <v>T60067 - JPT Operations</v>
          </cell>
          <cell r="B3370" t="str">
            <v>A_S6030800</v>
          </cell>
          <cell r="Q3370">
            <v>-356.51536379999999</v>
          </cell>
          <cell r="S3370">
            <v>-1069.5460914</v>
          </cell>
        </row>
        <row r="3371">
          <cell r="A3371" t="str">
            <v>T60067 - JPT Operations</v>
          </cell>
          <cell r="B3371" t="str">
            <v>MAT_SUP_EX</v>
          </cell>
          <cell r="Q3371">
            <v>4506.3814732000001</v>
          </cell>
          <cell r="S3371">
            <v>13519.144419600001</v>
          </cell>
        </row>
        <row r="3372">
          <cell r="A3372" t="str">
            <v>T60067 - JPT Operations</v>
          </cell>
          <cell r="B3372" t="str">
            <v>A_6400020</v>
          </cell>
          <cell r="Q3372">
            <v>350</v>
          </cell>
          <cell r="S3372">
            <v>1050</v>
          </cell>
        </row>
        <row r="3373">
          <cell r="A3373" t="str">
            <v>T60067 - JPT Operations</v>
          </cell>
          <cell r="B3373" t="str">
            <v>A_6400100</v>
          </cell>
          <cell r="Q3373">
            <v>4500</v>
          </cell>
          <cell r="S3373">
            <v>13500</v>
          </cell>
        </row>
        <row r="3374">
          <cell r="A3374" t="str">
            <v>T60067 - JPT Operations</v>
          </cell>
          <cell r="B3374" t="str">
            <v>A_S6400000</v>
          </cell>
          <cell r="Q3374">
            <v>-343.61852679999998</v>
          </cell>
          <cell r="S3374">
            <v>-1030.8555804</v>
          </cell>
        </row>
        <row r="3375">
          <cell r="A3375" t="str">
            <v>T60067 - JPT Operations</v>
          </cell>
          <cell r="B3375" t="str">
            <v>RENT_EX</v>
          </cell>
          <cell r="Q3375">
            <v>0</v>
          </cell>
          <cell r="S3375">
            <v>0</v>
          </cell>
        </row>
        <row r="3376">
          <cell r="A3376" t="str">
            <v>T60067 - JPT Operations</v>
          </cell>
          <cell r="B3376" t="str">
            <v>A_6710050</v>
          </cell>
          <cell r="Q3376">
            <v>0</v>
          </cell>
          <cell r="S3376">
            <v>0</v>
          </cell>
        </row>
        <row r="3377">
          <cell r="A3377" t="str">
            <v>T60067 - JPT Operations</v>
          </cell>
          <cell r="B3377" t="str">
            <v>OTSDSERV_EX</v>
          </cell>
          <cell r="Q3377">
            <v>11928.422054799999</v>
          </cell>
          <cell r="S3377">
            <v>35785.266164399996</v>
          </cell>
        </row>
        <row r="3378">
          <cell r="A3378" t="str">
            <v>T60067 - JPT Operations</v>
          </cell>
          <cell r="B3378" t="str">
            <v>A_6100100</v>
          </cell>
          <cell r="Q3378">
            <v>18000</v>
          </cell>
          <cell r="S3378">
            <v>54000</v>
          </cell>
        </row>
        <row r="3379">
          <cell r="A3379" t="str">
            <v>T60067 - JPT Operations</v>
          </cell>
          <cell r="B3379" t="str">
            <v>A_S6100000</v>
          </cell>
          <cell r="Q3379">
            <v>-6071.5779451999997</v>
          </cell>
          <cell r="S3379">
            <v>-18214.7338356</v>
          </cell>
        </row>
        <row r="3380">
          <cell r="A3380" t="str">
            <v>T60067 - JPT Operations</v>
          </cell>
          <cell r="B3380" t="str">
            <v>TRANSPORTATION_EX</v>
          </cell>
          <cell r="Q3380">
            <v>6672.3131654999997</v>
          </cell>
          <cell r="S3380">
            <v>18847.168323599999</v>
          </cell>
        </row>
        <row r="3381">
          <cell r="A3381" t="str">
            <v>T60067 - JPT Operations</v>
          </cell>
          <cell r="B3381" t="str">
            <v>A_6500010</v>
          </cell>
          <cell r="Q3381">
            <v>6951.5591297000001</v>
          </cell>
          <cell r="S3381">
            <v>20120.276216300001</v>
          </cell>
        </row>
        <row r="3382">
          <cell r="A3382" t="str">
            <v>T60067 - JPT Operations</v>
          </cell>
          <cell r="B3382" t="str">
            <v>A_6500015</v>
          </cell>
          <cell r="Q3382">
            <v>249.66666670000001</v>
          </cell>
          <cell r="S3382">
            <v>313.63</v>
          </cell>
        </row>
        <row r="3383">
          <cell r="A3383" t="str">
            <v>T60067 - JPT Operations</v>
          </cell>
          <cell r="B3383" t="str">
            <v>A_P6500000</v>
          </cell>
          <cell r="Q3383">
            <v>-528.91263089999995</v>
          </cell>
          <cell r="S3383">
            <v>-1586.7378927</v>
          </cell>
        </row>
        <row r="3384">
          <cell r="A3384" t="str">
            <v>T60067 - JPT Operations</v>
          </cell>
          <cell r="B3384" t="str">
            <v>UTILITIES_EX</v>
          </cell>
          <cell r="Q3384">
            <v>4279.5205662999997</v>
          </cell>
          <cell r="S3384">
            <v>12838.561698899999</v>
          </cell>
        </row>
        <row r="3385">
          <cell r="A3385" t="str">
            <v>T60067 - JPT Operations</v>
          </cell>
          <cell r="B3385" t="str">
            <v>A_6730010</v>
          </cell>
          <cell r="Q3385">
            <v>817.6</v>
          </cell>
          <cell r="S3385">
            <v>2452.8000000000002</v>
          </cell>
        </row>
        <row r="3386">
          <cell r="A3386" t="str">
            <v>T60067 - JPT Operations</v>
          </cell>
          <cell r="B3386" t="str">
            <v>A_6730030</v>
          </cell>
          <cell r="Q3386">
            <v>3270.4</v>
          </cell>
          <cell r="S3386">
            <v>9811.2000000000007</v>
          </cell>
        </row>
        <row r="3387">
          <cell r="A3387" t="str">
            <v>T60067 - JPT Operations</v>
          </cell>
          <cell r="B3387" t="str">
            <v>A_6730050</v>
          </cell>
          <cell r="Q3387">
            <v>204.4</v>
          </cell>
          <cell r="S3387">
            <v>613.20000000000005</v>
          </cell>
        </row>
        <row r="3388">
          <cell r="A3388" t="str">
            <v>T60067 - JPT Operations</v>
          </cell>
          <cell r="B3388" t="str">
            <v>A_6730060</v>
          </cell>
          <cell r="Q3388">
            <v>122.64</v>
          </cell>
          <cell r="S3388">
            <v>367.92</v>
          </cell>
        </row>
        <row r="3389">
          <cell r="A3389" t="str">
            <v>T60067 - JPT Operations</v>
          </cell>
          <cell r="B3389" t="str">
            <v>A_6730800</v>
          </cell>
          <cell r="Q3389">
            <v>102.2</v>
          </cell>
          <cell r="S3389">
            <v>306.60000000000002</v>
          </cell>
        </row>
        <row r="3390">
          <cell r="A3390" t="str">
            <v>T60067 - JPT Operations</v>
          </cell>
          <cell r="B3390" t="str">
            <v>A_S6730000</v>
          </cell>
          <cell r="Q3390">
            <v>-237.7194337</v>
          </cell>
          <cell r="S3390">
            <v>-713.15830110000002</v>
          </cell>
        </row>
        <row r="3391">
          <cell r="A3391" t="str">
            <v>T60067 - JPT Operations</v>
          </cell>
          <cell r="B3391" t="str">
            <v>MISC_BILEXP_EX</v>
          </cell>
          <cell r="Q3391">
            <v>-820.9866667</v>
          </cell>
          <cell r="S3391">
            <v>-613.82666670000003</v>
          </cell>
        </row>
        <row r="3392">
          <cell r="A3392" t="str">
            <v>T60067 - JPT Operations</v>
          </cell>
          <cell r="B3392" t="str">
            <v>A_6780800</v>
          </cell>
          <cell r="Q3392">
            <v>-820.9866667</v>
          </cell>
          <cell r="S3392">
            <v>-613.82666670000003</v>
          </cell>
        </row>
        <row r="3393">
          <cell r="A3393" t="str">
            <v>T60067 - JPT Operations</v>
          </cell>
          <cell r="B3393" t="str">
            <v>OTH_OP_EX</v>
          </cell>
          <cell r="Q3393">
            <v>1545.5296507999999</v>
          </cell>
          <cell r="S3393">
            <v>7534.1451523000005</v>
          </cell>
        </row>
        <row r="3394">
          <cell r="A3394" t="str">
            <v>T60067 - JPT Operations</v>
          </cell>
          <cell r="B3394" t="str">
            <v>A_6790010</v>
          </cell>
          <cell r="Q3394">
            <v>620.61965080000004</v>
          </cell>
          <cell r="S3394">
            <v>4759.4151523</v>
          </cell>
        </row>
        <row r="3395">
          <cell r="A3395" t="str">
            <v>T60067 - JPT Operations</v>
          </cell>
          <cell r="B3395" t="str">
            <v>A_6790800</v>
          </cell>
          <cell r="Q3395">
            <v>924.91</v>
          </cell>
          <cell r="S3395">
            <v>2774.73</v>
          </cell>
        </row>
        <row r="3396">
          <cell r="A3396" t="str">
            <v/>
          </cell>
          <cell r="B3396" t="str">
            <v/>
          </cell>
          <cell r="Q3396">
            <v>0</v>
          </cell>
          <cell r="S3396">
            <v>0</v>
          </cell>
        </row>
        <row r="3397">
          <cell r="A3397" t="str">
            <v>CC_313400 - JPT Operations</v>
          </cell>
          <cell r="B3397" t="str">
            <v>EXPENSES_3611</v>
          </cell>
          <cell r="Q3397">
            <v>99808.852442000003</v>
          </cell>
          <cell r="S3397">
            <v>286038.00084400002</v>
          </cell>
        </row>
        <row r="3398">
          <cell r="A3398" t="str">
            <v>CC_313400 - JPT Operations</v>
          </cell>
          <cell r="B3398" t="str">
            <v>OM_OTH_EX</v>
          </cell>
          <cell r="Q3398">
            <v>99808.852442000003</v>
          </cell>
          <cell r="S3398">
            <v>286038.00084400002</v>
          </cell>
        </row>
        <row r="3399">
          <cell r="A3399" t="str">
            <v>CC_313400 - JPT Operations</v>
          </cell>
          <cell r="B3399" t="str">
            <v>LABOR_FRINGE</v>
          </cell>
          <cell r="Q3399">
            <v>65797.5875619</v>
          </cell>
          <cell r="S3399">
            <v>188620.68784329999</v>
          </cell>
        </row>
        <row r="3400">
          <cell r="A3400" t="str">
            <v>CC_313400 - JPT Operations</v>
          </cell>
          <cell r="B3400" t="str">
            <v>A_6010900</v>
          </cell>
          <cell r="Q3400">
            <v>1698.8</v>
          </cell>
          <cell r="S3400">
            <v>5260.8</v>
          </cell>
        </row>
        <row r="3401">
          <cell r="A3401" t="str">
            <v>CC_313400 - JPT Operations</v>
          </cell>
          <cell r="B3401" t="str">
            <v>A_S6019900</v>
          </cell>
          <cell r="Q3401">
            <v>41063.496243200003</v>
          </cell>
          <cell r="S3401">
            <v>117359.66153000001</v>
          </cell>
        </row>
        <row r="3402">
          <cell r="A3402" t="str">
            <v>CC_313400 - JPT Operations</v>
          </cell>
          <cell r="B3402" t="str">
            <v>A_S6019910</v>
          </cell>
          <cell r="Q3402">
            <v>5723.9399334</v>
          </cell>
          <cell r="S3402">
            <v>16479.672662199999</v>
          </cell>
        </row>
        <row r="3403">
          <cell r="A3403" t="str">
            <v>CC_313400 - JPT Operations</v>
          </cell>
          <cell r="B3403" t="str">
            <v>A_P6020000</v>
          </cell>
          <cell r="Q3403">
            <v>13568.3564912</v>
          </cell>
          <cell r="S3403">
            <v>38813.406915699998</v>
          </cell>
        </row>
        <row r="3404">
          <cell r="A3404" t="str">
            <v>CC_313400 - JPT Operations</v>
          </cell>
          <cell r="B3404" t="str">
            <v>A_6900040</v>
          </cell>
          <cell r="Q3404">
            <v>3742.9948940999998</v>
          </cell>
          <cell r="S3404">
            <v>10707.1467354</v>
          </cell>
        </row>
        <row r="3405">
          <cell r="A3405" t="str">
            <v>CC_313400 - JPT Operations</v>
          </cell>
          <cell r="B3405" t="str">
            <v>EMP_EXP</v>
          </cell>
          <cell r="Q3405">
            <v>5900.0846362000002</v>
          </cell>
          <cell r="S3405">
            <v>9506.8539086000001</v>
          </cell>
        </row>
        <row r="3406">
          <cell r="A3406" t="str">
            <v>CC_313400 - JPT Operations</v>
          </cell>
          <cell r="B3406" t="str">
            <v>A_6030030</v>
          </cell>
          <cell r="Q3406">
            <v>1800</v>
          </cell>
          <cell r="S3406">
            <v>2004.4</v>
          </cell>
        </row>
        <row r="3407">
          <cell r="A3407" t="str">
            <v>CC_313400 - JPT Operations</v>
          </cell>
          <cell r="B3407" t="str">
            <v>A_6030060</v>
          </cell>
          <cell r="Q3407">
            <v>0</v>
          </cell>
          <cell r="S3407">
            <v>2900</v>
          </cell>
        </row>
        <row r="3408">
          <cell r="A3408" t="str">
            <v>CC_313400 - JPT Operations</v>
          </cell>
          <cell r="B3408" t="str">
            <v>A_6030070</v>
          </cell>
          <cell r="Q3408">
            <v>204.4</v>
          </cell>
          <cell r="S3408">
            <v>613.20000000000005</v>
          </cell>
        </row>
        <row r="3409">
          <cell r="A3409" t="str">
            <v>CC_313400 - JPT Operations</v>
          </cell>
          <cell r="B3409" t="str">
            <v>A_6030080</v>
          </cell>
          <cell r="Q3409">
            <v>4000</v>
          </cell>
          <cell r="S3409">
            <v>4204.3999999999996</v>
          </cell>
        </row>
        <row r="3410">
          <cell r="A3410" t="str">
            <v>CC_313400 - JPT Operations</v>
          </cell>
          <cell r="B3410" t="str">
            <v>A_6030800</v>
          </cell>
          <cell r="Q3410">
            <v>102.2</v>
          </cell>
          <cell r="S3410">
            <v>404.4</v>
          </cell>
        </row>
        <row r="3411">
          <cell r="A3411" t="str">
            <v>CC_313400 - JPT Operations</v>
          </cell>
          <cell r="B3411" t="str">
            <v>A_S6030000</v>
          </cell>
          <cell r="Q3411">
            <v>150</v>
          </cell>
          <cell r="S3411">
            <v>450</v>
          </cell>
        </row>
        <row r="3412">
          <cell r="A3412" t="str">
            <v>CC_313400 - JPT Operations</v>
          </cell>
          <cell r="B3412" t="str">
            <v>A_S6030800</v>
          </cell>
          <cell r="Q3412">
            <v>-356.51536379999999</v>
          </cell>
          <cell r="S3412">
            <v>-1069.5460914</v>
          </cell>
        </row>
        <row r="3413">
          <cell r="A3413" t="str">
            <v>CC_313400 - JPT Operations</v>
          </cell>
          <cell r="B3413" t="str">
            <v>MAT_SUP_EX</v>
          </cell>
          <cell r="Q3413">
            <v>4506.3814732000001</v>
          </cell>
          <cell r="S3413">
            <v>13519.144419600001</v>
          </cell>
        </row>
        <row r="3414">
          <cell r="A3414" t="str">
            <v>CC_313400 - JPT Operations</v>
          </cell>
          <cell r="B3414" t="str">
            <v>A_6400020</v>
          </cell>
          <cell r="Q3414">
            <v>350</v>
          </cell>
          <cell r="S3414">
            <v>1050</v>
          </cell>
        </row>
        <row r="3415">
          <cell r="A3415" t="str">
            <v>CC_313400 - JPT Operations</v>
          </cell>
          <cell r="B3415" t="str">
            <v>A_6400100</v>
          </cell>
          <cell r="Q3415">
            <v>4500</v>
          </cell>
          <cell r="S3415">
            <v>13500</v>
          </cell>
        </row>
        <row r="3416">
          <cell r="A3416" t="str">
            <v>CC_313400 - JPT Operations</v>
          </cell>
          <cell r="B3416" t="str">
            <v>A_S6400000</v>
          </cell>
          <cell r="Q3416">
            <v>-343.61852679999998</v>
          </cell>
          <cell r="S3416">
            <v>-1030.8555804</v>
          </cell>
        </row>
        <row r="3417">
          <cell r="A3417" t="str">
            <v>CC_313400 - JPT Operations</v>
          </cell>
          <cell r="B3417" t="str">
            <v>RENT_EX</v>
          </cell>
          <cell r="Q3417">
            <v>0</v>
          </cell>
          <cell r="S3417">
            <v>0</v>
          </cell>
        </row>
        <row r="3418">
          <cell r="A3418" t="str">
            <v>CC_313400 - JPT Operations</v>
          </cell>
          <cell r="B3418" t="str">
            <v>A_6710050</v>
          </cell>
          <cell r="Q3418">
            <v>0</v>
          </cell>
          <cell r="S3418">
            <v>0</v>
          </cell>
        </row>
        <row r="3419">
          <cell r="A3419" t="str">
            <v>CC_313400 - JPT Operations</v>
          </cell>
          <cell r="B3419" t="str">
            <v>OTSDSERV_EX</v>
          </cell>
          <cell r="Q3419">
            <v>11928.422054799999</v>
          </cell>
          <cell r="S3419">
            <v>35785.266164399996</v>
          </cell>
        </row>
        <row r="3420">
          <cell r="A3420" t="str">
            <v>CC_313400 - JPT Operations</v>
          </cell>
          <cell r="B3420" t="str">
            <v>A_6100100</v>
          </cell>
          <cell r="Q3420">
            <v>18000</v>
          </cell>
          <cell r="S3420">
            <v>54000</v>
          </cell>
        </row>
        <row r="3421">
          <cell r="A3421" t="str">
            <v>CC_313400 - JPT Operations</v>
          </cell>
          <cell r="B3421" t="str">
            <v>A_S6100000</v>
          </cell>
          <cell r="Q3421">
            <v>-6071.5779451999997</v>
          </cell>
          <cell r="S3421">
            <v>-18214.7338356</v>
          </cell>
        </row>
        <row r="3422">
          <cell r="A3422" t="str">
            <v>CC_313400 - JPT Operations</v>
          </cell>
          <cell r="B3422" t="str">
            <v>TRANSPORTATION_EX</v>
          </cell>
          <cell r="Q3422">
            <v>6672.3131654999997</v>
          </cell>
          <cell r="S3422">
            <v>18847.168323599999</v>
          </cell>
        </row>
        <row r="3423">
          <cell r="A3423" t="str">
            <v>CC_313400 - JPT Operations</v>
          </cell>
          <cell r="B3423" t="str">
            <v>A_6500010</v>
          </cell>
          <cell r="Q3423">
            <v>6951.5591297000001</v>
          </cell>
          <cell r="S3423">
            <v>20120.276216300001</v>
          </cell>
        </row>
        <row r="3424">
          <cell r="A3424" t="str">
            <v>CC_313400 - JPT Operations</v>
          </cell>
          <cell r="B3424" t="str">
            <v>A_6500015</v>
          </cell>
          <cell r="Q3424">
            <v>249.66666670000001</v>
          </cell>
          <cell r="S3424">
            <v>313.63</v>
          </cell>
        </row>
        <row r="3425">
          <cell r="A3425" t="str">
            <v>CC_313400 - JPT Operations</v>
          </cell>
          <cell r="B3425" t="str">
            <v>A_P6500000</v>
          </cell>
          <cell r="Q3425">
            <v>-528.91263089999995</v>
          </cell>
          <cell r="S3425">
            <v>-1586.7378927</v>
          </cell>
        </row>
        <row r="3426">
          <cell r="A3426" t="str">
            <v>CC_313400 - JPT Operations</v>
          </cell>
          <cell r="B3426" t="str">
            <v>UTILITIES_EX</v>
          </cell>
          <cell r="Q3426">
            <v>4279.5205662999997</v>
          </cell>
          <cell r="S3426">
            <v>12838.561698899999</v>
          </cell>
        </row>
        <row r="3427">
          <cell r="A3427" t="str">
            <v>CC_313400 - JPT Operations</v>
          </cell>
          <cell r="B3427" t="str">
            <v>A_6730010</v>
          </cell>
          <cell r="Q3427">
            <v>817.6</v>
          </cell>
          <cell r="S3427">
            <v>2452.8000000000002</v>
          </cell>
        </row>
        <row r="3428">
          <cell r="A3428" t="str">
            <v>CC_313400 - JPT Operations</v>
          </cell>
          <cell r="B3428" t="str">
            <v>A_6730030</v>
          </cell>
          <cell r="Q3428">
            <v>3270.4</v>
          </cell>
          <cell r="S3428">
            <v>9811.2000000000007</v>
          </cell>
        </row>
        <row r="3429">
          <cell r="A3429" t="str">
            <v>CC_313400 - JPT Operations</v>
          </cell>
          <cell r="B3429" t="str">
            <v>A_6730050</v>
          </cell>
          <cell r="Q3429">
            <v>204.4</v>
          </cell>
          <cell r="S3429">
            <v>613.20000000000005</v>
          </cell>
        </row>
        <row r="3430">
          <cell r="A3430" t="str">
            <v>CC_313400 - JPT Operations</v>
          </cell>
          <cell r="B3430" t="str">
            <v>A_6730060</v>
          </cell>
          <cell r="Q3430">
            <v>122.64</v>
          </cell>
          <cell r="S3430">
            <v>367.92</v>
          </cell>
        </row>
        <row r="3431">
          <cell r="A3431" t="str">
            <v>CC_313400 - JPT Operations</v>
          </cell>
          <cell r="B3431" t="str">
            <v>A_6730800</v>
          </cell>
          <cell r="Q3431">
            <v>102.2</v>
          </cell>
          <cell r="S3431">
            <v>306.60000000000002</v>
          </cell>
        </row>
        <row r="3432">
          <cell r="A3432" t="str">
            <v>CC_313400 - JPT Operations</v>
          </cell>
          <cell r="B3432" t="str">
            <v>A_S6730000</v>
          </cell>
          <cell r="Q3432">
            <v>-237.7194337</v>
          </cell>
          <cell r="S3432">
            <v>-713.15830110000002</v>
          </cell>
        </row>
        <row r="3433">
          <cell r="A3433" t="str">
            <v>CC_313400 - JPT Operations</v>
          </cell>
          <cell r="B3433" t="str">
            <v>MISC_BILEXP_EX</v>
          </cell>
          <cell r="Q3433">
            <v>-820.9866667</v>
          </cell>
          <cell r="S3433">
            <v>-613.82666670000003</v>
          </cell>
        </row>
        <row r="3434">
          <cell r="A3434" t="str">
            <v>CC_313400 - JPT Operations</v>
          </cell>
          <cell r="B3434" t="str">
            <v>A_6780800</v>
          </cell>
          <cell r="Q3434">
            <v>-820.9866667</v>
          </cell>
          <cell r="S3434">
            <v>-613.82666670000003</v>
          </cell>
        </row>
        <row r="3435">
          <cell r="A3435" t="str">
            <v>CC_313400 - JPT Operations</v>
          </cell>
          <cell r="B3435" t="str">
            <v>OTH_OP_EX</v>
          </cell>
          <cell r="Q3435">
            <v>1545.5296507999999</v>
          </cell>
          <cell r="S3435">
            <v>7534.1451523000005</v>
          </cell>
        </row>
        <row r="3436">
          <cell r="A3436" t="str">
            <v>CC_313400 - JPT Operations</v>
          </cell>
          <cell r="B3436" t="str">
            <v>A_6790010</v>
          </cell>
          <cell r="Q3436">
            <v>620.61965080000004</v>
          </cell>
          <cell r="S3436">
            <v>4759.4151523</v>
          </cell>
        </row>
        <row r="3437">
          <cell r="A3437" t="str">
            <v>CC_313400 - JPT Operations</v>
          </cell>
          <cell r="B3437" t="str">
            <v>A_6790800</v>
          </cell>
          <cell r="Q3437">
            <v>924.91</v>
          </cell>
          <cell r="S3437">
            <v>2774.73</v>
          </cell>
        </row>
        <row r="3438">
          <cell r="A3438" t="str">
            <v/>
          </cell>
          <cell r="B3438" t="str">
            <v/>
          </cell>
          <cell r="Q3438">
            <v>0</v>
          </cell>
          <cell r="S3438">
            <v>0</v>
          </cell>
        </row>
        <row r="3439">
          <cell r="A3439" t="str">
            <v>T50253 - SW FL</v>
          </cell>
          <cell r="B3439" t="str">
            <v>EXPENSES_3611</v>
          </cell>
          <cell r="Q3439">
            <v>559841.3982697</v>
          </cell>
          <cell r="S3439">
            <v>1654062.5240158997</v>
          </cell>
        </row>
        <row r="3440">
          <cell r="A3440" t="str">
            <v>T50253 - SW FL</v>
          </cell>
          <cell r="B3440" t="str">
            <v>OM_OTH_EX</v>
          </cell>
          <cell r="Q3440">
            <v>153007.6369372</v>
          </cell>
          <cell r="S3440">
            <v>437812.82505699992</v>
          </cell>
        </row>
        <row r="3441">
          <cell r="A3441" t="str">
            <v>T50253 - SW FL</v>
          </cell>
          <cell r="B3441" t="str">
            <v>LABOR_FRINGE</v>
          </cell>
          <cell r="Q3441">
            <v>112033.16643890001</v>
          </cell>
          <cell r="S3441">
            <v>318602.00233719999</v>
          </cell>
        </row>
        <row r="3442">
          <cell r="A3442" t="str">
            <v>T50253 - SW FL</v>
          </cell>
          <cell r="B3442" t="str">
            <v>A_6010900</v>
          </cell>
          <cell r="Q3442">
            <v>6870.3559999999998</v>
          </cell>
          <cell r="S3442">
            <v>22597.552</v>
          </cell>
        </row>
        <row r="3443">
          <cell r="A3443" t="str">
            <v>T50253 - SW FL</v>
          </cell>
          <cell r="B3443" t="str">
            <v>A_S6019900</v>
          </cell>
          <cell r="Q3443">
            <v>63748.823431199999</v>
          </cell>
          <cell r="S3443">
            <v>182054.8432525</v>
          </cell>
        </row>
        <row r="3444">
          <cell r="A3444" t="str">
            <v>T50253 - SW FL</v>
          </cell>
          <cell r="B3444" t="str">
            <v>A_S6019910</v>
          </cell>
          <cell r="Q3444">
            <v>13012.352071699999</v>
          </cell>
          <cell r="S3444">
            <v>34006.799329499998</v>
          </cell>
        </row>
        <row r="3445">
          <cell r="A3445" t="str">
            <v>T50253 - SW FL</v>
          </cell>
          <cell r="B3445" t="str">
            <v>A_P6020000</v>
          </cell>
          <cell r="Q3445">
            <v>22260.740895800001</v>
          </cell>
          <cell r="S3445">
            <v>62657.876348699996</v>
          </cell>
        </row>
        <row r="3446">
          <cell r="A3446" t="str">
            <v>T50253 - SW FL</v>
          </cell>
          <cell r="B3446" t="str">
            <v>A_6900040</v>
          </cell>
          <cell r="Q3446">
            <v>6140.8940401999998</v>
          </cell>
          <cell r="S3446">
            <v>17284.9314065</v>
          </cell>
        </row>
        <row r="3447">
          <cell r="A3447" t="str">
            <v>T50253 - SW FL</v>
          </cell>
          <cell r="B3447" t="str">
            <v>EMP_EXP</v>
          </cell>
          <cell r="Q3447">
            <v>2603.4925014999999</v>
          </cell>
          <cell r="S3447">
            <v>11555.477504499999</v>
          </cell>
        </row>
        <row r="3448">
          <cell r="A3448" t="str">
            <v>T50253 - SW FL</v>
          </cell>
          <cell r="B3448" t="str">
            <v>A_6030040</v>
          </cell>
          <cell r="Q3448">
            <v>1000</v>
          </cell>
          <cell r="S3448">
            <v>3000</v>
          </cell>
        </row>
        <row r="3449">
          <cell r="A3449" t="str">
            <v>T50253 - SW FL</v>
          </cell>
          <cell r="B3449" t="str">
            <v>A_6030050</v>
          </cell>
          <cell r="Q3449">
            <v>0</v>
          </cell>
          <cell r="S3449">
            <v>0</v>
          </cell>
        </row>
        <row r="3450">
          <cell r="A3450" t="str">
            <v>T50253 - SW FL</v>
          </cell>
          <cell r="B3450" t="str">
            <v>A_6030060</v>
          </cell>
          <cell r="Q3450">
            <v>1533</v>
          </cell>
          <cell r="S3450">
            <v>4803.3999999999996</v>
          </cell>
        </row>
        <row r="3451">
          <cell r="A3451" t="str">
            <v>T50253 - SW FL</v>
          </cell>
          <cell r="B3451" t="str">
            <v>A_6030080</v>
          </cell>
          <cell r="Q3451">
            <v>408.8</v>
          </cell>
          <cell r="S3451">
            <v>5175.8</v>
          </cell>
        </row>
        <row r="3452">
          <cell r="A3452" t="str">
            <v>T50253 - SW FL</v>
          </cell>
          <cell r="B3452" t="str">
            <v>A_6030800</v>
          </cell>
          <cell r="Q3452">
            <v>204.4</v>
          </cell>
          <cell r="S3452">
            <v>204.4</v>
          </cell>
        </row>
        <row r="3453">
          <cell r="A3453" t="str">
            <v>T50253 - SW FL</v>
          </cell>
          <cell r="B3453" t="str">
            <v>A_S6030000</v>
          </cell>
          <cell r="Q3453">
            <v>-542.70749850000004</v>
          </cell>
          <cell r="S3453">
            <v>-1628.1224955000002</v>
          </cell>
        </row>
        <row r="3454">
          <cell r="A3454" t="str">
            <v>T50253 - SW FL</v>
          </cell>
          <cell r="B3454" t="str">
            <v>MAT_SUP_EX</v>
          </cell>
          <cell r="Q3454">
            <v>4983.8235701000003</v>
          </cell>
          <cell r="S3454">
            <v>14951.4707103</v>
          </cell>
        </row>
        <row r="3455">
          <cell r="A3455" t="str">
            <v>T50253 - SW FL</v>
          </cell>
          <cell r="B3455" t="str">
            <v>A_6400020</v>
          </cell>
          <cell r="Q3455">
            <v>5500</v>
          </cell>
          <cell r="S3455">
            <v>16500</v>
          </cell>
        </row>
        <row r="3456">
          <cell r="A3456" t="str">
            <v>T50253 - SW FL</v>
          </cell>
          <cell r="B3456" t="str">
            <v>A_6400100</v>
          </cell>
          <cell r="Q3456">
            <v>0</v>
          </cell>
          <cell r="S3456">
            <v>0</v>
          </cell>
        </row>
        <row r="3457">
          <cell r="A3457" t="str">
            <v>T50253 - SW FL</v>
          </cell>
          <cell r="B3457" t="str">
            <v>A_6400500</v>
          </cell>
          <cell r="Q3457">
            <v>0</v>
          </cell>
          <cell r="S3457">
            <v>0</v>
          </cell>
        </row>
        <row r="3458">
          <cell r="A3458" t="str">
            <v>T50253 - SW FL</v>
          </cell>
          <cell r="B3458" t="str">
            <v>A_6400505</v>
          </cell>
          <cell r="Q3458">
            <v>0</v>
          </cell>
          <cell r="S3458">
            <v>0</v>
          </cell>
        </row>
        <row r="3459">
          <cell r="A3459" t="str">
            <v>T50253 - SW FL</v>
          </cell>
          <cell r="B3459" t="str">
            <v>A_6400510</v>
          </cell>
          <cell r="Q3459">
            <v>0</v>
          </cell>
          <cell r="S3459">
            <v>0</v>
          </cell>
        </row>
        <row r="3460">
          <cell r="A3460" t="str">
            <v>T50253 - SW FL</v>
          </cell>
          <cell r="B3460" t="str">
            <v>A_6401000</v>
          </cell>
          <cell r="Q3460">
            <v>0</v>
          </cell>
          <cell r="S3460">
            <v>0</v>
          </cell>
        </row>
        <row r="3461">
          <cell r="A3461" t="str">
            <v>T50253 - SW FL</v>
          </cell>
          <cell r="B3461" t="str">
            <v>A_S6400000</v>
          </cell>
          <cell r="Q3461">
            <v>-516.17642990000002</v>
          </cell>
          <cell r="S3461">
            <v>-1548.5292896999999</v>
          </cell>
        </row>
        <row r="3462">
          <cell r="A3462" t="str">
            <v>T50253 - SW FL</v>
          </cell>
          <cell r="B3462" t="str">
            <v>INSURANCE_EX</v>
          </cell>
          <cell r="Q3462">
            <v>2555</v>
          </cell>
          <cell r="S3462">
            <v>2555</v>
          </cell>
        </row>
        <row r="3463">
          <cell r="A3463" t="str">
            <v>T50253 - SW FL</v>
          </cell>
          <cell r="B3463" t="str">
            <v>A_S6700000</v>
          </cell>
          <cell r="Q3463">
            <v>2555</v>
          </cell>
          <cell r="S3463">
            <v>2555</v>
          </cell>
        </row>
        <row r="3464">
          <cell r="A3464" t="str">
            <v>T50253 - SW FL</v>
          </cell>
          <cell r="B3464" t="str">
            <v>RENT_EX</v>
          </cell>
          <cell r="Q3464">
            <v>0</v>
          </cell>
          <cell r="S3464">
            <v>3500</v>
          </cell>
        </row>
        <row r="3465">
          <cell r="A3465" t="str">
            <v>T50253 - SW FL</v>
          </cell>
          <cell r="B3465" t="str">
            <v>A_6710050</v>
          </cell>
          <cell r="Q3465">
            <v>0</v>
          </cell>
          <cell r="S3465">
            <v>3500</v>
          </cell>
        </row>
        <row r="3466">
          <cell r="A3466" t="str">
            <v>T50253 - SW FL</v>
          </cell>
          <cell r="B3466" t="str">
            <v>OTSDSERV_EX</v>
          </cell>
          <cell r="Q3466">
            <v>13769.6060917</v>
          </cell>
          <cell r="S3466">
            <v>32987.9132751</v>
          </cell>
        </row>
        <row r="3467">
          <cell r="A3467" t="str">
            <v>T50253 - SW FL</v>
          </cell>
          <cell r="B3467" t="str">
            <v>A_6100100</v>
          </cell>
          <cell r="Q3467">
            <v>18470.058000000001</v>
          </cell>
          <cell r="S3467">
            <v>47089.269</v>
          </cell>
        </row>
        <row r="3468">
          <cell r="A3468" t="str">
            <v>T50253 - SW FL</v>
          </cell>
          <cell r="B3468" t="str">
            <v>A_S6100000</v>
          </cell>
          <cell r="Q3468">
            <v>-4700.4519082999996</v>
          </cell>
          <cell r="S3468">
            <v>-14101.355724899999</v>
          </cell>
        </row>
        <row r="3469">
          <cell r="A3469" t="str">
            <v>T50253 - SW FL</v>
          </cell>
          <cell r="B3469" t="str">
            <v>TRANSPORTATION_EX</v>
          </cell>
          <cell r="Q3469">
            <v>10780.645579599999</v>
          </cell>
          <cell r="S3469">
            <v>30808.055922200001</v>
          </cell>
        </row>
        <row r="3470">
          <cell r="A3470" t="str">
            <v>T50253 - SW FL</v>
          </cell>
          <cell r="B3470" t="str">
            <v>A_6500010</v>
          </cell>
          <cell r="Q3470">
            <v>11002.8728028</v>
          </cell>
          <cell r="S3470">
            <v>32207.4875918</v>
          </cell>
        </row>
        <row r="3471">
          <cell r="A3471" t="str">
            <v>T50253 - SW FL</v>
          </cell>
          <cell r="B3471" t="str">
            <v>A_6500015</v>
          </cell>
          <cell r="Q3471">
            <v>635.33000000000004</v>
          </cell>
          <cell r="S3471">
            <v>1173.24</v>
          </cell>
        </row>
        <row r="3472">
          <cell r="A3472" t="str">
            <v>T50253 - SW FL</v>
          </cell>
          <cell r="B3472" t="str">
            <v>A_P6500000</v>
          </cell>
          <cell r="Q3472">
            <v>-857.55722319999995</v>
          </cell>
          <cell r="S3472">
            <v>-2572.6716695999999</v>
          </cell>
        </row>
        <row r="3473">
          <cell r="A3473" t="str">
            <v>T50253 - SW FL</v>
          </cell>
          <cell r="B3473" t="str">
            <v>UTILITIES_EX</v>
          </cell>
          <cell r="Q3473">
            <v>7045.5770069</v>
          </cell>
          <cell r="S3473">
            <v>21136.731020700001</v>
          </cell>
        </row>
        <row r="3474">
          <cell r="A3474" t="str">
            <v>T50253 - SW FL</v>
          </cell>
          <cell r="B3474" t="str">
            <v>A_6730010</v>
          </cell>
          <cell r="Q3474">
            <v>1124.2</v>
          </cell>
          <cell r="S3474">
            <v>3372.6000000000004</v>
          </cell>
        </row>
        <row r="3475">
          <cell r="A3475" t="str">
            <v>T50253 - SW FL</v>
          </cell>
          <cell r="B3475" t="str">
            <v>A_6730030</v>
          </cell>
          <cell r="Q3475">
            <v>5621</v>
          </cell>
          <cell r="S3475">
            <v>16863</v>
          </cell>
        </row>
        <row r="3476">
          <cell r="A3476" t="str">
            <v>T50253 - SW FL</v>
          </cell>
          <cell r="B3476" t="str">
            <v>A_6730050</v>
          </cell>
          <cell r="Q3476">
            <v>408.8</v>
          </cell>
          <cell r="S3476">
            <v>1226.4000000000001</v>
          </cell>
        </row>
        <row r="3477">
          <cell r="A3477" t="str">
            <v>T50253 - SW FL</v>
          </cell>
          <cell r="B3477" t="str">
            <v>A_6730060</v>
          </cell>
          <cell r="Q3477">
            <v>204.4</v>
          </cell>
          <cell r="S3477">
            <v>613.20000000000005</v>
          </cell>
        </row>
        <row r="3478">
          <cell r="A3478" t="str">
            <v>T50253 - SW FL</v>
          </cell>
          <cell r="B3478" t="str">
            <v>A_6730800</v>
          </cell>
          <cell r="Q3478">
            <v>102.2</v>
          </cell>
          <cell r="S3478">
            <v>306.60000000000002</v>
          </cell>
        </row>
        <row r="3479">
          <cell r="A3479" t="str">
            <v>T50253 - SW FL</v>
          </cell>
          <cell r="B3479" t="str">
            <v>A_S6730000</v>
          </cell>
          <cell r="Q3479">
            <v>-415.02299310000001</v>
          </cell>
          <cell r="S3479">
            <v>-1245.0689793000001</v>
          </cell>
        </row>
        <row r="3480">
          <cell r="A3480" t="str">
            <v>T50253 - SW FL</v>
          </cell>
          <cell r="B3480" t="str">
            <v>MISC_BILEXP_EX</v>
          </cell>
          <cell r="Q3480">
            <v>-5298.3433333000003</v>
          </cell>
          <cell r="S3480">
            <v>-8090.3699999</v>
          </cell>
        </row>
        <row r="3481">
          <cell r="A3481" t="str">
            <v>T50253 - SW FL</v>
          </cell>
          <cell r="B3481" t="str">
            <v>A_6780800</v>
          </cell>
          <cell r="Q3481">
            <v>-5298.3433333000003</v>
          </cell>
          <cell r="S3481">
            <v>-8090.3699999</v>
          </cell>
        </row>
        <row r="3482">
          <cell r="A3482" t="str">
            <v>T50253 - SW FL</v>
          </cell>
          <cell r="B3482" t="str">
            <v>OTH_OP_EX</v>
          </cell>
          <cell r="Q3482">
            <v>4534.6690817999997</v>
          </cell>
          <cell r="S3482">
            <v>9806.5442868999999</v>
          </cell>
        </row>
        <row r="3483">
          <cell r="A3483" t="str">
            <v>T50253 - SW FL</v>
          </cell>
          <cell r="B3483" t="str">
            <v>A_6790010</v>
          </cell>
          <cell r="Q3483">
            <v>3001.6690818000002</v>
          </cell>
          <cell r="S3483">
            <v>5207.5442868999999</v>
          </cell>
        </row>
        <row r="3484">
          <cell r="A3484" t="str">
            <v>T50253 - SW FL</v>
          </cell>
          <cell r="B3484" t="str">
            <v>A_6790800</v>
          </cell>
          <cell r="Q3484">
            <v>1533</v>
          </cell>
          <cell r="S3484">
            <v>4599</v>
          </cell>
        </row>
        <row r="3485">
          <cell r="A3485" t="str">
            <v>T50253 - SW FL</v>
          </cell>
          <cell r="B3485" t="str">
            <v>DEP_AMORTIZATION_EX</v>
          </cell>
          <cell r="Q3485">
            <v>307896.29532959999</v>
          </cell>
          <cell r="S3485">
            <v>919261.89195019996</v>
          </cell>
        </row>
        <row r="3486">
          <cell r="A3486" t="str">
            <v>T50253 - SW FL</v>
          </cell>
          <cell r="B3486" t="str">
            <v>AMORT_EXP</v>
          </cell>
          <cell r="Q3486">
            <v>361.5794277</v>
          </cell>
          <cell r="S3486">
            <v>1083.3892831999999</v>
          </cell>
        </row>
        <row r="3487">
          <cell r="A3487" t="str">
            <v>T50253 - SW FL</v>
          </cell>
          <cell r="B3487" t="str">
            <v>A_6800010</v>
          </cell>
          <cell r="Q3487">
            <v>361.5794277</v>
          </cell>
          <cell r="S3487">
            <v>1083.3892831999999</v>
          </cell>
        </row>
        <row r="3488">
          <cell r="A3488" t="str">
            <v>T50253 - SW FL</v>
          </cell>
          <cell r="B3488" t="str">
            <v>DEP_EXP_EX</v>
          </cell>
          <cell r="Q3488">
            <v>307534.71590190002</v>
          </cell>
          <cell r="S3488">
            <v>918178.50266700005</v>
          </cell>
        </row>
        <row r="3489">
          <cell r="A3489" t="str">
            <v>T50253 - SW FL</v>
          </cell>
          <cell r="B3489" t="str">
            <v>A_6810010</v>
          </cell>
          <cell r="Q3489">
            <v>307534.71590190002</v>
          </cell>
          <cell r="S3489">
            <v>918178.50266700005</v>
          </cell>
        </row>
        <row r="3490">
          <cell r="A3490" t="str">
            <v>T50253 - SW FL</v>
          </cell>
          <cell r="B3490" t="str">
            <v>TAXES_EX</v>
          </cell>
          <cell r="Q3490">
            <v>98937.466002899993</v>
          </cell>
          <cell r="S3490">
            <v>296987.80700869998</v>
          </cell>
        </row>
        <row r="3491">
          <cell r="A3491" t="str">
            <v>T50253 - SW FL</v>
          </cell>
          <cell r="B3491" t="str">
            <v>A_6900070</v>
          </cell>
          <cell r="Q3491">
            <v>7865.39</v>
          </cell>
          <cell r="S3491">
            <v>23771.579000000002</v>
          </cell>
        </row>
        <row r="3492">
          <cell r="A3492" t="str">
            <v>T50253 - SW FL</v>
          </cell>
          <cell r="B3492" t="str">
            <v>A_S6900060</v>
          </cell>
          <cell r="Q3492">
            <v>91072.076002899994</v>
          </cell>
          <cell r="S3492">
            <v>273216.22800869995</v>
          </cell>
        </row>
        <row r="3493">
          <cell r="A3493" t="str">
            <v/>
          </cell>
          <cell r="B3493" t="str">
            <v/>
          </cell>
          <cell r="Q3493">
            <v>0</v>
          </cell>
          <cell r="S3493">
            <v>0</v>
          </cell>
        </row>
        <row r="3494">
          <cell r="A3494" t="str">
            <v>CC_316000 - SWF Common (depr, taxes other, etc)</v>
          </cell>
          <cell r="B3494" t="str">
            <v>EXPENSES_3611</v>
          </cell>
          <cell r="Q3494">
            <v>406833.76133250003</v>
          </cell>
          <cell r="S3494">
            <v>1216249.6989589001</v>
          </cell>
        </row>
        <row r="3495">
          <cell r="A3495" t="str">
            <v>CC_316000 - SWF Common (depr, taxes other, etc)</v>
          </cell>
          <cell r="B3495" t="str">
            <v>DEP_AMORTIZATION_EX</v>
          </cell>
          <cell r="Q3495">
            <v>307896.29532959999</v>
          </cell>
          <cell r="S3495">
            <v>919261.89195019996</v>
          </cell>
        </row>
        <row r="3496">
          <cell r="A3496" t="str">
            <v>CC_316000 - SWF Common (depr, taxes other, etc)</v>
          </cell>
          <cell r="B3496" t="str">
            <v>AMORT_EXP</v>
          </cell>
          <cell r="Q3496">
            <v>361.5794277</v>
          </cell>
          <cell r="S3496">
            <v>1083.3892831999999</v>
          </cell>
        </row>
        <row r="3497">
          <cell r="A3497" t="str">
            <v>CC_316000 - SWF Common (depr, taxes other, etc)</v>
          </cell>
          <cell r="B3497" t="str">
            <v>A_6800010</v>
          </cell>
          <cell r="Q3497">
            <v>361.5794277</v>
          </cell>
          <cell r="S3497">
            <v>1083.3892831999999</v>
          </cell>
        </row>
        <row r="3498">
          <cell r="A3498" t="str">
            <v>CC_316000 - SWF Common (depr, taxes other, etc)</v>
          </cell>
          <cell r="B3498" t="str">
            <v>DEP_EXP_EX</v>
          </cell>
          <cell r="Q3498">
            <v>307534.71590190002</v>
          </cell>
          <cell r="S3498">
            <v>918178.50266700005</v>
          </cell>
        </row>
        <row r="3499">
          <cell r="A3499" t="str">
            <v>CC_316000 - SWF Common (depr, taxes other, etc)</v>
          </cell>
          <cell r="B3499" t="str">
            <v>A_6810010</v>
          </cell>
          <cell r="Q3499">
            <v>307534.71590190002</v>
          </cell>
          <cell r="S3499">
            <v>918178.50266700005</v>
          </cell>
        </row>
        <row r="3500">
          <cell r="A3500" t="str">
            <v>CC_316000 - SWF Common (depr, taxes other, etc)</v>
          </cell>
          <cell r="B3500" t="str">
            <v>TAXES_EX</v>
          </cell>
          <cell r="Q3500">
            <v>98937.466002899993</v>
          </cell>
          <cell r="S3500">
            <v>296987.80700869998</v>
          </cell>
        </row>
        <row r="3501">
          <cell r="A3501" t="str">
            <v>CC_316000 - SWF Common (depr, taxes other, etc)</v>
          </cell>
          <cell r="B3501" t="str">
            <v>A_6900070</v>
          </cell>
          <cell r="Q3501">
            <v>7865.39</v>
          </cell>
          <cell r="S3501">
            <v>23771.579000000002</v>
          </cell>
        </row>
        <row r="3502">
          <cell r="A3502" t="str">
            <v>CC_316000 - SWF Common (depr, taxes other, etc)</v>
          </cell>
          <cell r="B3502" t="str">
            <v>A_S6900060</v>
          </cell>
          <cell r="Q3502">
            <v>91072.076002899994</v>
          </cell>
          <cell r="S3502">
            <v>273216.22800869995</v>
          </cell>
        </row>
        <row r="3503">
          <cell r="A3503" t="str">
            <v/>
          </cell>
          <cell r="B3503" t="str">
            <v/>
          </cell>
          <cell r="Q3503">
            <v>0</v>
          </cell>
          <cell r="S3503">
            <v>0</v>
          </cell>
        </row>
        <row r="3504">
          <cell r="A3504" t="str">
            <v>T60070 - SWF Operations</v>
          </cell>
          <cell r="B3504" t="str">
            <v>EXPENSES_3611</v>
          </cell>
          <cell r="Q3504">
            <v>153007.6369372</v>
          </cell>
          <cell r="S3504">
            <v>437812.82505699992</v>
          </cell>
        </row>
        <row r="3505">
          <cell r="A3505" t="str">
            <v>T60070 - SWF Operations</v>
          </cell>
          <cell r="B3505" t="str">
            <v>OM_OTH_EX</v>
          </cell>
          <cell r="Q3505">
            <v>153007.6369372</v>
          </cell>
          <cell r="S3505">
            <v>437812.82505699992</v>
          </cell>
        </row>
        <row r="3506">
          <cell r="A3506" t="str">
            <v>T60070 - SWF Operations</v>
          </cell>
          <cell r="B3506" t="str">
            <v>LABOR_FRINGE</v>
          </cell>
          <cell r="Q3506">
            <v>112033.16643890001</v>
          </cell>
          <cell r="S3506">
            <v>318602.00233719999</v>
          </cell>
        </row>
        <row r="3507">
          <cell r="A3507" t="str">
            <v>T60070 - SWF Operations</v>
          </cell>
          <cell r="B3507" t="str">
            <v>A_6010900</v>
          </cell>
          <cell r="Q3507">
            <v>6870.3559999999998</v>
          </cell>
          <cell r="S3507">
            <v>22597.552</v>
          </cell>
        </row>
        <row r="3508">
          <cell r="A3508" t="str">
            <v>T60070 - SWF Operations</v>
          </cell>
          <cell r="B3508" t="str">
            <v>A_S6019900</v>
          </cell>
          <cell r="Q3508">
            <v>63748.823431199999</v>
          </cell>
          <cell r="S3508">
            <v>182054.8432525</v>
          </cell>
        </row>
        <row r="3509">
          <cell r="A3509" t="str">
            <v>T60070 - SWF Operations</v>
          </cell>
          <cell r="B3509" t="str">
            <v>A_S6019910</v>
          </cell>
          <cell r="Q3509">
            <v>13012.352071699999</v>
          </cell>
          <cell r="S3509">
            <v>34006.799329499998</v>
          </cell>
        </row>
        <row r="3510">
          <cell r="A3510" t="str">
            <v>T60070 - SWF Operations</v>
          </cell>
          <cell r="B3510" t="str">
            <v>A_P6020000</v>
          </cell>
          <cell r="Q3510">
            <v>22260.740895800001</v>
          </cell>
          <cell r="S3510">
            <v>62657.876348699996</v>
          </cell>
        </row>
        <row r="3511">
          <cell r="A3511" t="str">
            <v>T60070 - SWF Operations</v>
          </cell>
          <cell r="B3511" t="str">
            <v>A_6900040</v>
          </cell>
          <cell r="Q3511">
            <v>6140.8940401999998</v>
          </cell>
          <cell r="S3511">
            <v>17284.9314065</v>
          </cell>
        </row>
        <row r="3512">
          <cell r="A3512" t="str">
            <v>T60070 - SWF Operations</v>
          </cell>
          <cell r="B3512" t="str">
            <v>EMP_EXP</v>
          </cell>
          <cell r="Q3512">
            <v>2603.4925014999999</v>
          </cell>
          <cell r="S3512">
            <v>11555.477504499999</v>
          </cell>
        </row>
        <row r="3513">
          <cell r="A3513" t="str">
            <v>T60070 - SWF Operations</v>
          </cell>
          <cell r="B3513" t="str">
            <v>A_6030040</v>
          </cell>
          <cell r="Q3513">
            <v>1000</v>
          </cell>
          <cell r="S3513">
            <v>3000</v>
          </cell>
        </row>
        <row r="3514">
          <cell r="A3514" t="str">
            <v>T60070 - SWF Operations</v>
          </cell>
          <cell r="B3514" t="str">
            <v>A_6030050</v>
          </cell>
          <cell r="Q3514">
            <v>0</v>
          </cell>
          <cell r="S3514">
            <v>0</v>
          </cell>
        </row>
        <row r="3515">
          <cell r="A3515" t="str">
            <v>T60070 - SWF Operations</v>
          </cell>
          <cell r="B3515" t="str">
            <v>A_6030060</v>
          </cell>
          <cell r="Q3515">
            <v>1533</v>
          </cell>
          <cell r="S3515">
            <v>4803.3999999999996</v>
          </cell>
        </row>
        <row r="3516">
          <cell r="A3516" t="str">
            <v>T60070 - SWF Operations</v>
          </cell>
          <cell r="B3516" t="str">
            <v>A_6030080</v>
          </cell>
          <cell r="Q3516">
            <v>408.8</v>
          </cell>
          <cell r="S3516">
            <v>5175.8</v>
          </cell>
        </row>
        <row r="3517">
          <cell r="A3517" t="str">
            <v>T60070 - SWF Operations</v>
          </cell>
          <cell r="B3517" t="str">
            <v>A_6030800</v>
          </cell>
          <cell r="Q3517">
            <v>204.4</v>
          </cell>
          <cell r="S3517">
            <v>204.4</v>
          </cell>
        </row>
        <row r="3518">
          <cell r="A3518" t="str">
            <v>T60070 - SWF Operations</v>
          </cell>
          <cell r="B3518" t="str">
            <v>A_S6030000</v>
          </cell>
          <cell r="Q3518">
            <v>-542.70749850000004</v>
          </cell>
          <cell r="S3518">
            <v>-1628.1224955000002</v>
          </cell>
        </row>
        <row r="3519">
          <cell r="A3519" t="str">
            <v>T60070 - SWF Operations</v>
          </cell>
          <cell r="B3519" t="str">
            <v>MAT_SUP_EX</v>
          </cell>
          <cell r="Q3519">
            <v>4983.8235701000003</v>
          </cell>
          <cell r="S3519">
            <v>14951.4707103</v>
          </cell>
        </row>
        <row r="3520">
          <cell r="A3520" t="str">
            <v>T60070 - SWF Operations</v>
          </cell>
          <cell r="B3520" t="str">
            <v>A_6400020</v>
          </cell>
          <cell r="Q3520">
            <v>5500</v>
          </cell>
          <cell r="S3520">
            <v>16500</v>
          </cell>
        </row>
        <row r="3521">
          <cell r="A3521" t="str">
            <v>T60070 - SWF Operations</v>
          </cell>
          <cell r="B3521" t="str">
            <v>A_6400100</v>
          </cell>
          <cell r="Q3521">
            <v>0</v>
          </cell>
          <cell r="S3521">
            <v>0</v>
          </cell>
        </row>
        <row r="3522">
          <cell r="A3522" t="str">
            <v>T60070 - SWF Operations</v>
          </cell>
          <cell r="B3522" t="str">
            <v>A_6400500</v>
          </cell>
          <cell r="Q3522">
            <v>0</v>
          </cell>
          <cell r="S3522">
            <v>0</v>
          </cell>
        </row>
        <row r="3523">
          <cell r="A3523" t="str">
            <v>T60070 - SWF Operations</v>
          </cell>
          <cell r="B3523" t="str">
            <v>A_6400505</v>
          </cell>
          <cell r="Q3523">
            <v>0</v>
          </cell>
          <cell r="S3523">
            <v>0</v>
          </cell>
        </row>
        <row r="3524">
          <cell r="A3524" t="str">
            <v>T60070 - SWF Operations</v>
          </cell>
          <cell r="B3524" t="str">
            <v>A_6400510</v>
          </cell>
          <cell r="Q3524">
            <v>0</v>
          </cell>
          <cell r="S3524">
            <v>0</v>
          </cell>
        </row>
        <row r="3525">
          <cell r="A3525" t="str">
            <v>T60070 - SWF Operations</v>
          </cell>
          <cell r="B3525" t="str">
            <v>A_6401000</v>
          </cell>
          <cell r="Q3525">
            <v>0</v>
          </cell>
          <cell r="S3525">
            <v>0</v>
          </cell>
        </row>
        <row r="3526">
          <cell r="A3526" t="str">
            <v>T60070 - SWF Operations</v>
          </cell>
          <cell r="B3526" t="str">
            <v>A_S6400000</v>
          </cell>
          <cell r="Q3526">
            <v>-516.17642990000002</v>
          </cell>
          <cell r="S3526">
            <v>-1548.5292896999999</v>
          </cell>
        </row>
        <row r="3527">
          <cell r="A3527" t="str">
            <v>T60070 - SWF Operations</v>
          </cell>
          <cell r="B3527" t="str">
            <v>INSURANCE_EX</v>
          </cell>
          <cell r="Q3527">
            <v>2555</v>
          </cell>
          <cell r="S3527">
            <v>2555</v>
          </cell>
        </row>
        <row r="3528">
          <cell r="A3528" t="str">
            <v>T60070 - SWF Operations</v>
          </cell>
          <cell r="B3528" t="str">
            <v>A_S6700000</v>
          </cell>
          <cell r="Q3528">
            <v>2555</v>
          </cell>
          <cell r="S3528">
            <v>2555</v>
          </cell>
        </row>
        <row r="3529">
          <cell r="A3529" t="str">
            <v>T60070 - SWF Operations</v>
          </cell>
          <cell r="B3529" t="str">
            <v>RENT_EX</v>
          </cell>
          <cell r="Q3529">
            <v>0</v>
          </cell>
          <cell r="S3529">
            <v>3500</v>
          </cell>
        </row>
        <row r="3530">
          <cell r="A3530" t="str">
            <v>T60070 - SWF Operations</v>
          </cell>
          <cell r="B3530" t="str">
            <v>A_6710050</v>
          </cell>
          <cell r="Q3530">
            <v>0</v>
          </cell>
          <cell r="S3530">
            <v>3500</v>
          </cell>
        </row>
        <row r="3531">
          <cell r="A3531" t="str">
            <v>T60070 - SWF Operations</v>
          </cell>
          <cell r="B3531" t="str">
            <v>OTSDSERV_EX</v>
          </cell>
          <cell r="Q3531">
            <v>13769.6060917</v>
          </cell>
          <cell r="S3531">
            <v>32987.9132751</v>
          </cell>
        </row>
        <row r="3532">
          <cell r="A3532" t="str">
            <v>T60070 - SWF Operations</v>
          </cell>
          <cell r="B3532" t="str">
            <v>A_6100100</v>
          </cell>
          <cell r="Q3532">
            <v>18470.058000000001</v>
          </cell>
          <cell r="S3532">
            <v>47089.269</v>
          </cell>
        </row>
        <row r="3533">
          <cell r="A3533" t="str">
            <v>T60070 - SWF Operations</v>
          </cell>
          <cell r="B3533" t="str">
            <v>A_S6100000</v>
          </cell>
          <cell r="Q3533">
            <v>-4700.4519082999996</v>
          </cell>
          <cell r="S3533">
            <v>-14101.355724899999</v>
          </cell>
        </row>
        <row r="3534">
          <cell r="A3534" t="str">
            <v>T60070 - SWF Operations</v>
          </cell>
          <cell r="B3534" t="str">
            <v>TRANSPORTATION_EX</v>
          </cell>
          <cell r="Q3534">
            <v>10780.645579599999</v>
          </cell>
          <cell r="S3534">
            <v>30808.055922200001</v>
          </cell>
        </row>
        <row r="3535">
          <cell r="A3535" t="str">
            <v>T60070 - SWF Operations</v>
          </cell>
          <cell r="B3535" t="str">
            <v>A_6500010</v>
          </cell>
          <cell r="Q3535">
            <v>11002.8728028</v>
          </cell>
          <cell r="S3535">
            <v>32207.4875918</v>
          </cell>
        </row>
        <row r="3536">
          <cell r="A3536" t="str">
            <v>T60070 - SWF Operations</v>
          </cell>
          <cell r="B3536" t="str">
            <v>A_6500015</v>
          </cell>
          <cell r="Q3536">
            <v>635.33000000000004</v>
          </cell>
          <cell r="S3536">
            <v>1173.24</v>
          </cell>
        </row>
        <row r="3537">
          <cell r="A3537" t="str">
            <v>T60070 - SWF Operations</v>
          </cell>
          <cell r="B3537" t="str">
            <v>A_P6500000</v>
          </cell>
          <cell r="Q3537">
            <v>-857.55722319999995</v>
          </cell>
          <cell r="S3537">
            <v>-2572.6716695999999</v>
          </cell>
        </row>
        <row r="3538">
          <cell r="A3538" t="str">
            <v>T60070 - SWF Operations</v>
          </cell>
          <cell r="B3538" t="str">
            <v>UTILITIES_EX</v>
          </cell>
          <cell r="Q3538">
            <v>7045.5770069</v>
          </cell>
          <cell r="S3538">
            <v>21136.731020700001</v>
          </cell>
        </row>
        <row r="3539">
          <cell r="A3539" t="str">
            <v>T60070 - SWF Operations</v>
          </cell>
          <cell r="B3539" t="str">
            <v>A_6730010</v>
          </cell>
          <cell r="Q3539">
            <v>1124.2</v>
          </cell>
          <cell r="S3539">
            <v>3372.6000000000004</v>
          </cell>
        </row>
        <row r="3540">
          <cell r="A3540" t="str">
            <v>T60070 - SWF Operations</v>
          </cell>
          <cell r="B3540" t="str">
            <v>A_6730030</v>
          </cell>
          <cell r="Q3540">
            <v>5621</v>
          </cell>
          <cell r="S3540">
            <v>16863</v>
          </cell>
        </row>
        <row r="3541">
          <cell r="A3541" t="str">
            <v>T60070 - SWF Operations</v>
          </cell>
          <cell r="B3541" t="str">
            <v>A_6730050</v>
          </cell>
          <cell r="Q3541">
            <v>408.8</v>
          </cell>
          <cell r="S3541">
            <v>1226.4000000000001</v>
          </cell>
        </row>
        <row r="3542">
          <cell r="A3542" t="str">
            <v>T60070 - SWF Operations</v>
          </cell>
          <cell r="B3542" t="str">
            <v>A_6730060</v>
          </cell>
          <cell r="Q3542">
            <v>204.4</v>
          </cell>
          <cell r="S3542">
            <v>613.20000000000005</v>
          </cell>
        </row>
        <row r="3543">
          <cell r="A3543" t="str">
            <v>T60070 - SWF Operations</v>
          </cell>
          <cell r="B3543" t="str">
            <v>A_6730800</v>
          </cell>
          <cell r="Q3543">
            <v>102.2</v>
          </cell>
          <cell r="S3543">
            <v>306.60000000000002</v>
          </cell>
        </row>
        <row r="3544">
          <cell r="A3544" t="str">
            <v>T60070 - SWF Operations</v>
          </cell>
          <cell r="B3544" t="str">
            <v>A_S6730000</v>
          </cell>
          <cell r="Q3544">
            <v>-415.02299310000001</v>
          </cell>
          <cell r="S3544">
            <v>-1245.0689793000001</v>
          </cell>
        </row>
        <row r="3545">
          <cell r="A3545" t="str">
            <v>T60070 - SWF Operations</v>
          </cell>
          <cell r="B3545" t="str">
            <v>MISC_BILEXP_EX</v>
          </cell>
          <cell r="Q3545">
            <v>-5298.3433333000003</v>
          </cell>
          <cell r="S3545">
            <v>-8090.3699999</v>
          </cell>
        </row>
        <row r="3546">
          <cell r="A3546" t="str">
            <v>T60070 - SWF Operations</v>
          </cell>
          <cell r="B3546" t="str">
            <v>A_6780800</v>
          </cell>
          <cell r="Q3546">
            <v>-5298.3433333000003</v>
          </cell>
          <cell r="S3546">
            <v>-8090.3699999</v>
          </cell>
        </row>
        <row r="3547">
          <cell r="A3547" t="str">
            <v>T60070 - SWF Operations</v>
          </cell>
          <cell r="B3547" t="str">
            <v>OTH_OP_EX</v>
          </cell>
          <cell r="Q3547">
            <v>4534.6690817999997</v>
          </cell>
          <cell r="S3547">
            <v>9806.5442868999999</v>
          </cell>
        </row>
        <row r="3548">
          <cell r="A3548" t="str">
            <v>T60070 - SWF Operations</v>
          </cell>
          <cell r="B3548" t="str">
            <v>A_6790010</v>
          </cell>
          <cell r="Q3548">
            <v>3001.6690818000002</v>
          </cell>
          <cell r="S3548">
            <v>5207.5442868999999</v>
          </cell>
        </row>
        <row r="3549">
          <cell r="A3549" t="str">
            <v>T60070 - SWF Operations</v>
          </cell>
          <cell r="B3549" t="str">
            <v>A_6790800</v>
          </cell>
          <cell r="Q3549">
            <v>1533</v>
          </cell>
          <cell r="S3549">
            <v>4599</v>
          </cell>
        </row>
        <row r="3550">
          <cell r="A3550" t="str">
            <v/>
          </cell>
          <cell r="B3550" t="str">
            <v/>
          </cell>
          <cell r="Q3550">
            <v>0</v>
          </cell>
          <cell r="S3550">
            <v>0</v>
          </cell>
        </row>
        <row r="3551">
          <cell r="A3551" t="str">
            <v>CC_316400 - SWF Operations</v>
          </cell>
          <cell r="B3551" t="str">
            <v>EXPENSES_3611</v>
          </cell>
          <cell r="Q3551">
            <v>149534.88093720001</v>
          </cell>
          <cell r="S3551">
            <v>425736.87305699999</v>
          </cell>
        </row>
        <row r="3552">
          <cell r="A3552" t="str">
            <v>CC_316400 - SWF Operations</v>
          </cell>
          <cell r="B3552" t="str">
            <v>OM_OTH_EX</v>
          </cell>
          <cell r="Q3552">
            <v>149534.88093720001</v>
          </cell>
          <cell r="S3552">
            <v>425736.87305699999</v>
          </cell>
        </row>
        <row r="3553">
          <cell r="A3553" t="str">
            <v>CC_316400 - SWF Operations</v>
          </cell>
          <cell r="B3553" t="str">
            <v>LABOR_FRINGE</v>
          </cell>
          <cell r="Q3553">
            <v>108560.4104389</v>
          </cell>
          <cell r="S3553">
            <v>306526.05033719999</v>
          </cell>
        </row>
        <row r="3554">
          <cell r="A3554" t="str">
            <v>CC_316400 - SWF Operations</v>
          </cell>
          <cell r="B3554" t="str">
            <v>A_6010900</v>
          </cell>
          <cell r="Q3554">
            <v>3397.6</v>
          </cell>
          <cell r="S3554">
            <v>10521.6</v>
          </cell>
        </row>
        <row r="3555">
          <cell r="A3555" t="str">
            <v>CC_316400 - SWF Operations</v>
          </cell>
          <cell r="B3555" t="str">
            <v>A_S6019900</v>
          </cell>
          <cell r="Q3555">
            <v>63748.823431199999</v>
          </cell>
          <cell r="S3555">
            <v>182054.8432525</v>
          </cell>
        </row>
        <row r="3556">
          <cell r="A3556" t="str">
            <v>CC_316400 - SWF Operations</v>
          </cell>
          <cell r="B3556" t="str">
            <v>A_S6019910</v>
          </cell>
          <cell r="Q3556">
            <v>13012.352071699999</v>
          </cell>
          <cell r="S3556">
            <v>34006.799329499998</v>
          </cell>
        </row>
        <row r="3557">
          <cell r="A3557" t="str">
            <v>CC_316400 - SWF Operations</v>
          </cell>
          <cell r="B3557" t="str">
            <v>A_P6020000</v>
          </cell>
          <cell r="Q3557">
            <v>22260.740895800001</v>
          </cell>
          <cell r="S3557">
            <v>62657.876348699996</v>
          </cell>
        </row>
        <row r="3558">
          <cell r="A3558" t="str">
            <v>CC_316400 - SWF Operations</v>
          </cell>
          <cell r="B3558" t="str">
            <v>A_6900040</v>
          </cell>
          <cell r="Q3558">
            <v>6140.8940401999998</v>
          </cell>
          <cell r="S3558">
            <v>17284.9314065</v>
          </cell>
        </row>
        <row r="3559">
          <cell r="A3559" t="str">
            <v>CC_316400 - SWF Operations</v>
          </cell>
          <cell r="B3559" t="str">
            <v>EMP_EXP</v>
          </cell>
          <cell r="Q3559">
            <v>2603.4925014999999</v>
          </cell>
          <cell r="S3559">
            <v>11555.477504499999</v>
          </cell>
        </row>
        <row r="3560">
          <cell r="A3560" t="str">
            <v>CC_316400 - SWF Operations</v>
          </cell>
          <cell r="B3560" t="str">
            <v>A_6030040</v>
          </cell>
          <cell r="Q3560">
            <v>1000</v>
          </cell>
          <cell r="S3560">
            <v>3000</v>
          </cell>
        </row>
        <row r="3561">
          <cell r="A3561" t="str">
            <v>CC_316400 - SWF Operations</v>
          </cell>
          <cell r="B3561" t="str">
            <v>A_6030050</v>
          </cell>
          <cell r="Q3561">
            <v>0</v>
          </cell>
          <cell r="S3561">
            <v>0</v>
          </cell>
        </row>
        <row r="3562">
          <cell r="A3562" t="str">
            <v>CC_316400 - SWF Operations</v>
          </cell>
          <cell r="B3562" t="str">
            <v>A_6030060</v>
          </cell>
          <cell r="Q3562">
            <v>1533</v>
          </cell>
          <cell r="S3562">
            <v>4803.3999999999996</v>
          </cell>
        </row>
        <row r="3563">
          <cell r="A3563" t="str">
            <v>CC_316400 - SWF Operations</v>
          </cell>
          <cell r="B3563" t="str">
            <v>A_6030080</v>
          </cell>
          <cell r="Q3563">
            <v>408.8</v>
          </cell>
          <cell r="S3563">
            <v>5175.8</v>
          </cell>
        </row>
        <row r="3564">
          <cell r="A3564" t="str">
            <v>CC_316400 - SWF Operations</v>
          </cell>
          <cell r="B3564" t="str">
            <v>A_6030800</v>
          </cell>
          <cell r="Q3564">
            <v>204.4</v>
          </cell>
          <cell r="S3564">
            <v>204.4</v>
          </cell>
        </row>
        <row r="3565">
          <cell r="A3565" t="str">
            <v>CC_316400 - SWF Operations</v>
          </cell>
          <cell r="B3565" t="str">
            <v>A_S6030000</v>
          </cell>
          <cell r="Q3565">
            <v>-542.70749850000004</v>
          </cell>
          <cell r="S3565">
            <v>-1628.1224955000002</v>
          </cell>
        </row>
        <row r="3566">
          <cell r="A3566" t="str">
            <v>CC_316400 - SWF Operations</v>
          </cell>
          <cell r="B3566" t="str">
            <v>MAT_SUP_EX</v>
          </cell>
          <cell r="Q3566">
            <v>4983.8235701000003</v>
          </cell>
          <cell r="S3566">
            <v>14951.4707103</v>
          </cell>
        </row>
        <row r="3567">
          <cell r="A3567" t="str">
            <v>CC_316400 - SWF Operations</v>
          </cell>
          <cell r="B3567" t="str">
            <v>A_6400020</v>
          </cell>
          <cell r="Q3567">
            <v>5500</v>
          </cell>
          <cell r="S3567">
            <v>16500</v>
          </cell>
        </row>
        <row r="3568">
          <cell r="A3568" t="str">
            <v>CC_316400 - SWF Operations</v>
          </cell>
          <cell r="B3568" t="str">
            <v>A_6400100</v>
          </cell>
          <cell r="Q3568">
            <v>0</v>
          </cell>
          <cell r="S3568">
            <v>0</v>
          </cell>
        </row>
        <row r="3569">
          <cell r="A3569" t="str">
            <v>CC_316400 - SWF Operations</v>
          </cell>
          <cell r="B3569" t="str">
            <v>A_6400500</v>
          </cell>
          <cell r="Q3569">
            <v>0</v>
          </cell>
          <cell r="S3569">
            <v>0</v>
          </cell>
        </row>
        <row r="3570">
          <cell r="A3570" t="str">
            <v>CC_316400 - SWF Operations</v>
          </cell>
          <cell r="B3570" t="str">
            <v>A_6400505</v>
          </cell>
          <cell r="Q3570">
            <v>0</v>
          </cell>
          <cell r="S3570">
            <v>0</v>
          </cell>
        </row>
        <row r="3571">
          <cell r="A3571" t="str">
            <v>CC_316400 - SWF Operations</v>
          </cell>
          <cell r="B3571" t="str">
            <v>A_6400510</v>
          </cell>
          <cell r="Q3571">
            <v>0</v>
          </cell>
          <cell r="S3571">
            <v>0</v>
          </cell>
        </row>
        <row r="3572">
          <cell r="A3572" t="str">
            <v>CC_316400 - SWF Operations</v>
          </cell>
          <cell r="B3572" t="str">
            <v>A_6401000</v>
          </cell>
          <cell r="Q3572">
            <v>0</v>
          </cell>
          <cell r="S3572">
            <v>0</v>
          </cell>
        </row>
        <row r="3573">
          <cell r="A3573" t="str">
            <v>CC_316400 - SWF Operations</v>
          </cell>
          <cell r="B3573" t="str">
            <v>A_S6400000</v>
          </cell>
          <cell r="Q3573">
            <v>-516.17642990000002</v>
          </cell>
          <cell r="S3573">
            <v>-1548.5292896999999</v>
          </cell>
        </row>
        <row r="3574">
          <cell r="A3574" t="str">
            <v>CC_316400 - SWF Operations</v>
          </cell>
          <cell r="B3574" t="str">
            <v>INSURANCE_EX</v>
          </cell>
          <cell r="Q3574">
            <v>2555</v>
          </cell>
          <cell r="S3574">
            <v>2555</v>
          </cell>
        </row>
        <row r="3575">
          <cell r="A3575" t="str">
            <v>CC_316400 - SWF Operations</v>
          </cell>
          <cell r="B3575" t="str">
            <v>A_S6700000</v>
          </cell>
          <cell r="Q3575">
            <v>2555</v>
          </cell>
          <cell r="S3575">
            <v>2555</v>
          </cell>
        </row>
        <row r="3576">
          <cell r="A3576" t="str">
            <v>CC_316400 - SWF Operations</v>
          </cell>
          <cell r="B3576" t="str">
            <v>RENT_EX</v>
          </cell>
          <cell r="Q3576">
            <v>0</v>
          </cell>
          <cell r="S3576">
            <v>3500</v>
          </cell>
        </row>
        <row r="3577">
          <cell r="A3577" t="str">
            <v>CC_316400 - SWF Operations</v>
          </cell>
          <cell r="B3577" t="str">
            <v>A_6710050</v>
          </cell>
          <cell r="Q3577">
            <v>0</v>
          </cell>
          <cell r="S3577">
            <v>3500</v>
          </cell>
        </row>
        <row r="3578">
          <cell r="A3578" t="str">
            <v>CC_316400 - SWF Operations</v>
          </cell>
          <cell r="B3578" t="str">
            <v>OTSDSERV_EX</v>
          </cell>
          <cell r="Q3578">
            <v>13769.6060917</v>
          </cell>
          <cell r="S3578">
            <v>32987.9132751</v>
          </cell>
        </row>
        <row r="3579">
          <cell r="A3579" t="str">
            <v>CC_316400 - SWF Operations</v>
          </cell>
          <cell r="B3579" t="str">
            <v>A_6100100</v>
          </cell>
          <cell r="Q3579">
            <v>18470.058000000001</v>
          </cell>
          <cell r="S3579">
            <v>47089.269</v>
          </cell>
        </row>
        <row r="3580">
          <cell r="A3580" t="str">
            <v>CC_316400 - SWF Operations</v>
          </cell>
          <cell r="B3580" t="str">
            <v>A_S6100000</v>
          </cell>
          <cell r="Q3580">
            <v>-4700.4519082999996</v>
          </cell>
          <cell r="S3580">
            <v>-14101.355724899999</v>
          </cell>
        </row>
        <row r="3581">
          <cell r="A3581" t="str">
            <v>CC_316400 - SWF Operations</v>
          </cell>
          <cell r="B3581" t="str">
            <v>TRANSPORTATION_EX</v>
          </cell>
          <cell r="Q3581">
            <v>10780.645579599999</v>
          </cell>
          <cell r="S3581">
            <v>30808.055922200001</v>
          </cell>
        </row>
        <row r="3582">
          <cell r="A3582" t="str">
            <v>CC_316400 - SWF Operations</v>
          </cell>
          <cell r="B3582" t="str">
            <v>A_6500010</v>
          </cell>
          <cell r="Q3582">
            <v>11002.8728028</v>
          </cell>
          <cell r="S3582">
            <v>32207.4875918</v>
          </cell>
        </row>
        <row r="3583">
          <cell r="A3583" t="str">
            <v>CC_316400 - SWF Operations</v>
          </cell>
          <cell r="B3583" t="str">
            <v>A_6500015</v>
          </cell>
          <cell r="Q3583">
            <v>635.33000000000004</v>
          </cell>
          <cell r="S3583">
            <v>1173.24</v>
          </cell>
        </row>
        <row r="3584">
          <cell r="A3584" t="str">
            <v>CC_316400 - SWF Operations</v>
          </cell>
          <cell r="B3584" t="str">
            <v>A_P6500000</v>
          </cell>
          <cell r="Q3584">
            <v>-857.55722319999995</v>
          </cell>
          <cell r="S3584">
            <v>-2572.6716695999999</v>
          </cell>
        </row>
        <row r="3585">
          <cell r="A3585" t="str">
            <v>CC_316400 - SWF Operations</v>
          </cell>
          <cell r="B3585" t="str">
            <v>UTILITIES_EX</v>
          </cell>
          <cell r="Q3585">
            <v>7045.5770069</v>
          </cell>
          <cell r="S3585">
            <v>21136.731020700001</v>
          </cell>
        </row>
        <row r="3586">
          <cell r="A3586" t="str">
            <v>CC_316400 - SWF Operations</v>
          </cell>
          <cell r="B3586" t="str">
            <v>A_6730010</v>
          </cell>
          <cell r="Q3586">
            <v>1124.2</v>
          </cell>
          <cell r="S3586">
            <v>3372.6000000000004</v>
          </cell>
        </row>
        <row r="3587">
          <cell r="A3587" t="str">
            <v>CC_316400 - SWF Operations</v>
          </cell>
          <cell r="B3587" t="str">
            <v>A_6730030</v>
          </cell>
          <cell r="Q3587">
            <v>5621</v>
          </cell>
          <cell r="S3587">
            <v>16863</v>
          </cell>
        </row>
        <row r="3588">
          <cell r="A3588" t="str">
            <v>CC_316400 - SWF Operations</v>
          </cell>
          <cell r="B3588" t="str">
            <v>A_6730050</v>
          </cell>
          <cell r="Q3588">
            <v>408.8</v>
          </cell>
          <cell r="S3588">
            <v>1226.4000000000001</v>
          </cell>
        </row>
        <row r="3589">
          <cell r="A3589" t="str">
            <v>CC_316400 - SWF Operations</v>
          </cell>
          <cell r="B3589" t="str">
            <v>A_6730060</v>
          </cell>
          <cell r="Q3589">
            <v>204.4</v>
          </cell>
          <cell r="S3589">
            <v>613.20000000000005</v>
          </cell>
        </row>
        <row r="3590">
          <cell r="A3590" t="str">
            <v>CC_316400 - SWF Operations</v>
          </cell>
          <cell r="B3590" t="str">
            <v>A_6730800</v>
          </cell>
          <cell r="Q3590">
            <v>102.2</v>
          </cell>
          <cell r="S3590">
            <v>306.60000000000002</v>
          </cell>
        </row>
        <row r="3591">
          <cell r="A3591" t="str">
            <v>CC_316400 - SWF Operations</v>
          </cell>
          <cell r="B3591" t="str">
            <v>A_S6730000</v>
          </cell>
          <cell r="Q3591">
            <v>-415.02299310000001</v>
          </cell>
          <cell r="S3591">
            <v>-1245.0689793000001</v>
          </cell>
        </row>
        <row r="3592">
          <cell r="A3592" t="str">
            <v>CC_316400 - SWF Operations</v>
          </cell>
          <cell r="B3592" t="str">
            <v>MISC_BILEXP_EX</v>
          </cell>
          <cell r="Q3592">
            <v>-5298.3433333000003</v>
          </cell>
          <cell r="S3592">
            <v>-8090.3699999</v>
          </cell>
        </row>
        <row r="3593">
          <cell r="A3593" t="str">
            <v>CC_316400 - SWF Operations</v>
          </cell>
          <cell r="B3593" t="str">
            <v>A_6780800</v>
          </cell>
          <cell r="Q3593">
            <v>-5298.3433333000003</v>
          </cell>
          <cell r="S3593">
            <v>-8090.3699999</v>
          </cell>
        </row>
        <row r="3594">
          <cell r="A3594" t="str">
            <v>CC_316400 - SWF Operations</v>
          </cell>
          <cell r="B3594" t="str">
            <v>OTH_OP_EX</v>
          </cell>
          <cell r="Q3594">
            <v>4534.6690817999997</v>
          </cell>
          <cell r="S3594">
            <v>9806.5442868999999</v>
          </cell>
        </row>
        <row r="3595">
          <cell r="A3595" t="str">
            <v>CC_316400 - SWF Operations</v>
          </cell>
          <cell r="B3595" t="str">
            <v>A_6790010</v>
          </cell>
          <cell r="Q3595">
            <v>3001.6690818000002</v>
          </cell>
          <cell r="S3595">
            <v>5207.5442868999999</v>
          </cell>
        </row>
        <row r="3596">
          <cell r="A3596" t="str">
            <v>CC_316400 - SWF Operations</v>
          </cell>
          <cell r="B3596" t="str">
            <v>A_6790800</v>
          </cell>
          <cell r="Q3596">
            <v>1533</v>
          </cell>
          <cell r="S3596">
            <v>4599</v>
          </cell>
        </row>
        <row r="3597">
          <cell r="A3597" t="str">
            <v/>
          </cell>
          <cell r="B3597" t="str">
            <v/>
          </cell>
          <cell r="Q3597">
            <v>0</v>
          </cell>
          <cell r="S3597">
            <v>0</v>
          </cell>
        </row>
        <row r="3598">
          <cell r="A3598" t="str">
            <v>CC_316902 - SWF Corporate Alloc</v>
          </cell>
          <cell r="B3598" t="str">
            <v>EXPENSES_3611</v>
          </cell>
          <cell r="Q3598">
            <v>3472.7559999999999</v>
          </cell>
          <cell r="S3598">
            <v>12075.951999999999</v>
          </cell>
        </row>
        <row r="3599">
          <cell r="A3599" t="str">
            <v>CC_316902 - SWF Corporate Alloc</v>
          </cell>
          <cell r="B3599" t="str">
            <v>OM_OTH_EX</v>
          </cell>
          <cell r="Q3599">
            <v>3472.7559999999999</v>
          </cell>
          <cell r="S3599">
            <v>12075.951999999999</v>
          </cell>
        </row>
        <row r="3600">
          <cell r="A3600" t="str">
            <v>CC_316902 - SWF Corporate Alloc</v>
          </cell>
          <cell r="B3600" t="str">
            <v>LABOR_FRINGE</v>
          </cell>
          <cell r="Q3600">
            <v>3472.7559999999999</v>
          </cell>
          <cell r="S3600">
            <v>12075.951999999999</v>
          </cell>
        </row>
        <row r="3601">
          <cell r="A3601" t="str">
            <v>CC_316902 - SWF Corporate Alloc</v>
          </cell>
          <cell r="B3601" t="str">
            <v>A_6010900</v>
          </cell>
          <cell r="Q3601">
            <v>3472.7559999999999</v>
          </cell>
          <cell r="S3601">
            <v>12075.951999999999</v>
          </cell>
        </row>
        <row r="3602">
          <cell r="A3602" t="str">
            <v/>
          </cell>
          <cell r="B3602" t="str">
            <v/>
          </cell>
          <cell r="Q3602">
            <v>0</v>
          </cell>
          <cell r="S3602">
            <v>0</v>
          </cell>
        </row>
        <row r="3603">
          <cell r="A3603" t="str">
            <v>T30169 - Gas Admin</v>
          </cell>
          <cell r="B3603" t="str">
            <v>EXPENSES_3611</v>
          </cell>
          <cell r="Q3603">
            <v>359422.02483269997</v>
          </cell>
          <cell r="S3603">
            <v>1030298.9891565999</v>
          </cell>
        </row>
        <row r="3604">
          <cell r="A3604" t="str">
            <v>T30169 - Gas Admin</v>
          </cell>
          <cell r="B3604" t="str">
            <v>OM_OTH_EX</v>
          </cell>
          <cell r="Q3604">
            <v>359422.02483269997</v>
          </cell>
          <cell r="S3604">
            <v>1030298.9891565999</v>
          </cell>
        </row>
        <row r="3605">
          <cell r="A3605" t="str">
            <v>T30169 - Gas Admin</v>
          </cell>
          <cell r="B3605" t="str">
            <v>LABOR_FRINGE</v>
          </cell>
          <cell r="Q3605">
            <v>268606.5898823</v>
          </cell>
          <cell r="S3605">
            <v>767034.69714100007</v>
          </cell>
        </row>
        <row r="3606">
          <cell r="A3606" t="str">
            <v>T30169 - Gas Admin</v>
          </cell>
          <cell r="B3606" t="str">
            <v>A_6010900</v>
          </cell>
          <cell r="Q3606">
            <v>1736.3779999999999</v>
          </cell>
          <cell r="S3606">
            <v>5145.7699999999995</v>
          </cell>
        </row>
        <row r="3607">
          <cell r="A3607" t="str">
            <v>T30169 - Gas Admin</v>
          </cell>
          <cell r="B3607" t="str">
            <v>A_S6019900</v>
          </cell>
          <cell r="Q3607">
            <v>186355.5573366</v>
          </cell>
          <cell r="S3607">
            <v>532637.48220269999</v>
          </cell>
        </row>
        <row r="3608">
          <cell r="A3608" t="str">
            <v>T30169 - Gas Admin</v>
          </cell>
          <cell r="B3608" t="str">
            <v>A_S6019910</v>
          </cell>
          <cell r="Q3608">
            <v>8440.2177599999995</v>
          </cell>
          <cell r="S3608">
            <v>23485.82228</v>
          </cell>
        </row>
        <row r="3609">
          <cell r="A3609" t="str">
            <v>T30169 - Gas Admin</v>
          </cell>
          <cell r="B3609" t="str">
            <v>A_P6020000</v>
          </cell>
          <cell r="Q3609">
            <v>56490.774777999999</v>
          </cell>
          <cell r="S3609">
            <v>161275.75829979999</v>
          </cell>
        </row>
        <row r="3610">
          <cell r="A3610" t="str">
            <v>T30169 - Gas Admin</v>
          </cell>
          <cell r="B3610" t="str">
            <v>A_6900040</v>
          </cell>
          <cell r="Q3610">
            <v>15583.662007700001</v>
          </cell>
          <cell r="S3610">
            <v>44489.864358499995</v>
          </cell>
        </row>
        <row r="3611">
          <cell r="A3611" t="str">
            <v>T30169 - Gas Admin</v>
          </cell>
          <cell r="B3611" t="str">
            <v>EMP_EXP</v>
          </cell>
          <cell r="Q3611">
            <v>25008.34</v>
          </cell>
          <cell r="S3611">
            <v>67276.216</v>
          </cell>
        </row>
        <row r="3612">
          <cell r="A3612" t="str">
            <v>T30169 - Gas Admin</v>
          </cell>
          <cell r="B3612" t="str">
            <v>A_6030010</v>
          </cell>
          <cell r="Q3612">
            <v>0</v>
          </cell>
          <cell r="S3612">
            <v>0</v>
          </cell>
        </row>
        <row r="3613">
          <cell r="A3613" t="str">
            <v>T30169 - Gas Admin</v>
          </cell>
          <cell r="B3613" t="str">
            <v>A_6030030</v>
          </cell>
          <cell r="Q3613">
            <v>551.88</v>
          </cell>
          <cell r="S3613">
            <v>1839.6</v>
          </cell>
        </row>
        <row r="3614">
          <cell r="A3614" t="str">
            <v>T30169 - Gas Admin</v>
          </cell>
          <cell r="B3614" t="str">
            <v>A_6030040</v>
          </cell>
          <cell r="Q3614">
            <v>10363.08</v>
          </cell>
          <cell r="S3614">
            <v>29535.800000000003</v>
          </cell>
        </row>
        <row r="3615">
          <cell r="A3615" t="str">
            <v>T30169 - Gas Admin</v>
          </cell>
          <cell r="B3615" t="str">
            <v>A_6030050</v>
          </cell>
          <cell r="Q3615">
            <v>1226.4000000000001</v>
          </cell>
          <cell r="S3615">
            <v>3679.2000000000003</v>
          </cell>
        </row>
        <row r="3616">
          <cell r="A3616" t="str">
            <v>T30169 - Gas Admin</v>
          </cell>
          <cell r="B3616" t="str">
            <v>A_6030060</v>
          </cell>
          <cell r="Q3616">
            <v>511</v>
          </cell>
          <cell r="S3616">
            <v>1533</v>
          </cell>
        </row>
        <row r="3617">
          <cell r="A3617" t="str">
            <v>T30169 - Gas Admin</v>
          </cell>
          <cell r="B3617" t="str">
            <v>A_6030070</v>
          </cell>
          <cell r="Q3617">
            <v>2044</v>
          </cell>
          <cell r="S3617">
            <v>3270.4</v>
          </cell>
        </row>
        <row r="3618">
          <cell r="A3618" t="str">
            <v>T30169 - Gas Admin</v>
          </cell>
          <cell r="B3618" t="str">
            <v>A_6030080</v>
          </cell>
          <cell r="Q3618">
            <v>9034.48</v>
          </cell>
          <cell r="S3618">
            <v>23585.716</v>
          </cell>
        </row>
        <row r="3619">
          <cell r="A3619" t="str">
            <v>T30169 - Gas Admin</v>
          </cell>
          <cell r="B3619" t="str">
            <v>A_6030800</v>
          </cell>
          <cell r="Q3619">
            <v>1277.5</v>
          </cell>
          <cell r="S3619">
            <v>3832.5</v>
          </cell>
        </row>
        <row r="3620">
          <cell r="A3620" t="str">
            <v>T30169 - Gas Admin</v>
          </cell>
          <cell r="B3620" t="str">
            <v>MAT_SUP_EX</v>
          </cell>
          <cell r="Q3620">
            <v>6832.07</v>
          </cell>
          <cell r="S3620">
            <v>25606.21</v>
          </cell>
        </row>
        <row r="3621">
          <cell r="A3621" t="str">
            <v>T30169 - Gas Admin</v>
          </cell>
          <cell r="B3621" t="str">
            <v>A_6400010</v>
          </cell>
          <cell r="Q3621">
            <v>1533</v>
          </cell>
          <cell r="S3621">
            <v>4599</v>
          </cell>
        </row>
        <row r="3622">
          <cell r="A3622" t="str">
            <v>T30169 - Gas Admin</v>
          </cell>
          <cell r="B3622" t="str">
            <v>A_6400020</v>
          </cell>
          <cell r="Q3622">
            <v>1211.07</v>
          </cell>
          <cell r="S3622">
            <v>3633.21</v>
          </cell>
        </row>
        <row r="3623">
          <cell r="A3623" t="str">
            <v>T30169 - Gas Admin</v>
          </cell>
          <cell r="B3623" t="str">
            <v>A_6400100</v>
          </cell>
          <cell r="Q3623">
            <v>1022</v>
          </cell>
          <cell r="S3623">
            <v>8176</v>
          </cell>
        </row>
        <row r="3624">
          <cell r="A3624" t="str">
            <v>T30169 - Gas Admin</v>
          </cell>
          <cell r="B3624" t="str">
            <v>A_6400510</v>
          </cell>
          <cell r="Q3624">
            <v>3066</v>
          </cell>
          <cell r="S3624">
            <v>9198</v>
          </cell>
        </row>
        <row r="3625">
          <cell r="A3625" t="str">
            <v>T30169 - Gas Admin</v>
          </cell>
          <cell r="B3625" t="str">
            <v>OTSDSERV_EX</v>
          </cell>
          <cell r="Q3625">
            <v>6839.6</v>
          </cell>
          <cell r="S3625">
            <v>63103.6</v>
          </cell>
        </row>
        <row r="3626">
          <cell r="A3626" t="str">
            <v>T30169 - Gas Admin</v>
          </cell>
          <cell r="B3626" t="str">
            <v>A_6100100</v>
          </cell>
          <cell r="Q3626">
            <v>1839.6</v>
          </cell>
          <cell r="S3626">
            <v>48103.6</v>
          </cell>
        </row>
        <row r="3627">
          <cell r="A3627" t="str">
            <v>T30169 - Gas Admin</v>
          </cell>
          <cell r="B3627" t="str">
            <v>A_S6100000</v>
          </cell>
          <cell r="Q3627">
            <v>5000</v>
          </cell>
          <cell r="S3627">
            <v>15000</v>
          </cell>
        </row>
        <row r="3628">
          <cell r="A3628" t="str">
            <v>T30169 - Gas Admin</v>
          </cell>
          <cell r="B3628" t="str">
            <v>TRANSPORTATION_EX</v>
          </cell>
          <cell r="Q3628">
            <v>20381.884950399999</v>
          </cell>
          <cell r="S3628">
            <v>58337.646015599996</v>
          </cell>
        </row>
        <row r="3629">
          <cell r="A3629" t="str">
            <v>T30169 - Gas Admin</v>
          </cell>
          <cell r="B3629" t="str">
            <v>A_P1000200</v>
          </cell>
          <cell r="Q3629">
            <v>8370.2008268999998</v>
          </cell>
          <cell r="S3629">
            <v>24730.1313543</v>
          </cell>
        </row>
        <row r="3630">
          <cell r="A3630" t="str">
            <v>T30169 - Gas Admin</v>
          </cell>
          <cell r="B3630" t="str">
            <v>A_S1000200</v>
          </cell>
          <cell r="Q3630">
            <v>12011.684123499999</v>
          </cell>
          <cell r="S3630">
            <v>33607.514661299996</v>
          </cell>
        </row>
        <row r="3631">
          <cell r="A3631" t="str">
            <v>T30169 - Gas Admin</v>
          </cell>
          <cell r="B3631" t="str">
            <v>UTILITIES_EX</v>
          </cell>
          <cell r="Q3631">
            <v>1093.54</v>
          </cell>
          <cell r="S3631">
            <v>3280.62</v>
          </cell>
        </row>
        <row r="3632">
          <cell r="A3632" t="str">
            <v>T30169 - Gas Admin</v>
          </cell>
          <cell r="B3632" t="str">
            <v>A_6730030</v>
          </cell>
          <cell r="Q3632">
            <v>1093.54</v>
          </cell>
          <cell r="S3632">
            <v>3280.62</v>
          </cell>
        </row>
        <row r="3633">
          <cell r="A3633" t="str">
            <v>T30169 - Gas Admin</v>
          </cell>
          <cell r="B3633" t="str">
            <v>OTH_OP_EX</v>
          </cell>
          <cell r="Q3633">
            <v>30660</v>
          </cell>
          <cell r="S3633">
            <v>45660</v>
          </cell>
        </row>
        <row r="3634">
          <cell r="A3634" t="str">
            <v>T30169 - Gas Admin</v>
          </cell>
          <cell r="B3634" t="str">
            <v>A_6790800</v>
          </cell>
          <cell r="Q3634">
            <v>30660</v>
          </cell>
          <cell r="S3634">
            <v>30660</v>
          </cell>
        </row>
        <row r="3635">
          <cell r="A3635" t="str">
            <v>T30169 - Gas Admin</v>
          </cell>
          <cell r="B3635" t="str">
            <v>A_S6790000</v>
          </cell>
          <cell r="Q3635">
            <v>0</v>
          </cell>
          <cell r="S3635">
            <v>15000</v>
          </cell>
        </row>
        <row r="3636">
          <cell r="A3636" t="str">
            <v/>
          </cell>
          <cell r="B3636" t="str">
            <v/>
          </cell>
          <cell r="Q3636">
            <v>0</v>
          </cell>
          <cell r="S3636">
            <v>0</v>
          </cell>
        </row>
        <row r="3637">
          <cell r="A3637" t="str">
            <v>CC_390505 - OPS Operations Processes</v>
          </cell>
          <cell r="B3637" t="str">
            <v>EXPENSES_3611</v>
          </cell>
          <cell r="Q3637">
            <v>171704.6136676</v>
          </cell>
          <cell r="S3637">
            <v>497278.71792800003</v>
          </cell>
        </row>
        <row r="3638">
          <cell r="A3638" t="str">
            <v>CC_390505 - OPS Operations Processes</v>
          </cell>
          <cell r="B3638" t="str">
            <v>OM_OTH_EX</v>
          </cell>
          <cell r="Q3638">
            <v>171704.6136676</v>
          </cell>
          <cell r="S3638">
            <v>497278.71792800003</v>
          </cell>
        </row>
        <row r="3639">
          <cell r="A3639" t="str">
            <v>CC_390505 - OPS Operations Processes</v>
          </cell>
          <cell r="B3639" t="str">
            <v>LABOR_FRINGE</v>
          </cell>
          <cell r="Q3639">
            <v>151882.42954410001</v>
          </cell>
          <cell r="S3639">
            <v>425239.70326670003</v>
          </cell>
        </row>
        <row r="3640">
          <cell r="A3640" t="str">
            <v>CC_390505 - OPS Operations Processes</v>
          </cell>
          <cell r="B3640" t="str">
            <v>A_6010900</v>
          </cell>
          <cell r="Q3640">
            <v>1736.3779999999999</v>
          </cell>
          <cell r="S3640">
            <v>5145.7699999999995</v>
          </cell>
        </row>
        <row r="3641">
          <cell r="A3641" t="str">
            <v>CC_390505 - OPS Operations Processes</v>
          </cell>
          <cell r="B3641" t="str">
            <v>A_S6019900</v>
          </cell>
          <cell r="Q3641">
            <v>101155.4403014</v>
          </cell>
          <cell r="S3641">
            <v>283152.08521399996</v>
          </cell>
        </row>
        <row r="3642">
          <cell r="A3642" t="str">
            <v>CC_390505 - OPS Operations Processes</v>
          </cell>
          <cell r="B3642" t="str">
            <v>A_S6019910</v>
          </cell>
          <cell r="Q3642">
            <v>8440.2177599999995</v>
          </cell>
          <cell r="S3642">
            <v>23485.82228</v>
          </cell>
        </row>
        <row r="3643">
          <cell r="A3643" t="str">
            <v>CC_390505 - OPS Operations Processes</v>
          </cell>
          <cell r="B3643" t="str">
            <v>A_P6020000</v>
          </cell>
          <cell r="Q3643">
            <v>31782.7408378</v>
          </cell>
          <cell r="S3643">
            <v>88924.993173199997</v>
          </cell>
        </row>
        <row r="3644">
          <cell r="A3644" t="str">
            <v>CC_390505 - OPS Operations Processes</v>
          </cell>
          <cell r="B3644" t="str">
            <v>A_6900040</v>
          </cell>
          <cell r="Q3644">
            <v>8767.6526448999994</v>
          </cell>
          <cell r="S3644">
            <v>24531.032599500002</v>
          </cell>
        </row>
        <row r="3645">
          <cell r="A3645" t="str">
            <v>CC_390505 - OPS Operations Processes</v>
          </cell>
          <cell r="B3645" t="str">
            <v>EMP_EXP</v>
          </cell>
          <cell r="Q3645">
            <v>1686.3</v>
          </cell>
          <cell r="S3645">
            <v>5058.8999999999996</v>
          </cell>
        </row>
        <row r="3646">
          <cell r="A3646" t="str">
            <v>CC_390505 - OPS Operations Processes</v>
          </cell>
          <cell r="B3646" t="str">
            <v>A_6030040</v>
          </cell>
          <cell r="Q3646">
            <v>919.8</v>
          </cell>
          <cell r="S3646">
            <v>2759.3999999999996</v>
          </cell>
        </row>
        <row r="3647">
          <cell r="A3647" t="str">
            <v>CC_390505 - OPS Operations Processes</v>
          </cell>
          <cell r="B3647" t="str">
            <v>A_6030080</v>
          </cell>
          <cell r="Q3647">
            <v>511</v>
          </cell>
          <cell r="S3647">
            <v>1533</v>
          </cell>
        </row>
        <row r="3648">
          <cell r="A3648" t="str">
            <v>CC_390505 - OPS Operations Processes</v>
          </cell>
          <cell r="B3648" t="str">
            <v>A_6030800</v>
          </cell>
          <cell r="Q3648">
            <v>255.5</v>
          </cell>
          <cell r="S3648">
            <v>766.5</v>
          </cell>
        </row>
        <row r="3649">
          <cell r="A3649" t="str">
            <v>CC_390505 - OPS Operations Processes</v>
          </cell>
          <cell r="B3649" t="str">
            <v>MAT_SUP_EX</v>
          </cell>
          <cell r="Q3649">
            <v>102.2</v>
          </cell>
          <cell r="S3649">
            <v>306.60000000000002</v>
          </cell>
        </row>
        <row r="3650">
          <cell r="A3650" t="str">
            <v>CC_390505 - OPS Operations Processes</v>
          </cell>
          <cell r="B3650" t="str">
            <v>A_6400020</v>
          </cell>
          <cell r="Q3650">
            <v>102.2</v>
          </cell>
          <cell r="S3650">
            <v>306.60000000000002</v>
          </cell>
        </row>
        <row r="3651">
          <cell r="A3651" t="str">
            <v>CC_390505 - OPS Operations Processes</v>
          </cell>
          <cell r="B3651" t="str">
            <v>OTSDSERV_EX</v>
          </cell>
          <cell r="Q3651">
            <v>5000</v>
          </cell>
          <cell r="S3651">
            <v>15000</v>
          </cell>
        </row>
        <row r="3652">
          <cell r="A3652" t="str">
            <v>CC_390505 - OPS Operations Processes</v>
          </cell>
          <cell r="B3652" t="str">
            <v>A_S6100000</v>
          </cell>
          <cell r="Q3652">
            <v>5000</v>
          </cell>
          <cell r="S3652">
            <v>15000</v>
          </cell>
        </row>
        <row r="3653">
          <cell r="A3653" t="str">
            <v>CC_390505 - OPS Operations Processes</v>
          </cell>
          <cell r="B3653" t="str">
            <v>TRANSPORTATION_EX</v>
          </cell>
          <cell r="Q3653">
            <v>12011.684123499999</v>
          </cell>
          <cell r="S3653">
            <v>33607.514661299996</v>
          </cell>
        </row>
        <row r="3654">
          <cell r="A3654" t="str">
            <v>CC_390505 - OPS Operations Processes</v>
          </cell>
          <cell r="B3654" t="str">
            <v>A_S1000200</v>
          </cell>
          <cell r="Q3654">
            <v>12011.684123499999</v>
          </cell>
          <cell r="S3654">
            <v>33607.514661299996</v>
          </cell>
        </row>
        <row r="3655">
          <cell r="A3655" t="str">
            <v>CC_390505 - OPS Operations Processes</v>
          </cell>
          <cell r="B3655" t="str">
            <v>UTILITIES_EX</v>
          </cell>
          <cell r="Q3655">
            <v>1022</v>
          </cell>
          <cell r="S3655">
            <v>3066</v>
          </cell>
        </row>
        <row r="3656">
          <cell r="A3656" t="str">
            <v>CC_390505 - OPS Operations Processes</v>
          </cell>
          <cell r="B3656" t="str">
            <v>A_6730030</v>
          </cell>
          <cell r="Q3656">
            <v>1022</v>
          </cell>
          <cell r="S3656">
            <v>3066</v>
          </cell>
        </row>
        <row r="3657">
          <cell r="A3657" t="str">
            <v>CC_390505 - OPS Operations Processes</v>
          </cell>
          <cell r="B3657" t="str">
            <v>OTH_OP_EX</v>
          </cell>
          <cell r="Q3657">
            <v>0</v>
          </cell>
          <cell r="S3657">
            <v>15000</v>
          </cell>
        </row>
        <row r="3658">
          <cell r="A3658" t="str">
            <v>CC_390505 - OPS Operations Processes</v>
          </cell>
          <cell r="B3658" t="str">
            <v>A_S6790000</v>
          </cell>
          <cell r="Q3658">
            <v>0</v>
          </cell>
          <cell r="S3658">
            <v>15000</v>
          </cell>
        </row>
        <row r="3659">
          <cell r="A3659" t="str">
            <v/>
          </cell>
          <cell r="B3659" t="str">
            <v/>
          </cell>
          <cell r="Q3659">
            <v>0</v>
          </cell>
          <cell r="S3659">
            <v>0</v>
          </cell>
        </row>
        <row r="3660">
          <cell r="A3660" t="str">
            <v>T40318 - Gas Delivery Admin</v>
          </cell>
          <cell r="B3660" t="str">
            <v>EXPENSES_3611</v>
          </cell>
          <cell r="Q3660">
            <v>46812.384398299997</v>
          </cell>
          <cell r="S3660">
            <v>79400.352433799999</v>
          </cell>
        </row>
        <row r="3661">
          <cell r="A3661" t="str">
            <v>T40318 - Gas Delivery Admin</v>
          </cell>
          <cell r="B3661" t="str">
            <v>OM_OTH_EX</v>
          </cell>
          <cell r="Q3661">
            <v>46812.384398299997</v>
          </cell>
          <cell r="S3661">
            <v>79400.352433799999</v>
          </cell>
        </row>
        <row r="3662">
          <cell r="A3662" t="str">
            <v>T40318 - Gas Delivery Admin</v>
          </cell>
          <cell r="B3662" t="str">
            <v>LABOR_FRINGE</v>
          </cell>
          <cell r="Q3662">
            <v>14409.8743983</v>
          </cell>
          <cell r="S3662">
            <v>42574.626433800004</v>
          </cell>
        </row>
        <row r="3663">
          <cell r="A3663" t="str">
            <v>T40318 - Gas Delivery Admin</v>
          </cell>
          <cell r="B3663" t="str">
            <v>A_S6019900</v>
          </cell>
          <cell r="Q3663">
            <v>10518.1564951</v>
          </cell>
          <cell r="S3663">
            <v>31076.369659799999</v>
          </cell>
        </row>
        <row r="3664">
          <cell r="A3664" t="str">
            <v>T40318 - Gas Delivery Admin</v>
          </cell>
          <cell r="B3664" t="str">
            <v>A_P6020000</v>
          </cell>
          <cell r="Q3664">
            <v>3050.2653836</v>
          </cell>
          <cell r="S3664">
            <v>9012.1472012999984</v>
          </cell>
        </row>
        <row r="3665">
          <cell r="A3665" t="str">
            <v>T40318 - Gas Delivery Admin</v>
          </cell>
          <cell r="B3665" t="str">
            <v>A_6900040</v>
          </cell>
          <cell r="Q3665">
            <v>841.45251959999996</v>
          </cell>
          <cell r="S3665">
            <v>2486.1095727000002</v>
          </cell>
        </row>
        <row r="3666">
          <cell r="A3666" t="str">
            <v>T40318 - Gas Delivery Admin</v>
          </cell>
          <cell r="B3666" t="str">
            <v>EMP_EXP</v>
          </cell>
          <cell r="Q3666">
            <v>1655.64</v>
          </cell>
          <cell r="S3666">
            <v>5905.116</v>
          </cell>
        </row>
        <row r="3667">
          <cell r="A3667" t="str">
            <v>T40318 - Gas Delivery Admin</v>
          </cell>
          <cell r="B3667" t="str">
            <v>A_6030010</v>
          </cell>
          <cell r="Q3667">
            <v>0</v>
          </cell>
          <cell r="S3667">
            <v>0</v>
          </cell>
        </row>
        <row r="3668">
          <cell r="A3668" t="str">
            <v>T40318 - Gas Delivery Admin</v>
          </cell>
          <cell r="B3668" t="str">
            <v>A_6030030</v>
          </cell>
          <cell r="Q3668">
            <v>551.88</v>
          </cell>
          <cell r="S3668">
            <v>1839.6</v>
          </cell>
        </row>
        <row r="3669">
          <cell r="A3669" t="str">
            <v>T40318 - Gas Delivery Admin</v>
          </cell>
          <cell r="B3669" t="str">
            <v>A_6030040</v>
          </cell>
          <cell r="Q3669">
            <v>551.88</v>
          </cell>
          <cell r="S3669">
            <v>1839.6</v>
          </cell>
        </row>
        <row r="3670">
          <cell r="A3670" t="str">
            <v>T40318 - Gas Delivery Admin</v>
          </cell>
          <cell r="B3670" t="str">
            <v>A_6030080</v>
          </cell>
          <cell r="Q3670">
            <v>551.88</v>
          </cell>
          <cell r="S3670">
            <v>2225.9160000000002</v>
          </cell>
        </row>
        <row r="3671">
          <cell r="A3671" t="str">
            <v>T40318 - Gas Delivery Admin</v>
          </cell>
          <cell r="B3671" t="str">
            <v>MAT_SUP_EX</v>
          </cell>
          <cell r="Q3671">
            <v>86.87</v>
          </cell>
          <cell r="S3671">
            <v>260.61</v>
          </cell>
        </row>
        <row r="3672">
          <cell r="A3672" t="str">
            <v>T40318 - Gas Delivery Admin</v>
          </cell>
          <cell r="B3672" t="str">
            <v>A_6400020</v>
          </cell>
          <cell r="Q3672">
            <v>86.87</v>
          </cell>
          <cell r="S3672">
            <v>260.61</v>
          </cell>
        </row>
        <row r="3673">
          <cell r="A3673" t="str">
            <v>T40318 - Gas Delivery Admin</v>
          </cell>
          <cell r="B3673" t="str">
            <v>OTH_OP_EX</v>
          </cell>
          <cell r="Q3673">
            <v>30660</v>
          </cell>
          <cell r="S3673">
            <v>30660</v>
          </cell>
        </row>
        <row r="3674">
          <cell r="A3674" t="str">
            <v>T40318 - Gas Delivery Admin</v>
          </cell>
          <cell r="B3674" t="str">
            <v>A_6790800</v>
          </cell>
          <cell r="Q3674">
            <v>30660</v>
          </cell>
          <cell r="S3674">
            <v>30660</v>
          </cell>
        </row>
        <row r="3675">
          <cell r="A3675" t="str">
            <v/>
          </cell>
          <cell r="B3675" t="str">
            <v/>
          </cell>
          <cell r="Q3675">
            <v>0</v>
          </cell>
          <cell r="S3675">
            <v>0</v>
          </cell>
        </row>
        <row r="3676">
          <cell r="A3676" t="str">
            <v>CC_390500 - Gas Delivery Admin</v>
          </cell>
          <cell r="B3676" t="str">
            <v>EXPENSES_3611</v>
          </cell>
          <cell r="Q3676">
            <v>46812.384398299997</v>
          </cell>
          <cell r="S3676">
            <v>79400.352433799999</v>
          </cell>
        </row>
        <row r="3677">
          <cell r="A3677" t="str">
            <v>CC_390500 - Gas Delivery Admin</v>
          </cell>
          <cell r="B3677" t="str">
            <v>OM_OTH_EX</v>
          </cell>
          <cell r="Q3677">
            <v>46812.384398299997</v>
          </cell>
          <cell r="S3677">
            <v>79400.352433799999</v>
          </cell>
        </row>
        <row r="3678">
          <cell r="A3678" t="str">
            <v>CC_390500 - Gas Delivery Admin</v>
          </cell>
          <cell r="B3678" t="str">
            <v>LABOR_FRINGE</v>
          </cell>
          <cell r="Q3678">
            <v>14409.8743983</v>
          </cell>
          <cell r="S3678">
            <v>42574.626433800004</v>
          </cell>
        </row>
        <row r="3679">
          <cell r="A3679" t="str">
            <v>CC_390500 - Gas Delivery Admin</v>
          </cell>
          <cell r="B3679" t="str">
            <v>A_S6019900</v>
          </cell>
          <cell r="Q3679">
            <v>10518.1564951</v>
          </cell>
          <cell r="S3679">
            <v>31076.369659799999</v>
          </cell>
        </row>
        <row r="3680">
          <cell r="A3680" t="str">
            <v>CC_390500 - Gas Delivery Admin</v>
          </cell>
          <cell r="B3680" t="str">
            <v>A_P6020000</v>
          </cell>
          <cell r="Q3680">
            <v>3050.2653836</v>
          </cell>
          <cell r="S3680">
            <v>9012.1472012999984</v>
          </cell>
        </row>
        <row r="3681">
          <cell r="A3681" t="str">
            <v>CC_390500 - Gas Delivery Admin</v>
          </cell>
          <cell r="B3681" t="str">
            <v>A_6900040</v>
          </cell>
          <cell r="Q3681">
            <v>841.45251959999996</v>
          </cell>
          <cell r="S3681">
            <v>2486.1095727000002</v>
          </cell>
        </row>
        <row r="3682">
          <cell r="A3682" t="str">
            <v>CC_390500 - Gas Delivery Admin</v>
          </cell>
          <cell r="B3682" t="str">
            <v>EMP_EXP</v>
          </cell>
          <cell r="Q3682">
            <v>1655.64</v>
          </cell>
          <cell r="S3682">
            <v>5905.116</v>
          </cell>
        </row>
        <row r="3683">
          <cell r="A3683" t="str">
            <v>CC_390500 - Gas Delivery Admin</v>
          </cell>
          <cell r="B3683" t="str">
            <v>A_6030010</v>
          </cell>
          <cell r="Q3683">
            <v>0</v>
          </cell>
          <cell r="S3683">
            <v>0</v>
          </cell>
        </row>
        <row r="3684">
          <cell r="A3684" t="str">
            <v>CC_390500 - Gas Delivery Admin</v>
          </cell>
          <cell r="B3684" t="str">
            <v>A_6030030</v>
          </cell>
          <cell r="Q3684">
            <v>551.88</v>
          </cell>
          <cell r="S3684">
            <v>1839.6</v>
          </cell>
        </row>
        <row r="3685">
          <cell r="A3685" t="str">
            <v>CC_390500 - Gas Delivery Admin</v>
          </cell>
          <cell r="B3685" t="str">
            <v>A_6030040</v>
          </cell>
          <cell r="Q3685">
            <v>551.88</v>
          </cell>
          <cell r="S3685">
            <v>1839.6</v>
          </cell>
        </row>
        <row r="3686">
          <cell r="A3686" t="str">
            <v>CC_390500 - Gas Delivery Admin</v>
          </cell>
          <cell r="B3686" t="str">
            <v>A_6030080</v>
          </cell>
          <cell r="Q3686">
            <v>551.88</v>
          </cell>
          <cell r="S3686">
            <v>2225.9160000000002</v>
          </cell>
        </row>
        <row r="3687">
          <cell r="A3687" t="str">
            <v>CC_390500 - Gas Delivery Admin</v>
          </cell>
          <cell r="B3687" t="str">
            <v>MAT_SUP_EX</v>
          </cell>
          <cell r="Q3687">
            <v>86.87</v>
          </cell>
          <cell r="S3687">
            <v>260.61</v>
          </cell>
        </row>
        <row r="3688">
          <cell r="A3688" t="str">
            <v>CC_390500 - Gas Delivery Admin</v>
          </cell>
          <cell r="B3688" t="str">
            <v>A_6400020</v>
          </cell>
          <cell r="Q3688">
            <v>86.87</v>
          </cell>
          <cell r="S3688">
            <v>260.61</v>
          </cell>
        </row>
        <row r="3689">
          <cell r="A3689" t="str">
            <v>CC_390500 - Gas Delivery Admin</v>
          </cell>
          <cell r="B3689" t="str">
            <v>OTH_OP_EX</v>
          </cell>
          <cell r="Q3689">
            <v>30660</v>
          </cell>
          <cell r="S3689">
            <v>30660</v>
          </cell>
        </row>
        <row r="3690">
          <cell r="A3690" t="str">
            <v>CC_390500 - Gas Delivery Admin</v>
          </cell>
          <cell r="B3690" t="str">
            <v>A_6790800</v>
          </cell>
          <cell r="Q3690">
            <v>30660</v>
          </cell>
          <cell r="S3690">
            <v>30660</v>
          </cell>
        </row>
        <row r="3691">
          <cell r="A3691" t="str">
            <v/>
          </cell>
          <cell r="B3691" t="str">
            <v/>
          </cell>
          <cell r="Q3691">
            <v>0</v>
          </cell>
          <cell r="S3691">
            <v>0</v>
          </cell>
        </row>
        <row r="3692">
          <cell r="A3692" t="str">
            <v>T30181 - ENG Tech Training - Gas</v>
          </cell>
          <cell r="B3692" t="str">
            <v>EXPENSES_3611</v>
          </cell>
          <cell r="Q3692">
            <v>140905.0267668</v>
          </cell>
          <cell r="S3692">
            <v>453619.91879479995</v>
          </cell>
        </row>
        <row r="3693">
          <cell r="A3693" t="str">
            <v>T30181 - ENG Tech Training - Gas</v>
          </cell>
          <cell r="B3693" t="str">
            <v>OM_OTH_EX</v>
          </cell>
          <cell r="Q3693">
            <v>140905.0267668</v>
          </cell>
          <cell r="S3693">
            <v>453619.91879479995</v>
          </cell>
        </row>
        <row r="3694">
          <cell r="A3694" t="str">
            <v>T30181 - ENG Tech Training - Gas</v>
          </cell>
          <cell r="B3694" t="str">
            <v>LABOR_FRINGE</v>
          </cell>
          <cell r="Q3694">
            <v>102314.2859399</v>
          </cell>
          <cell r="S3694">
            <v>299220.36744050001</v>
          </cell>
        </row>
        <row r="3695">
          <cell r="A3695" t="str">
            <v>T30181 - ENG Tech Training - Gas</v>
          </cell>
          <cell r="B3695" t="str">
            <v>A_S6019900</v>
          </cell>
          <cell r="Q3695">
            <v>74681.960540100001</v>
          </cell>
          <cell r="S3695">
            <v>218409.0273289</v>
          </cell>
        </row>
        <row r="3696">
          <cell r="A3696" t="str">
            <v>T30181 - ENG Tech Training - Gas</v>
          </cell>
          <cell r="B3696" t="str">
            <v>A_P6020000</v>
          </cell>
          <cell r="Q3696">
            <v>21657.7685566</v>
          </cell>
          <cell r="S3696">
            <v>63338.617925300001</v>
          </cell>
        </row>
        <row r="3697">
          <cell r="A3697" t="str">
            <v>T30181 - ENG Tech Training - Gas</v>
          </cell>
          <cell r="B3697" t="str">
            <v>A_6900040</v>
          </cell>
          <cell r="Q3697">
            <v>5974.5568432</v>
          </cell>
          <cell r="S3697">
            <v>17472.722186300001</v>
          </cell>
        </row>
        <row r="3698">
          <cell r="A3698" t="str">
            <v>T30181 - ENG Tech Training - Gas</v>
          </cell>
          <cell r="B3698" t="str">
            <v>EMP_EXP</v>
          </cell>
          <cell r="Q3698">
            <v>21666.400000000001</v>
          </cell>
          <cell r="S3698">
            <v>56312.200000000004</v>
          </cell>
        </row>
        <row r="3699">
          <cell r="A3699" t="str">
            <v>T30181 - ENG Tech Training - Gas</v>
          </cell>
          <cell r="B3699" t="str">
            <v>A_6030040</v>
          </cell>
          <cell r="Q3699">
            <v>8891.4</v>
          </cell>
          <cell r="S3699">
            <v>24936.799999999999</v>
          </cell>
        </row>
        <row r="3700">
          <cell r="A3700" t="str">
            <v>T30181 - ENG Tech Training - Gas</v>
          </cell>
          <cell r="B3700" t="str">
            <v>A_6030050</v>
          </cell>
          <cell r="Q3700">
            <v>1226.4000000000001</v>
          </cell>
          <cell r="S3700">
            <v>3679.2000000000003</v>
          </cell>
        </row>
        <row r="3701">
          <cell r="A3701" t="str">
            <v>T30181 - ENG Tech Training - Gas</v>
          </cell>
          <cell r="B3701" t="str">
            <v>A_6030060</v>
          </cell>
          <cell r="Q3701">
            <v>511</v>
          </cell>
          <cell r="S3701">
            <v>1533</v>
          </cell>
        </row>
        <row r="3702">
          <cell r="A3702" t="str">
            <v>T30181 - ENG Tech Training - Gas</v>
          </cell>
          <cell r="B3702" t="str">
            <v>A_6030070</v>
          </cell>
          <cell r="Q3702">
            <v>2044</v>
          </cell>
          <cell r="S3702">
            <v>3270.4</v>
          </cell>
        </row>
        <row r="3703">
          <cell r="A3703" t="str">
            <v>T30181 - ENG Tech Training - Gas</v>
          </cell>
          <cell r="B3703" t="str">
            <v>A_6030080</v>
          </cell>
          <cell r="Q3703">
            <v>7971.6</v>
          </cell>
          <cell r="S3703">
            <v>19826.800000000003</v>
          </cell>
        </row>
        <row r="3704">
          <cell r="A3704" t="str">
            <v>T30181 - ENG Tech Training - Gas</v>
          </cell>
          <cell r="B3704" t="str">
            <v>A_6030800</v>
          </cell>
          <cell r="Q3704">
            <v>1022</v>
          </cell>
          <cell r="S3704">
            <v>3066</v>
          </cell>
        </row>
        <row r="3705">
          <cell r="A3705" t="str">
            <v>T30181 - ENG Tech Training - Gas</v>
          </cell>
          <cell r="B3705" t="str">
            <v>MAT_SUP_EX</v>
          </cell>
          <cell r="Q3705">
            <v>6643</v>
          </cell>
          <cell r="S3705">
            <v>25039</v>
          </cell>
        </row>
        <row r="3706">
          <cell r="A3706" t="str">
            <v>T30181 - ENG Tech Training - Gas</v>
          </cell>
          <cell r="B3706" t="str">
            <v>A_6400010</v>
          </cell>
          <cell r="Q3706">
            <v>1533</v>
          </cell>
          <cell r="S3706">
            <v>4599</v>
          </cell>
        </row>
        <row r="3707">
          <cell r="A3707" t="str">
            <v>T30181 - ENG Tech Training - Gas</v>
          </cell>
          <cell r="B3707" t="str">
            <v>A_6400020</v>
          </cell>
          <cell r="Q3707">
            <v>1022</v>
          </cell>
          <cell r="S3707">
            <v>3066</v>
          </cell>
        </row>
        <row r="3708">
          <cell r="A3708" t="str">
            <v>T30181 - ENG Tech Training - Gas</v>
          </cell>
          <cell r="B3708" t="str">
            <v>A_6400100</v>
          </cell>
          <cell r="Q3708">
            <v>1022</v>
          </cell>
          <cell r="S3708">
            <v>8176</v>
          </cell>
        </row>
        <row r="3709">
          <cell r="A3709" t="str">
            <v>T30181 - ENG Tech Training - Gas</v>
          </cell>
          <cell r="B3709" t="str">
            <v>A_6400510</v>
          </cell>
          <cell r="Q3709">
            <v>3066</v>
          </cell>
          <cell r="S3709">
            <v>9198</v>
          </cell>
        </row>
        <row r="3710">
          <cell r="A3710" t="str">
            <v>T30181 - ENG Tech Training - Gas</v>
          </cell>
          <cell r="B3710" t="str">
            <v>OTSDSERV_EX</v>
          </cell>
          <cell r="Q3710">
            <v>1839.6</v>
          </cell>
          <cell r="S3710">
            <v>48103.6</v>
          </cell>
        </row>
        <row r="3711">
          <cell r="A3711" t="str">
            <v>T30181 - ENG Tech Training - Gas</v>
          </cell>
          <cell r="B3711" t="str">
            <v>A_6100100</v>
          </cell>
          <cell r="Q3711">
            <v>1839.6</v>
          </cell>
          <cell r="S3711">
            <v>48103.6</v>
          </cell>
        </row>
        <row r="3712">
          <cell r="A3712" t="str">
            <v>T30181 - ENG Tech Training - Gas</v>
          </cell>
          <cell r="B3712" t="str">
            <v>TRANSPORTATION_EX</v>
          </cell>
          <cell r="Q3712">
            <v>8370.2008268999998</v>
          </cell>
          <cell r="S3712">
            <v>24730.1313543</v>
          </cell>
        </row>
        <row r="3713">
          <cell r="A3713" t="str">
            <v>T30181 - ENG Tech Training - Gas</v>
          </cell>
          <cell r="B3713" t="str">
            <v>A_P1000200</v>
          </cell>
          <cell r="Q3713">
            <v>8370.2008268999998</v>
          </cell>
          <cell r="S3713">
            <v>24730.1313543</v>
          </cell>
        </row>
        <row r="3714">
          <cell r="A3714" t="str">
            <v>T30181 - ENG Tech Training - Gas</v>
          </cell>
          <cell r="B3714" t="str">
            <v>UTILITIES_EX</v>
          </cell>
          <cell r="Q3714">
            <v>71.540000000000006</v>
          </cell>
          <cell r="S3714">
            <v>214.62</v>
          </cell>
        </row>
        <row r="3715">
          <cell r="A3715" t="str">
            <v>T30181 - ENG Tech Training - Gas</v>
          </cell>
          <cell r="B3715" t="str">
            <v>A_6730030</v>
          </cell>
          <cell r="Q3715">
            <v>71.540000000000006</v>
          </cell>
          <cell r="S3715">
            <v>214.62</v>
          </cell>
        </row>
        <row r="3716">
          <cell r="A3716" t="str">
            <v/>
          </cell>
          <cell r="B3716" t="str">
            <v/>
          </cell>
          <cell r="Q3716">
            <v>0</v>
          </cell>
          <cell r="S3716">
            <v>0</v>
          </cell>
        </row>
        <row r="3717">
          <cell r="A3717" t="str">
            <v>CC_390405 - ENG Technical Training  - Gas</v>
          </cell>
          <cell r="B3717" t="str">
            <v>EXPENSES_3611</v>
          </cell>
          <cell r="Q3717">
            <v>140905.0267668</v>
          </cell>
          <cell r="S3717">
            <v>453619.91879479995</v>
          </cell>
        </row>
        <row r="3718">
          <cell r="A3718" t="str">
            <v>CC_390405 - ENG Technical Training  - Gas</v>
          </cell>
          <cell r="B3718" t="str">
            <v>OM_OTH_EX</v>
          </cell>
          <cell r="Q3718">
            <v>140905.0267668</v>
          </cell>
          <cell r="S3718">
            <v>453619.91879479995</v>
          </cell>
        </row>
        <row r="3719">
          <cell r="A3719" t="str">
            <v>CC_390405 - ENG Technical Training  - Gas</v>
          </cell>
          <cell r="B3719" t="str">
            <v>LABOR_FRINGE</v>
          </cell>
          <cell r="Q3719">
            <v>102314.2859399</v>
          </cell>
          <cell r="S3719">
            <v>299220.36744050001</v>
          </cell>
        </row>
        <row r="3720">
          <cell r="A3720" t="str">
            <v>CC_390405 - ENG Technical Training  - Gas</v>
          </cell>
          <cell r="B3720" t="str">
            <v>A_S6019900</v>
          </cell>
          <cell r="Q3720">
            <v>74681.960540100001</v>
          </cell>
          <cell r="S3720">
            <v>218409.0273289</v>
          </cell>
        </row>
        <row r="3721">
          <cell r="A3721" t="str">
            <v>CC_390405 - ENG Technical Training  - Gas</v>
          </cell>
          <cell r="B3721" t="str">
            <v>A_P6020000</v>
          </cell>
          <cell r="Q3721">
            <v>21657.7685566</v>
          </cell>
          <cell r="S3721">
            <v>63338.617925300001</v>
          </cell>
        </row>
        <row r="3722">
          <cell r="A3722" t="str">
            <v>CC_390405 - ENG Technical Training  - Gas</v>
          </cell>
          <cell r="B3722" t="str">
            <v>A_6900040</v>
          </cell>
          <cell r="Q3722">
            <v>5974.5568432</v>
          </cell>
          <cell r="S3722">
            <v>17472.722186300001</v>
          </cell>
        </row>
        <row r="3723">
          <cell r="A3723" t="str">
            <v>CC_390405 - ENG Technical Training  - Gas</v>
          </cell>
          <cell r="B3723" t="str">
            <v>EMP_EXP</v>
          </cell>
          <cell r="Q3723">
            <v>21666.400000000001</v>
          </cell>
          <cell r="S3723">
            <v>56312.200000000004</v>
          </cell>
        </row>
        <row r="3724">
          <cell r="A3724" t="str">
            <v>CC_390405 - ENG Technical Training  - Gas</v>
          </cell>
          <cell r="B3724" t="str">
            <v>A_6030040</v>
          </cell>
          <cell r="Q3724">
            <v>8891.4</v>
          </cell>
          <cell r="S3724">
            <v>24936.799999999999</v>
          </cell>
        </row>
        <row r="3725">
          <cell r="A3725" t="str">
            <v>CC_390405 - ENG Technical Training  - Gas</v>
          </cell>
          <cell r="B3725" t="str">
            <v>A_6030050</v>
          </cell>
          <cell r="Q3725">
            <v>1226.4000000000001</v>
          </cell>
          <cell r="S3725">
            <v>3679.2000000000003</v>
          </cell>
        </row>
        <row r="3726">
          <cell r="A3726" t="str">
            <v>CC_390405 - ENG Technical Training  - Gas</v>
          </cell>
          <cell r="B3726" t="str">
            <v>A_6030060</v>
          </cell>
          <cell r="Q3726">
            <v>511</v>
          </cell>
          <cell r="S3726">
            <v>1533</v>
          </cell>
        </row>
        <row r="3727">
          <cell r="A3727" t="str">
            <v>CC_390405 - ENG Technical Training  - Gas</v>
          </cell>
          <cell r="B3727" t="str">
            <v>A_6030070</v>
          </cell>
          <cell r="Q3727">
            <v>2044</v>
          </cell>
          <cell r="S3727">
            <v>3270.4</v>
          </cell>
        </row>
        <row r="3728">
          <cell r="A3728" t="str">
            <v>CC_390405 - ENG Technical Training  - Gas</v>
          </cell>
          <cell r="B3728" t="str">
            <v>A_6030080</v>
          </cell>
          <cell r="Q3728">
            <v>7971.6</v>
          </cell>
          <cell r="S3728">
            <v>19826.800000000003</v>
          </cell>
        </row>
        <row r="3729">
          <cell r="A3729" t="str">
            <v>CC_390405 - ENG Technical Training  - Gas</v>
          </cell>
          <cell r="B3729" t="str">
            <v>A_6030800</v>
          </cell>
          <cell r="Q3729">
            <v>1022</v>
          </cell>
          <cell r="S3729">
            <v>3066</v>
          </cell>
        </row>
        <row r="3730">
          <cell r="A3730" t="str">
            <v>CC_390405 - ENG Technical Training  - Gas</v>
          </cell>
          <cell r="B3730" t="str">
            <v>MAT_SUP_EX</v>
          </cell>
          <cell r="Q3730">
            <v>6643</v>
          </cell>
          <cell r="S3730">
            <v>25039</v>
          </cell>
        </row>
        <row r="3731">
          <cell r="A3731" t="str">
            <v>CC_390405 - ENG Technical Training  - Gas</v>
          </cell>
          <cell r="B3731" t="str">
            <v>A_6400010</v>
          </cell>
          <cell r="Q3731">
            <v>1533</v>
          </cell>
          <cell r="S3731">
            <v>4599</v>
          </cell>
        </row>
        <row r="3732">
          <cell r="A3732" t="str">
            <v>CC_390405 - ENG Technical Training  - Gas</v>
          </cell>
          <cell r="B3732" t="str">
            <v>A_6400020</v>
          </cell>
          <cell r="Q3732">
            <v>1022</v>
          </cell>
          <cell r="S3732">
            <v>3066</v>
          </cell>
        </row>
        <row r="3733">
          <cell r="A3733" t="str">
            <v>CC_390405 - ENG Technical Training  - Gas</v>
          </cell>
          <cell r="B3733" t="str">
            <v>A_6400100</v>
          </cell>
          <cell r="Q3733">
            <v>1022</v>
          </cell>
          <cell r="S3733">
            <v>8176</v>
          </cell>
        </row>
        <row r="3734">
          <cell r="A3734" t="str">
            <v>CC_390405 - ENG Technical Training  - Gas</v>
          </cell>
          <cell r="B3734" t="str">
            <v>A_6400510</v>
          </cell>
          <cell r="Q3734">
            <v>3066</v>
          </cell>
          <cell r="S3734">
            <v>9198</v>
          </cell>
        </row>
        <row r="3735">
          <cell r="A3735" t="str">
            <v>CC_390405 - ENG Technical Training  - Gas</v>
          </cell>
          <cell r="B3735" t="str">
            <v>OTSDSERV_EX</v>
          </cell>
          <cell r="Q3735">
            <v>1839.6</v>
          </cell>
          <cell r="S3735">
            <v>48103.6</v>
          </cell>
        </row>
        <row r="3736">
          <cell r="A3736" t="str">
            <v>CC_390405 - ENG Technical Training  - Gas</v>
          </cell>
          <cell r="B3736" t="str">
            <v>A_6100100</v>
          </cell>
          <cell r="Q3736">
            <v>1839.6</v>
          </cell>
          <cell r="S3736">
            <v>48103.6</v>
          </cell>
        </row>
        <row r="3737">
          <cell r="A3737" t="str">
            <v>CC_390405 - ENG Technical Training  - Gas</v>
          </cell>
          <cell r="B3737" t="str">
            <v>TRANSPORTATION_EX</v>
          </cell>
          <cell r="Q3737">
            <v>8370.2008268999998</v>
          </cell>
          <cell r="S3737">
            <v>24730.1313543</v>
          </cell>
        </row>
        <row r="3738">
          <cell r="A3738" t="str">
            <v>CC_390405 - ENG Technical Training  - Gas</v>
          </cell>
          <cell r="B3738" t="str">
            <v>A_P1000200</v>
          </cell>
          <cell r="Q3738">
            <v>8370.2008268999998</v>
          </cell>
          <cell r="S3738">
            <v>24730.1313543</v>
          </cell>
        </row>
        <row r="3739">
          <cell r="A3739" t="str">
            <v>CC_390405 - ENG Technical Training  - Gas</v>
          </cell>
          <cell r="B3739" t="str">
            <v>UTILITIES_EX</v>
          </cell>
          <cell r="Q3739">
            <v>71.540000000000006</v>
          </cell>
          <cell r="S3739">
            <v>214.62</v>
          </cell>
        </row>
        <row r="3740">
          <cell r="A3740" t="str">
            <v>CC_390405 - ENG Technical Training  - Gas</v>
          </cell>
          <cell r="B3740" t="str">
            <v>A_6730030</v>
          </cell>
          <cell r="Q3740">
            <v>71.540000000000006</v>
          </cell>
          <cell r="S3740">
            <v>214.62</v>
          </cell>
        </row>
        <row r="3741">
          <cell r="A3741" t="str">
            <v/>
          </cell>
          <cell r="B3741" t="str">
            <v/>
          </cell>
          <cell r="Q3741">
            <v>0</v>
          </cell>
          <cell r="S3741">
            <v>0</v>
          </cell>
        </row>
        <row r="3742">
          <cell r="A3742" t="str">
            <v>T20005 - Fuels</v>
          </cell>
          <cell r="B3742" t="str">
            <v>EXPENSES_3611</v>
          </cell>
          <cell r="Q3742">
            <v>343384.3543445</v>
          </cell>
          <cell r="S3742">
            <v>972462.42770950007</v>
          </cell>
        </row>
        <row r="3743">
          <cell r="A3743" t="str">
            <v>T20005 - Fuels</v>
          </cell>
          <cell r="B3743" t="str">
            <v>OM_OTH_EX</v>
          </cell>
          <cell r="Q3743">
            <v>343384.3543445</v>
          </cell>
          <cell r="S3743">
            <v>972462.42770950007</v>
          </cell>
        </row>
        <row r="3744">
          <cell r="A3744" t="str">
            <v>T20005 - Fuels</v>
          </cell>
          <cell r="B3744" t="str">
            <v>LABOR_FRINGE</v>
          </cell>
          <cell r="Q3744">
            <v>289544.7439611</v>
          </cell>
          <cell r="S3744">
            <v>818710.77655930002</v>
          </cell>
        </row>
        <row r="3745">
          <cell r="A3745" t="str">
            <v>T20005 - Fuels</v>
          </cell>
          <cell r="B3745" t="str">
            <v>A_S6019900</v>
          </cell>
          <cell r="Q3745">
            <v>211346.52843880001</v>
          </cell>
          <cell r="S3745">
            <v>597599.10697760002</v>
          </cell>
        </row>
        <row r="3746">
          <cell r="A3746" t="str">
            <v>T20005 - Fuels</v>
          </cell>
          <cell r="B3746" t="str">
            <v>A_P6020000</v>
          </cell>
          <cell r="Q3746">
            <v>61290.4932472</v>
          </cell>
          <cell r="S3746">
            <v>173303.74102350001</v>
          </cell>
        </row>
        <row r="3747">
          <cell r="A3747" t="str">
            <v>T20005 - Fuels</v>
          </cell>
          <cell r="B3747" t="str">
            <v>A_6900040</v>
          </cell>
          <cell r="Q3747">
            <v>16907.722275100001</v>
          </cell>
          <cell r="S3747">
            <v>47807.928558200001</v>
          </cell>
        </row>
        <row r="3748">
          <cell r="A3748" t="str">
            <v>T20005 - Fuels</v>
          </cell>
          <cell r="B3748" t="str">
            <v>EMP_EXP</v>
          </cell>
          <cell r="Q3748">
            <v>16858.330000000002</v>
          </cell>
          <cell r="S3748">
            <v>50472.790000000008</v>
          </cell>
        </row>
        <row r="3749">
          <cell r="A3749" t="str">
            <v>T20005 - Fuels</v>
          </cell>
          <cell r="B3749" t="str">
            <v>A_6030010</v>
          </cell>
          <cell r="Q3749">
            <v>1533</v>
          </cell>
          <cell r="S3749">
            <v>4496.8</v>
          </cell>
        </row>
        <row r="3750">
          <cell r="A3750" t="str">
            <v>T20005 - Fuels</v>
          </cell>
          <cell r="B3750" t="str">
            <v>A_6030030</v>
          </cell>
          <cell r="Q3750">
            <v>3616.33</v>
          </cell>
          <cell r="S3750">
            <v>10848.99</v>
          </cell>
        </row>
        <row r="3751">
          <cell r="A3751" t="str">
            <v>T20005 - Fuels</v>
          </cell>
          <cell r="B3751" t="str">
            <v>A_6030040</v>
          </cell>
          <cell r="Q3751">
            <v>204.4</v>
          </cell>
          <cell r="S3751">
            <v>613.20000000000005</v>
          </cell>
        </row>
        <row r="3752">
          <cell r="A3752" t="str">
            <v>T20005 - Fuels</v>
          </cell>
          <cell r="B3752" t="str">
            <v>A_6030050</v>
          </cell>
          <cell r="Q3752">
            <v>102.2</v>
          </cell>
          <cell r="S3752">
            <v>306.60000000000002</v>
          </cell>
        </row>
        <row r="3753">
          <cell r="A3753" t="str">
            <v>T20005 - Fuels</v>
          </cell>
          <cell r="B3753" t="str">
            <v>A_6030070</v>
          </cell>
          <cell r="Q3753">
            <v>1533</v>
          </cell>
          <cell r="S3753">
            <v>4599</v>
          </cell>
        </row>
        <row r="3754">
          <cell r="A3754" t="str">
            <v>T20005 - Fuels</v>
          </cell>
          <cell r="B3754" t="str">
            <v>A_6030080</v>
          </cell>
          <cell r="Q3754">
            <v>8336.4</v>
          </cell>
          <cell r="S3754">
            <v>25009.199999999997</v>
          </cell>
        </row>
        <row r="3755">
          <cell r="A3755" t="str">
            <v>T20005 - Fuels</v>
          </cell>
          <cell r="B3755" t="str">
            <v>A_6030800</v>
          </cell>
          <cell r="Q3755">
            <v>1533</v>
          </cell>
          <cell r="S3755">
            <v>4599</v>
          </cell>
        </row>
        <row r="3756">
          <cell r="A3756" t="str">
            <v>T20005 - Fuels</v>
          </cell>
          <cell r="B3756" t="str">
            <v>MAT_SUP_EX</v>
          </cell>
          <cell r="Q3756">
            <v>7266.85</v>
          </cell>
          <cell r="S3756">
            <v>21800.550000000003</v>
          </cell>
        </row>
        <row r="3757">
          <cell r="A3757" t="str">
            <v>T20005 - Fuels</v>
          </cell>
          <cell r="B3757" t="str">
            <v>A_6400010</v>
          </cell>
          <cell r="Q3757">
            <v>3000</v>
          </cell>
          <cell r="S3757">
            <v>9000</v>
          </cell>
        </row>
        <row r="3758">
          <cell r="A3758" t="str">
            <v>T20005 - Fuels</v>
          </cell>
          <cell r="B3758" t="str">
            <v>A_6400020</v>
          </cell>
          <cell r="Q3758">
            <v>3449.25</v>
          </cell>
          <cell r="S3758">
            <v>10347.75</v>
          </cell>
        </row>
        <row r="3759">
          <cell r="A3759" t="str">
            <v>T20005 - Fuels</v>
          </cell>
          <cell r="B3759" t="str">
            <v>A_6400100</v>
          </cell>
          <cell r="Q3759">
            <v>817.6</v>
          </cell>
          <cell r="S3759">
            <v>2452.8000000000002</v>
          </cell>
        </row>
        <row r="3760">
          <cell r="A3760" t="str">
            <v>T20005 - Fuels</v>
          </cell>
          <cell r="B3760" t="str">
            <v>OTSDSERV_EX</v>
          </cell>
          <cell r="Q3760">
            <v>19665.230383400001</v>
          </cell>
          <cell r="S3760">
            <v>51330.711150200004</v>
          </cell>
        </row>
        <row r="3761">
          <cell r="A3761" t="str">
            <v>T20005 - Fuels</v>
          </cell>
          <cell r="B3761" t="str">
            <v>A_6100010</v>
          </cell>
          <cell r="Q3761">
            <v>3832.5</v>
          </cell>
          <cell r="S3761">
            <v>3832.5</v>
          </cell>
        </row>
        <row r="3762">
          <cell r="A3762" t="str">
            <v>T20005 - Fuels</v>
          </cell>
          <cell r="B3762" t="str">
            <v>A_6100080</v>
          </cell>
          <cell r="Q3762">
            <v>7921.0110000000004</v>
          </cell>
          <cell r="S3762">
            <v>23763.033000000003</v>
          </cell>
        </row>
        <row r="3763">
          <cell r="A3763" t="str">
            <v>T20005 - Fuels</v>
          </cell>
          <cell r="B3763" t="str">
            <v>A_6100100</v>
          </cell>
          <cell r="Q3763">
            <v>3693.9593834000002</v>
          </cell>
          <cell r="S3763">
            <v>11081.8781502</v>
          </cell>
        </row>
        <row r="3764">
          <cell r="A3764" t="str">
            <v>T20005 - Fuels</v>
          </cell>
          <cell r="B3764" t="str">
            <v>A_6100150</v>
          </cell>
          <cell r="Q3764">
            <v>51.1</v>
          </cell>
          <cell r="S3764">
            <v>153.30000000000001</v>
          </cell>
        </row>
        <row r="3765">
          <cell r="A3765" t="str">
            <v>T20005 - Fuels</v>
          </cell>
          <cell r="B3765" t="str">
            <v>A_P6100000</v>
          </cell>
          <cell r="Q3765">
            <v>4166.66</v>
          </cell>
          <cell r="S3765">
            <v>12500</v>
          </cell>
        </row>
        <row r="3766">
          <cell r="A3766" t="str">
            <v>T20005 - Fuels</v>
          </cell>
          <cell r="B3766" t="str">
            <v>TRANSPORTATION_EX</v>
          </cell>
          <cell r="Q3766">
            <v>511</v>
          </cell>
          <cell r="S3766">
            <v>1533</v>
          </cell>
        </row>
        <row r="3767">
          <cell r="A3767" t="str">
            <v>T20005 - Fuels</v>
          </cell>
          <cell r="B3767" t="str">
            <v>A_6500010</v>
          </cell>
          <cell r="Q3767">
            <v>511</v>
          </cell>
          <cell r="S3767">
            <v>1533</v>
          </cell>
        </row>
        <row r="3768">
          <cell r="A3768" t="str">
            <v>T20005 - Fuels</v>
          </cell>
          <cell r="B3768" t="str">
            <v>UTILITIES_EX</v>
          </cell>
          <cell r="Q3768">
            <v>817.6</v>
          </cell>
          <cell r="S3768">
            <v>2452.8000000000002</v>
          </cell>
        </row>
        <row r="3769">
          <cell r="A3769" t="str">
            <v>T20005 - Fuels</v>
          </cell>
          <cell r="B3769" t="str">
            <v>A_6730030</v>
          </cell>
          <cell r="Q3769">
            <v>817.6</v>
          </cell>
          <cell r="S3769">
            <v>2452.8000000000002</v>
          </cell>
        </row>
        <row r="3770">
          <cell r="A3770" t="str">
            <v>T20005 - Fuels</v>
          </cell>
          <cell r="B3770" t="str">
            <v>OTH_OP_EX</v>
          </cell>
          <cell r="Q3770">
            <v>8720.6</v>
          </cell>
          <cell r="S3770">
            <v>26161.800000000003</v>
          </cell>
        </row>
        <row r="3771">
          <cell r="A3771" t="str">
            <v>T20005 - Fuels</v>
          </cell>
          <cell r="B3771" t="str">
            <v>A_6790255</v>
          </cell>
          <cell r="Q3771">
            <v>1277.5</v>
          </cell>
          <cell r="S3771">
            <v>3832.5</v>
          </cell>
        </row>
        <row r="3772">
          <cell r="A3772" t="str">
            <v>T20005 - Fuels</v>
          </cell>
          <cell r="B3772" t="str">
            <v>A_6790800</v>
          </cell>
          <cell r="Q3772">
            <v>7443.1</v>
          </cell>
          <cell r="S3772">
            <v>22329.300000000003</v>
          </cell>
        </row>
        <row r="3773">
          <cell r="A3773" t="str">
            <v/>
          </cell>
          <cell r="B3773" t="str">
            <v/>
          </cell>
          <cell r="Q3773">
            <v>0</v>
          </cell>
          <cell r="S3773">
            <v>0</v>
          </cell>
        </row>
        <row r="3774">
          <cell r="A3774" t="str">
            <v>CC_397210 - FLS Fuels Planning (210)</v>
          </cell>
          <cell r="B3774" t="str">
            <v>EXPENSES_3611</v>
          </cell>
          <cell r="Q3774">
            <v>343384.3543445</v>
          </cell>
          <cell r="S3774">
            <v>972462.42770950007</v>
          </cell>
        </row>
        <row r="3775">
          <cell r="A3775" t="str">
            <v>CC_397210 - FLS Fuels Planning (210)</v>
          </cell>
          <cell r="B3775" t="str">
            <v>OM_OTH_EX</v>
          </cell>
          <cell r="Q3775">
            <v>343384.3543445</v>
          </cell>
          <cell r="S3775">
            <v>972462.42770950007</v>
          </cell>
        </row>
        <row r="3776">
          <cell r="A3776" t="str">
            <v>CC_397210 - FLS Fuels Planning (210)</v>
          </cell>
          <cell r="B3776" t="str">
            <v>LABOR_FRINGE</v>
          </cell>
          <cell r="Q3776">
            <v>289544.7439611</v>
          </cell>
          <cell r="S3776">
            <v>818710.77655930002</v>
          </cell>
        </row>
        <row r="3777">
          <cell r="A3777" t="str">
            <v>CC_397210 - FLS Fuels Planning (210)</v>
          </cell>
          <cell r="B3777" t="str">
            <v>A_S6019900</v>
          </cell>
          <cell r="Q3777">
            <v>211346.52843880001</v>
          </cell>
          <cell r="S3777">
            <v>597599.10697760002</v>
          </cell>
        </row>
        <row r="3778">
          <cell r="A3778" t="str">
            <v>CC_397210 - FLS Fuels Planning (210)</v>
          </cell>
          <cell r="B3778" t="str">
            <v>A_P6020000</v>
          </cell>
          <cell r="Q3778">
            <v>61290.4932472</v>
          </cell>
          <cell r="S3778">
            <v>173303.74102350001</v>
          </cell>
        </row>
        <row r="3779">
          <cell r="A3779" t="str">
            <v>CC_397210 - FLS Fuels Planning (210)</v>
          </cell>
          <cell r="B3779" t="str">
            <v>A_6900040</v>
          </cell>
          <cell r="Q3779">
            <v>16907.722275100001</v>
          </cell>
          <cell r="S3779">
            <v>47807.928558200001</v>
          </cell>
        </row>
        <row r="3780">
          <cell r="A3780" t="str">
            <v>CC_397210 - FLS Fuels Planning (210)</v>
          </cell>
          <cell r="B3780" t="str">
            <v>EMP_EXP</v>
          </cell>
          <cell r="Q3780">
            <v>16858.330000000002</v>
          </cell>
          <cell r="S3780">
            <v>50472.790000000008</v>
          </cell>
        </row>
        <row r="3781">
          <cell r="A3781" t="str">
            <v>CC_397210 - FLS Fuels Planning (210)</v>
          </cell>
          <cell r="B3781" t="str">
            <v>A_6030010</v>
          </cell>
          <cell r="Q3781">
            <v>1533</v>
          </cell>
          <cell r="S3781">
            <v>4496.8</v>
          </cell>
        </row>
        <row r="3782">
          <cell r="A3782" t="str">
            <v>CC_397210 - FLS Fuels Planning (210)</v>
          </cell>
          <cell r="B3782" t="str">
            <v>A_6030030</v>
          </cell>
          <cell r="Q3782">
            <v>3616.33</v>
          </cell>
          <cell r="S3782">
            <v>10848.99</v>
          </cell>
        </row>
        <row r="3783">
          <cell r="A3783" t="str">
            <v>CC_397210 - FLS Fuels Planning (210)</v>
          </cell>
          <cell r="B3783" t="str">
            <v>A_6030040</v>
          </cell>
          <cell r="Q3783">
            <v>204.4</v>
          </cell>
          <cell r="S3783">
            <v>613.20000000000005</v>
          </cell>
        </row>
        <row r="3784">
          <cell r="A3784" t="str">
            <v>CC_397210 - FLS Fuels Planning (210)</v>
          </cell>
          <cell r="B3784" t="str">
            <v>A_6030050</v>
          </cell>
          <cell r="Q3784">
            <v>102.2</v>
          </cell>
          <cell r="S3784">
            <v>306.60000000000002</v>
          </cell>
        </row>
        <row r="3785">
          <cell r="A3785" t="str">
            <v>CC_397210 - FLS Fuels Planning (210)</v>
          </cell>
          <cell r="B3785" t="str">
            <v>A_6030070</v>
          </cell>
          <cell r="Q3785">
            <v>1533</v>
          </cell>
          <cell r="S3785">
            <v>4599</v>
          </cell>
        </row>
        <row r="3786">
          <cell r="A3786" t="str">
            <v>CC_397210 - FLS Fuels Planning (210)</v>
          </cell>
          <cell r="B3786" t="str">
            <v>A_6030080</v>
          </cell>
          <cell r="Q3786">
            <v>8336.4</v>
          </cell>
          <cell r="S3786">
            <v>25009.199999999997</v>
          </cell>
        </row>
        <row r="3787">
          <cell r="A3787" t="str">
            <v>CC_397210 - FLS Fuels Planning (210)</v>
          </cell>
          <cell r="B3787" t="str">
            <v>A_6030800</v>
          </cell>
          <cell r="Q3787">
            <v>1533</v>
          </cell>
          <cell r="S3787">
            <v>4599</v>
          </cell>
        </row>
        <row r="3788">
          <cell r="A3788" t="str">
            <v>CC_397210 - FLS Fuels Planning (210)</v>
          </cell>
          <cell r="B3788" t="str">
            <v>MAT_SUP_EX</v>
          </cell>
          <cell r="Q3788">
            <v>7266.85</v>
          </cell>
          <cell r="S3788">
            <v>21800.550000000003</v>
          </cell>
        </row>
        <row r="3789">
          <cell r="A3789" t="str">
            <v>CC_397210 - FLS Fuels Planning (210)</v>
          </cell>
          <cell r="B3789" t="str">
            <v>A_6400010</v>
          </cell>
          <cell r="Q3789">
            <v>3000</v>
          </cell>
          <cell r="S3789">
            <v>9000</v>
          </cell>
        </row>
        <row r="3790">
          <cell r="A3790" t="str">
            <v>CC_397210 - FLS Fuels Planning (210)</v>
          </cell>
          <cell r="B3790" t="str">
            <v>A_6400020</v>
          </cell>
          <cell r="Q3790">
            <v>3449.25</v>
          </cell>
          <cell r="S3790">
            <v>10347.75</v>
          </cell>
        </row>
        <row r="3791">
          <cell r="A3791" t="str">
            <v>CC_397210 - FLS Fuels Planning (210)</v>
          </cell>
          <cell r="B3791" t="str">
            <v>A_6400100</v>
          </cell>
          <cell r="Q3791">
            <v>817.6</v>
          </cell>
          <cell r="S3791">
            <v>2452.8000000000002</v>
          </cell>
        </row>
        <row r="3792">
          <cell r="A3792" t="str">
            <v>CC_397210 - FLS Fuels Planning (210)</v>
          </cell>
          <cell r="B3792" t="str">
            <v>OTSDSERV_EX</v>
          </cell>
          <cell r="Q3792">
            <v>19665.230383400001</v>
          </cell>
          <cell r="S3792">
            <v>51330.711150200004</v>
          </cell>
        </row>
        <row r="3793">
          <cell r="A3793" t="str">
            <v>CC_397210 - FLS Fuels Planning (210)</v>
          </cell>
          <cell r="B3793" t="str">
            <v>A_6100010</v>
          </cell>
          <cell r="Q3793">
            <v>3832.5</v>
          </cell>
          <cell r="S3793">
            <v>3832.5</v>
          </cell>
        </row>
        <row r="3794">
          <cell r="A3794" t="str">
            <v>CC_397210 - FLS Fuels Planning (210)</v>
          </cell>
          <cell r="B3794" t="str">
            <v>A_6100080</v>
          </cell>
          <cell r="Q3794">
            <v>7921.0110000000004</v>
          </cell>
          <cell r="S3794">
            <v>23763.033000000003</v>
          </cell>
        </row>
        <row r="3795">
          <cell r="A3795" t="str">
            <v>CC_397210 - FLS Fuels Planning (210)</v>
          </cell>
          <cell r="B3795" t="str">
            <v>A_6100100</v>
          </cell>
          <cell r="Q3795">
            <v>3693.9593834000002</v>
          </cell>
          <cell r="S3795">
            <v>11081.8781502</v>
          </cell>
        </row>
        <row r="3796">
          <cell r="A3796" t="str">
            <v>CC_397210 - FLS Fuels Planning (210)</v>
          </cell>
          <cell r="B3796" t="str">
            <v>A_6100150</v>
          </cell>
          <cell r="Q3796">
            <v>51.1</v>
          </cell>
          <cell r="S3796">
            <v>153.30000000000001</v>
          </cell>
        </row>
        <row r="3797">
          <cell r="A3797" t="str">
            <v>CC_397210 - FLS Fuels Planning (210)</v>
          </cell>
          <cell r="B3797" t="str">
            <v>A_P6100000</v>
          </cell>
          <cell r="Q3797">
            <v>4166.66</v>
          </cell>
          <cell r="S3797">
            <v>12500</v>
          </cell>
        </row>
        <row r="3798">
          <cell r="A3798" t="str">
            <v>CC_397210 - FLS Fuels Planning (210)</v>
          </cell>
          <cell r="B3798" t="str">
            <v>TRANSPORTATION_EX</v>
          </cell>
          <cell r="Q3798">
            <v>511</v>
          </cell>
          <cell r="S3798">
            <v>1533</v>
          </cell>
        </row>
        <row r="3799">
          <cell r="A3799" t="str">
            <v>CC_397210 - FLS Fuels Planning (210)</v>
          </cell>
          <cell r="B3799" t="str">
            <v>A_6500010</v>
          </cell>
          <cell r="Q3799">
            <v>511</v>
          </cell>
          <cell r="S3799">
            <v>1533</v>
          </cell>
        </row>
        <row r="3800">
          <cell r="A3800" t="str">
            <v>CC_397210 - FLS Fuels Planning (210)</v>
          </cell>
          <cell r="B3800" t="str">
            <v>UTILITIES_EX</v>
          </cell>
          <cell r="Q3800">
            <v>817.6</v>
          </cell>
          <cell r="S3800">
            <v>2452.8000000000002</v>
          </cell>
        </row>
        <row r="3801">
          <cell r="A3801" t="str">
            <v>CC_397210 - FLS Fuels Planning (210)</v>
          </cell>
          <cell r="B3801" t="str">
            <v>A_6730030</v>
          </cell>
          <cell r="Q3801">
            <v>817.6</v>
          </cell>
          <cell r="S3801">
            <v>2452.8000000000002</v>
          </cell>
        </row>
        <row r="3802">
          <cell r="A3802" t="str">
            <v>CC_397210 - FLS Fuels Planning (210)</v>
          </cell>
          <cell r="B3802" t="str">
            <v>OTH_OP_EX</v>
          </cell>
          <cell r="Q3802">
            <v>8720.6</v>
          </cell>
          <cell r="S3802">
            <v>26161.800000000003</v>
          </cell>
        </row>
        <row r="3803">
          <cell r="A3803" t="str">
            <v>CC_397210 - FLS Fuels Planning (210)</v>
          </cell>
          <cell r="B3803" t="str">
            <v>A_6790255</v>
          </cell>
          <cell r="Q3803">
            <v>1277.5</v>
          </cell>
          <cell r="S3803">
            <v>3832.5</v>
          </cell>
        </row>
        <row r="3804">
          <cell r="A3804" t="str">
            <v>CC_397210 - FLS Fuels Planning (210)</v>
          </cell>
          <cell r="B3804" t="str">
            <v>A_6790800</v>
          </cell>
          <cell r="Q3804">
            <v>7443.1</v>
          </cell>
          <cell r="S3804">
            <v>22329.300000000003</v>
          </cell>
        </row>
        <row r="3805">
          <cell r="A3805" t="str">
            <v/>
          </cell>
          <cell r="B3805" t="str">
            <v/>
          </cell>
          <cell r="Q3805">
            <v>0</v>
          </cell>
          <cell r="S3805">
            <v>0</v>
          </cell>
        </row>
        <row r="3806">
          <cell r="A3806" t="str">
            <v>T20028 - Engineering Svs - Gas</v>
          </cell>
          <cell r="B3806" t="str">
            <v>EXPENSES_3611</v>
          </cell>
          <cell r="Q3806">
            <v>734653.39119540004</v>
          </cell>
          <cell r="S3806">
            <v>1417590.2281296002</v>
          </cell>
        </row>
        <row r="3807">
          <cell r="A3807" t="str">
            <v>T20028 - Engineering Svs - Gas</v>
          </cell>
          <cell r="B3807" t="str">
            <v>OM_OTH_EX</v>
          </cell>
          <cell r="Q3807">
            <v>734653.39119540004</v>
          </cell>
          <cell r="S3807">
            <v>1417590.2281296002</v>
          </cell>
        </row>
        <row r="3808">
          <cell r="A3808" t="str">
            <v>T20028 - Engineering Svs - Gas</v>
          </cell>
          <cell r="B3808" t="str">
            <v>LABOR_FRINGE</v>
          </cell>
          <cell r="Q3808">
            <v>164914.46941749999</v>
          </cell>
          <cell r="S3808">
            <v>462578.68641630001</v>
          </cell>
        </row>
        <row r="3809">
          <cell r="A3809" t="str">
            <v>T20028 - Engineering Svs - Gas</v>
          </cell>
          <cell r="B3809" t="str">
            <v>A_S6019900</v>
          </cell>
          <cell r="Q3809">
            <v>119023.71907229999</v>
          </cell>
          <cell r="S3809">
            <v>334275.27223310003</v>
          </cell>
        </row>
        <row r="3810">
          <cell r="A3810" t="str">
            <v>T20028 - Engineering Svs - Gas</v>
          </cell>
          <cell r="B3810" t="str">
            <v>A_S6019910</v>
          </cell>
          <cell r="Q3810">
            <v>1351.8060499000001</v>
          </cell>
          <cell r="S3810">
            <v>3373.4039831</v>
          </cell>
        </row>
        <row r="3811">
          <cell r="A3811" t="str">
            <v>T20028 - Engineering Svs - Gas</v>
          </cell>
          <cell r="B3811" t="str">
            <v>A_P6020000</v>
          </cell>
          <cell r="Q3811">
            <v>34908.9022855</v>
          </cell>
          <cell r="S3811">
            <v>97918.116102700005</v>
          </cell>
        </row>
        <row r="3812">
          <cell r="A3812" t="str">
            <v>T20028 - Engineering Svs - Gas</v>
          </cell>
          <cell r="B3812" t="str">
            <v>A_6900040</v>
          </cell>
          <cell r="Q3812">
            <v>9630.0420097999995</v>
          </cell>
          <cell r="S3812">
            <v>27011.8940974</v>
          </cell>
        </row>
        <row r="3813">
          <cell r="A3813" t="str">
            <v>T20028 - Engineering Svs - Gas</v>
          </cell>
          <cell r="B3813" t="str">
            <v>EMP_EXP</v>
          </cell>
          <cell r="Q3813">
            <v>31607.333333300001</v>
          </cell>
          <cell r="S3813">
            <v>89029.599999900005</v>
          </cell>
        </row>
        <row r="3814">
          <cell r="A3814" t="str">
            <v>T20028 - Engineering Svs - Gas</v>
          </cell>
          <cell r="B3814" t="str">
            <v>A_6030010</v>
          </cell>
          <cell r="Q3814">
            <v>0</v>
          </cell>
          <cell r="S3814">
            <v>0</v>
          </cell>
        </row>
        <row r="3815">
          <cell r="A3815" t="str">
            <v>T20028 - Engineering Svs - Gas</v>
          </cell>
          <cell r="B3815" t="str">
            <v>A_6030030</v>
          </cell>
          <cell r="Q3815">
            <v>4962.6000000000004</v>
          </cell>
          <cell r="S3815">
            <v>14987.800000000001</v>
          </cell>
        </row>
        <row r="3816">
          <cell r="A3816" t="str">
            <v>T20028 - Engineering Svs - Gas</v>
          </cell>
          <cell r="B3816" t="str">
            <v>A_6030040</v>
          </cell>
          <cell r="Q3816">
            <v>2546.1999999999998</v>
          </cell>
          <cell r="S3816">
            <v>7338.5999999999995</v>
          </cell>
        </row>
        <row r="3817">
          <cell r="A3817" t="str">
            <v>T20028 - Engineering Svs - Gas</v>
          </cell>
          <cell r="B3817" t="str">
            <v>A_6030050</v>
          </cell>
          <cell r="Q3817">
            <v>2248.4</v>
          </cell>
          <cell r="S3817">
            <v>5723.2000000000007</v>
          </cell>
        </row>
        <row r="3818">
          <cell r="A3818" t="str">
            <v>T20028 - Engineering Svs - Gas</v>
          </cell>
          <cell r="B3818" t="str">
            <v>A_6030060</v>
          </cell>
          <cell r="Q3818">
            <v>606.6</v>
          </cell>
          <cell r="S3818">
            <v>1219.8000000000002</v>
          </cell>
        </row>
        <row r="3819">
          <cell r="A3819" t="str">
            <v>T20028 - Engineering Svs - Gas</v>
          </cell>
          <cell r="B3819" t="str">
            <v>A_6030070</v>
          </cell>
          <cell r="Q3819">
            <v>1226.4000000000001</v>
          </cell>
          <cell r="S3819">
            <v>4190.2000000000007</v>
          </cell>
        </row>
        <row r="3820">
          <cell r="A3820" t="str">
            <v>T20028 - Engineering Svs - Gas</v>
          </cell>
          <cell r="B3820" t="str">
            <v>A_6030080</v>
          </cell>
          <cell r="Q3820">
            <v>12654</v>
          </cell>
          <cell r="S3820">
            <v>34196</v>
          </cell>
        </row>
        <row r="3821">
          <cell r="A3821" t="str">
            <v>T20028 - Engineering Svs - Gas</v>
          </cell>
          <cell r="B3821" t="str">
            <v>A_6030800</v>
          </cell>
          <cell r="Q3821">
            <v>7363.1333333000002</v>
          </cell>
          <cell r="S3821">
            <v>21373.999999899999</v>
          </cell>
        </row>
        <row r="3822">
          <cell r="A3822" t="str">
            <v>T20028 - Engineering Svs - Gas</v>
          </cell>
          <cell r="B3822" t="str">
            <v>MAT_SUP_EX</v>
          </cell>
          <cell r="Q3822">
            <v>22667.37</v>
          </cell>
          <cell r="S3822">
            <v>62074.509999999995</v>
          </cell>
        </row>
        <row r="3823">
          <cell r="A3823" t="str">
            <v>T20028 - Engineering Svs - Gas</v>
          </cell>
          <cell r="B3823" t="str">
            <v>A_6400020</v>
          </cell>
          <cell r="Q3823">
            <v>12352.2</v>
          </cell>
          <cell r="S3823">
            <v>37261</v>
          </cell>
        </row>
        <row r="3824">
          <cell r="A3824" t="str">
            <v>T20028 - Engineering Svs - Gas</v>
          </cell>
          <cell r="B3824" t="str">
            <v>A_6400100</v>
          </cell>
          <cell r="Q3824">
            <v>9898.5</v>
          </cell>
          <cell r="S3824">
            <v>23563.5</v>
          </cell>
        </row>
        <row r="3825">
          <cell r="A3825" t="str">
            <v>T20028 - Engineering Svs - Gas</v>
          </cell>
          <cell r="B3825" t="str">
            <v>A_6400530</v>
          </cell>
          <cell r="Q3825">
            <v>416.67</v>
          </cell>
          <cell r="S3825">
            <v>1250.01</v>
          </cell>
        </row>
        <row r="3826">
          <cell r="A3826" t="str">
            <v>T20028 - Engineering Svs - Gas</v>
          </cell>
          <cell r="B3826" t="str">
            <v>LEASE_EX</v>
          </cell>
          <cell r="Q3826">
            <v>8500</v>
          </cell>
          <cell r="S3826">
            <v>25500</v>
          </cell>
        </row>
        <row r="3827">
          <cell r="A3827" t="str">
            <v>T20028 - Engineering Svs - Gas</v>
          </cell>
          <cell r="B3827" t="str">
            <v>A_6720010</v>
          </cell>
          <cell r="Q3827">
            <v>8500</v>
          </cell>
          <cell r="S3827">
            <v>25500</v>
          </cell>
        </row>
        <row r="3828">
          <cell r="A3828" t="str">
            <v>T20028 - Engineering Svs - Gas</v>
          </cell>
          <cell r="B3828" t="str">
            <v>OTSDSERV_EX</v>
          </cell>
          <cell r="Q3828">
            <v>483536.66666669998</v>
          </cell>
          <cell r="S3828">
            <v>708250.0000001</v>
          </cell>
        </row>
        <row r="3829">
          <cell r="A3829" t="str">
            <v>T20028 - Engineering Svs - Gas</v>
          </cell>
          <cell r="B3829" t="str">
            <v>A_6100040</v>
          </cell>
          <cell r="Q3829">
            <v>9198</v>
          </cell>
          <cell r="S3829">
            <v>17374</v>
          </cell>
        </row>
        <row r="3830">
          <cell r="A3830" t="str">
            <v>T20028 - Engineering Svs - Gas</v>
          </cell>
          <cell r="B3830" t="str">
            <v>A_6100080</v>
          </cell>
          <cell r="Q3830">
            <v>39150</v>
          </cell>
          <cell r="S3830">
            <v>89150</v>
          </cell>
        </row>
        <row r="3831">
          <cell r="A3831" t="str">
            <v>T20028 - Engineering Svs - Gas</v>
          </cell>
          <cell r="B3831" t="str">
            <v>A_6100100</v>
          </cell>
          <cell r="Q3831">
            <v>410188.66666669998</v>
          </cell>
          <cell r="S3831">
            <v>496066.0000001</v>
          </cell>
        </row>
        <row r="3832">
          <cell r="A3832" t="str">
            <v>T20028 - Engineering Svs - Gas</v>
          </cell>
          <cell r="B3832" t="str">
            <v>A_P6100000</v>
          </cell>
          <cell r="Q3832">
            <v>25000</v>
          </cell>
          <cell r="S3832">
            <v>75000</v>
          </cell>
        </row>
        <row r="3833">
          <cell r="A3833" t="str">
            <v>T20028 - Engineering Svs - Gas</v>
          </cell>
          <cell r="B3833" t="str">
            <v>A_S6100190</v>
          </cell>
          <cell r="Q3833">
            <v>0</v>
          </cell>
          <cell r="S3833">
            <v>30660</v>
          </cell>
        </row>
        <row r="3834">
          <cell r="A3834" t="str">
            <v>T20028 - Engineering Svs - Gas</v>
          </cell>
          <cell r="B3834" t="str">
            <v>TRANSPORTATION_EX</v>
          </cell>
          <cell r="Q3834">
            <v>12062.1117779</v>
          </cell>
          <cell r="S3834">
            <v>36061.111713300001</v>
          </cell>
        </row>
        <row r="3835">
          <cell r="A3835" t="str">
            <v>T20028 - Engineering Svs - Gas</v>
          </cell>
          <cell r="B3835" t="str">
            <v>A_6500010</v>
          </cell>
          <cell r="Q3835">
            <v>356.6</v>
          </cell>
          <cell r="S3835">
            <v>1069.8000000000002</v>
          </cell>
        </row>
        <row r="3836">
          <cell r="A3836" t="str">
            <v>T20028 - Engineering Svs - Gas</v>
          </cell>
          <cell r="B3836" t="str">
            <v>A_6500015</v>
          </cell>
          <cell r="Q3836">
            <v>102.2</v>
          </cell>
          <cell r="S3836">
            <v>306.60000000000002</v>
          </cell>
        </row>
        <row r="3837">
          <cell r="A3837" t="str">
            <v>T20028 - Engineering Svs - Gas</v>
          </cell>
          <cell r="B3837" t="str">
            <v>A_P1000200</v>
          </cell>
          <cell r="Q3837">
            <v>2406.7658129000001</v>
          </cell>
          <cell r="S3837">
            <v>7110.8988189000002</v>
          </cell>
        </row>
        <row r="3838">
          <cell r="A3838" t="str">
            <v>T20028 - Engineering Svs - Gas</v>
          </cell>
          <cell r="B3838" t="str">
            <v>A_S1000200</v>
          </cell>
          <cell r="Q3838">
            <v>8896.5459649999993</v>
          </cell>
          <cell r="S3838">
            <v>26573.812894399998</v>
          </cell>
        </row>
        <row r="3839">
          <cell r="A3839" t="str">
            <v>T20028 - Engineering Svs - Gas</v>
          </cell>
          <cell r="B3839" t="str">
            <v>A_6400080</v>
          </cell>
          <cell r="Q3839">
            <v>300</v>
          </cell>
          <cell r="S3839">
            <v>1000</v>
          </cell>
        </row>
        <row r="3840">
          <cell r="A3840" t="str">
            <v>T20028 - Engineering Svs - Gas</v>
          </cell>
          <cell r="B3840" t="str">
            <v>UTILITIES_EX</v>
          </cell>
          <cell r="Q3840">
            <v>8433.7999999999993</v>
          </cell>
          <cell r="S3840">
            <v>25301.399999999998</v>
          </cell>
        </row>
        <row r="3841">
          <cell r="A3841" t="str">
            <v>T20028 - Engineering Svs - Gas</v>
          </cell>
          <cell r="B3841" t="str">
            <v>A_6730030</v>
          </cell>
          <cell r="Q3841">
            <v>2283.8000000000002</v>
          </cell>
          <cell r="S3841">
            <v>6851.4000000000005</v>
          </cell>
        </row>
        <row r="3842">
          <cell r="A3842" t="str">
            <v>T20028 - Engineering Svs - Gas</v>
          </cell>
          <cell r="B3842" t="str">
            <v>A_6730800</v>
          </cell>
          <cell r="Q3842">
            <v>750</v>
          </cell>
          <cell r="S3842">
            <v>2250</v>
          </cell>
        </row>
        <row r="3843">
          <cell r="A3843" t="str">
            <v>T20028 - Engineering Svs - Gas</v>
          </cell>
          <cell r="B3843" t="str">
            <v>A_S6730000</v>
          </cell>
          <cell r="Q3843">
            <v>5400</v>
          </cell>
          <cell r="S3843">
            <v>16200</v>
          </cell>
        </row>
        <row r="3844">
          <cell r="A3844" t="str">
            <v>T20028 - Engineering Svs - Gas</v>
          </cell>
          <cell r="B3844" t="str">
            <v>OTH_OP_EX</v>
          </cell>
          <cell r="Q3844">
            <v>2931.64</v>
          </cell>
          <cell r="S3844">
            <v>8794.92</v>
          </cell>
        </row>
        <row r="3845">
          <cell r="A3845" t="str">
            <v>T20028 - Engineering Svs - Gas</v>
          </cell>
          <cell r="B3845" t="str">
            <v>A_6790800</v>
          </cell>
          <cell r="Q3845">
            <v>2931.64</v>
          </cell>
          <cell r="S3845">
            <v>8794.92</v>
          </cell>
        </row>
        <row r="3846">
          <cell r="A3846" t="str">
            <v/>
          </cell>
          <cell r="B3846" t="str">
            <v/>
          </cell>
          <cell r="Q3846">
            <v>0</v>
          </cell>
          <cell r="S3846">
            <v>0</v>
          </cell>
        </row>
        <row r="3847">
          <cell r="A3847" t="str">
            <v>CC_390443 - Admin &amp; Special Projects</v>
          </cell>
          <cell r="B3847" t="str">
            <v>EXPENSES_3611</v>
          </cell>
          <cell r="Q3847">
            <v>12249.185689600001</v>
          </cell>
          <cell r="S3847">
            <v>24275.1842063</v>
          </cell>
        </row>
        <row r="3848">
          <cell r="A3848" t="str">
            <v>CC_390443 - Admin &amp; Special Projects</v>
          </cell>
          <cell r="B3848" t="str">
            <v>OM_OTH_EX</v>
          </cell>
          <cell r="Q3848">
            <v>12249.185689600001</v>
          </cell>
          <cell r="S3848">
            <v>24275.1842063</v>
          </cell>
        </row>
        <row r="3849">
          <cell r="A3849" t="str">
            <v>CC_390443 - Admin &amp; Special Projects</v>
          </cell>
          <cell r="B3849" t="str">
            <v>LABOR_FRINGE</v>
          </cell>
          <cell r="Q3849">
            <v>4584.1856895999999</v>
          </cell>
          <cell r="S3849">
            <v>13544.1842063</v>
          </cell>
        </row>
        <row r="3850">
          <cell r="A3850" t="str">
            <v>CC_390443 - Admin &amp; Special Projects</v>
          </cell>
          <cell r="B3850" t="str">
            <v>A_S6019900</v>
          </cell>
          <cell r="Q3850">
            <v>3346.1209413000001</v>
          </cell>
          <cell r="S3850">
            <v>9886.2658439999996</v>
          </cell>
        </row>
        <row r="3851">
          <cell r="A3851" t="str">
            <v>CC_390443 - Admin &amp; Special Projects</v>
          </cell>
          <cell r="B3851" t="str">
            <v>A_P6020000</v>
          </cell>
          <cell r="Q3851">
            <v>970.37507300000004</v>
          </cell>
          <cell r="S3851">
            <v>2867.0170948</v>
          </cell>
        </row>
        <row r="3852">
          <cell r="A3852" t="str">
            <v>CC_390443 - Admin &amp; Special Projects</v>
          </cell>
          <cell r="B3852" t="str">
            <v>A_6900040</v>
          </cell>
          <cell r="Q3852">
            <v>267.68967529999998</v>
          </cell>
          <cell r="S3852">
            <v>790.90126750000002</v>
          </cell>
        </row>
        <row r="3853">
          <cell r="A3853" t="str">
            <v>CC_390443 - Admin &amp; Special Projects</v>
          </cell>
          <cell r="B3853" t="str">
            <v>EMP_EXP</v>
          </cell>
          <cell r="Q3853">
            <v>1941.8</v>
          </cell>
          <cell r="S3853">
            <v>3781.3999999999996</v>
          </cell>
        </row>
        <row r="3854">
          <cell r="A3854" t="str">
            <v>CC_390443 - Admin &amp; Special Projects</v>
          </cell>
          <cell r="B3854" t="str">
            <v>A_6030030</v>
          </cell>
          <cell r="Q3854">
            <v>306.60000000000002</v>
          </cell>
          <cell r="S3854">
            <v>919.80000000000007</v>
          </cell>
        </row>
        <row r="3855">
          <cell r="A3855" t="str">
            <v>CC_390443 - Admin &amp; Special Projects</v>
          </cell>
          <cell r="B3855" t="str">
            <v>A_6030040</v>
          </cell>
          <cell r="Q3855">
            <v>102.2</v>
          </cell>
          <cell r="S3855">
            <v>306.60000000000002</v>
          </cell>
        </row>
        <row r="3856">
          <cell r="A3856" t="str">
            <v>CC_390443 - Admin &amp; Special Projects</v>
          </cell>
          <cell r="B3856" t="str">
            <v>A_6030070</v>
          </cell>
          <cell r="Q3856">
            <v>0</v>
          </cell>
          <cell r="S3856">
            <v>511</v>
          </cell>
        </row>
        <row r="3857">
          <cell r="A3857" t="str">
            <v>CC_390443 - Admin &amp; Special Projects</v>
          </cell>
          <cell r="B3857" t="str">
            <v>A_6030080</v>
          </cell>
          <cell r="Q3857">
            <v>1022</v>
          </cell>
          <cell r="S3857">
            <v>1022</v>
          </cell>
        </row>
        <row r="3858">
          <cell r="A3858" t="str">
            <v>CC_390443 - Admin &amp; Special Projects</v>
          </cell>
          <cell r="B3858" t="str">
            <v>A_6030800</v>
          </cell>
          <cell r="Q3858">
            <v>511</v>
          </cell>
          <cell r="S3858">
            <v>1022</v>
          </cell>
        </row>
        <row r="3859">
          <cell r="A3859" t="str">
            <v>CC_390443 - Admin &amp; Special Projects</v>
          </cell>
          <cell r="B3859" t="str">
            <v>MAT_SUP_EX</v>
          </cell>
          <cell r="Q3859">
            <v>102.2</v>
          </cell>
          <cell r="S3859">
            <v>306.60000000000002</v>
          </cell>
        </row>
        <row r="3860">
          <cell r="A3860" t="str">
            <v>CC_390443 - Admin &amp; Special Projects</v>
          </cell>
          <cell r="B3860" t="str">
            <v>A_6400020</v>
          </cell>
          <cell r="Q3860">
            <v>102.2</v>
          </cell>
          <cell r="S3860">
            <v>306.60000000000002</v>
          </cell>
        </row>
        <row r="3861">
          <cell r="A3861" t="str">
            <v>CC_390443 - Admin &amp; Special Projects</v>
          </cell>
          <cell r="B3861" t="str">
            <v>OTSDSERV_EX</v>
          </cell>
          <cell r="Q3861">
            <v>5110</v>
          </cell>
          <cell r="S3861">
            <v>5110</v>
          </cell>
        </row>
        <row r="3862">
          <cell r="A3862" t="str">
            <v>CC_390443 - Admin &amp; Special Projects</v>
          </cell>
          <cell r="B3862" t="str">
            <v>A_6100040</v>
          </cell>
          <cell r="Q3862">
            <v>5110</v>
          </cell>
          <cell r="S3862">
            <v>5110</v>
          </cell>
        </row>
        <row r="3863">
          <cell r="A3863" t="str">
            <v>CC_390443 - Admin &amp; Special Projects</v>
          </cell>
          <cell r="B3863" t="str">
            <v>A_6100080</v>
          </cell>
          <cell r="Q3863">
            <v>0</v>
          </cell>
          <cell r="S3863">
            <v>0</v>
          </cell>
        </row>
        <row r="3864">
          <cell r="A3864" t="str">
            <v>CC_390443 - Admin &amp; Special Projects</v>
          </cell>
          <cell r="B3864" t="str">
            <v>TRANSPORTATION_EX</v>
          </cell>
          <cell r="Q3864">
            <v>408.8</v>
          </cell>
          <cell r="S3864">
            <v>1226.4000000000001</v>
          </cell>
        </row>
        <row r="3865">
          <cell r="A3865" t="str">
            <v>CC_390443 - Admin &amp; Special Projects</v>
          </cell>
          <cell r="B3865" t="str">
            <v>A_6500010</v>
          </cell>
          <cell r="Q3865">
            <v>306.60000000000002</v>
          </cell>
          <cell r="S3865">
            <v>919.80000000000007</v>
          </cell>
        </row>
        <row r="3866">
          <cell r="A3866" t="str">
            <v>CC_390443 - Admin &amp; Special Projects</v>
          </cell>
          <cell r="B3866" t="str">
            <v>A_6500015</v>
          </cell>
          <cell r="Q3866">
            <v>102.2</v>
          </cell>
          <cell r="S3866">
            <v>306.60000000000002</v>
          </cell>
        </row>
        <row r="3867">
          <cell r="A3867" t="str">
            <v>CC_390443 - Admin &amp; Special Projects</v>
          </cell>
          <cell r="B3867" t="str">
            <v>UTILITIES_EX</v>
          </cell>
          <cell r="Q3867">
            <v>102.2</v>
          </cell>
          <cell r="S3867">
            <v>306.60000000000002</v>
          </cell>
        </row>
        <row r="3868">
          <cell r="A3868" t="str">
            <v>CC_390443 - Admin &amp; Special Projects</v>
          </cell>
          <cell r="B3868" t="str">
            <v>A_6730030</v>
          </cell>
          <cell r="Q3868">
            <v>102.2</v>
          </cell>
          <cell r="S3868">
            <v>306.60000000000002</v>
          </cell>
        </row>
        <row r="3869">
          <cell r="A3869" t="str">
            <v/>
          </cell>
          <cell r="B3869" t="str">
            <v/>
          </cell>
          <cell r="Q3869">
            <v>0</v>
          </cell>
          <cell r="S3869">
            <v>0</v>
          </cell>
        </row>
        <row r="3870">
          <cell r="A3870" t="str">
            <v>T30170 - Tech Services</v>
          </cell>
          <cell r="B3870" t="str">
            <v>EXPENSES_3611</v>
          </cell>
          <cell r="Q3870">
            <v>124693.94297800001</v>
          </cell>
          <cell r="S3870">
            <v>398354.55815529998</v>
          </cell>
        </row>
        <row r="3871">
          <cell r="A3871" t="str">
            <v>T30170 - Tech Services</v>
          </cell>
          <cell r="B3871" t="str">
            <v>OM_OTH_EX</v>
          </cell>
          <cell r="Q3871">
            <v>124693.94297800001</v>
          </cell>
          <cell r="S3871">
            <v>398354.55815529998</v>
          </cell>
        </row>
        <row r="3872">
          <cell r="A3872" t="str">
            <v>T30170 - Tech Services</v>
          </cell>
          <cell r="B3872" t="str">
            <v>LABOR_FRINGE</v>
          </cell>
          <cell r="Q3872">
            <v>36100.432977999997</v>
          </cell>
          <cell r="S3872">
            <v>101914.02815529999</v>
          </cell>
        </row>
        <row r="3873">
          <cell r="A3873" t="str">
            <v>T30170 - Tech Services</v>
          </cell>
          <cell r="B3873" t="str">
            <v>A_S6019900</v>
          </cell>
          <cell r="Q3873">
            <v>26350.681005800001</v>
          </cell>
          <cell r="S3873">
            <v>74389.801573200006</v>
          </cell>
        </row>
        <row r="3874">
          <cell r="A3874" t="str">
            <v>T30170 - Tech Services</v>
          </cell>
          <cell r="B3874" t="str">
            <v>A_P6020000</v>
          </cell>
          <cell r="Q3874">
            <v>7641.6974916999998</v>
          </cell>
          <cell r="S3874">
            <v>21573.042456200001</v>
          </cell>
        </row>
        <row r="3875">
          <cell r="A3875" t="str">
            <v>T30170 - Tech Services</v>
          </cell>
          <cell r="B3875" t="str">
            <v>A_6900040</v>
          </cell>
          <cell r="Q3875">
            <v>2108.0544805</v>
          </cell>
          <cell r="S3875">
            <v>5951.1841259000003</v>
          </cell>
        </row>
        <row r="3876">
          <cell r="A3876" t="str">
            <v>T30170 - Tech Services</v>
          </cell>
          <cell r="B3876" t="str">
            <v>EMP_EXP</v>
          </cell>
          <cell r="Q3876">
            <v>4512.5333332999999</v>
          </cell>
          <cell r="S3876">
            <v>13537.5999999</v>
          </cell>
        </row>
        <row r="3877">
          <cell r="A3877" t="str">
            <v>T30170 - Tech Services</v>
          </cell>
          <cell r="B3877" t="str">
            <v>A_6030040</v>
          </cell>
          <cell r="Q3877">
            <v>511</v>
          </cell>
          <cell r="S3877">
            <v>1533</v>
          </cell>
        </row>
        <row r="3878">
          <cell r="A3878" t="str">
            <v>T30170 - Tech Services</v>
          </cell>
          <cell r="B3878" t="str">
            <v>A_6030050</v>
          </cell>
          <cell r="Q3878">
            <v>1430.8</v>
          </cell>
          <cell r="S3878">
            <v>4292.3999999999996</v>
          </cell>
        </row>
        <row r="3879">
          <cell r="A3879" t="str">
            <v>T30170 - Tech Services</v>
          </cell>
          <cell r="B3879" t="str">
            <v>A_6030070</v>
          </cell>
          <cell r="Q3879">
            <v>1226.4000000000001</v>
          </cell>
          <cell r="S3879">
            <v>3679.2000000000003</v>
          </cell>
        </row>
        <row r="3880">
          <cell r="A3880" t="str">
            <v>T30170 - Tech Services</v>
          </cell>
          <cell r="B3880" t="str">
            <v>A_6030080</v>
          </cell>
          <cell r="Q3880">
            <v>511</v>
          </cell>
          <cell r="S3880">
            <v>1533</v>
          </cell>
        </row>
        <row r="3881">
          <cell r="A3881" t="str">
            <v>T30170 - Tech Services</v>
          </cell>
          <cell r="B3881" t="str">
            <v>A_6030800</v>
          </cell>
          <cell r="Q3881">
            <v>833.33333330000005</v>
          </cell>
          <cell r="S3881">
            <v>2499.9999999000001</v>
          </cell>
        </row>
        <row r="3882">
          <cell r="A3882" t="str">
            <v>T30170 - Tech Services</v>
          </cell>
          <cell r="B3882" t="str">
            <v>MAT_SUP_EX</v>
          </cell>
          <cell r="Q3882">
            <v>1438.67</v>
          </cell>
          <cell r="S3882">
            <v>4316.01</v>
          </cell>
        </row>
        <row r="3883">
          <cell r="A3883" t="str">
            <v>T30170 - Tech Services</v>
          </cell>
          <cell r="B3883" t="str">
            <v>A_6400020</v>
          </cell>
          <cell r="Q3883">
            <v>1022</v>
          </cell>
          <cell r="S3883">
            <v>3066</v>
          </cell>
        </row>
        <row r="3884">
          <cell r="A3884" t="str">
            <v>T30170 - Tech Services</v>
          </cell>
          <cell r="B3884" t="str">
            <v>A_6400530</v>
          </cell>
          <cell r="Q3884">
            <v>416.67</v>
          </cell>
          <cell r="S3884">
            <v>1250.01</v>
          </cell>
        </row>
        <row r="3885">
          <cell r="A3885" t="str">
            <v>T30170 - Tech Services</v>
          </cell>
          <cell r="B3885" t="str">
            <v>OTSDSERV_EX</v>
          </cell>
          <cell r="Q3885">
            <v>82232.666666699995</v>
          </cell>
          <cell r="S3885">
            <v>277358.0000001</v>
          </cell>
        </row>
        <row r="3886">
          <cell r="A3886" t="str">
            <v>T30170 - Tech Services</v>
          </cell>
          <cell r="B3886" t="str">
            <v>A_6100040</v>
          </cell>
          <cell r="Q3886">
            <v>3066</v>
          </cell>
          <cell r="S3886">
            <v>9198</v>
          </cell>
        </row>
        <row r="3887">
          <cell r="A3887" t="str">
            <v>T30170 - Tech Services</v>
          </cell>
          <cell r="B3887" t="str">
            <v>A_6100080</v>
          </cell>
          <cell r="Q3887">
            <v>25000</v>
          </cell>
          <cell r="S3887">
            <v>75000</v>
          </cell>
        </row>
        <row r="3888">
          <cell r="A3888" t="str">
            <v>T30170 - Tech Services</v>
          </cell>
          <cell r="B3888" t="str">
            <v>A_6100100</v>
          </cell>
          <cell r="Q3888">
            <v>29166.666666699999</v>
          </cell>
          <cell r="S3888">
            <v>87500.000000100001</v>
          </cell>
        </row>
        <row r="3889">
          <cell r="A3889" t="str">
            <v>T30170 - Tech Services</v>
          </cell>
          <cell r="B3889" t="str">
            <v>A_P6100000</v>
          </cell>
          <cell r="Q3889">
            <v>25000</v>
          </cell>
          <cell r="S3889">
            <v>75000</v>
          </cell>
        </row>
        <row r="3890">
          <cell r="A3890" t="str">
            <v>T30170 - Tech Services</v>
          </cell>
          <cell r="B3890" t="str">
            <v>A_S6100190</v>
          </cell>
          <cell r="Q3890">
            <v>0</v>
          </cell>
          <cell r="S3890">
            <v>30660</v>
          </cell>
        </row>
        <row r="3891">
          <cell r="A3891" t="str">
            <v>T30170 - Tech Services</v>
          </cell>
          <cell r="B3891" t="str">
            <v>OTH_OP_EX</v>
          </cell>
          <cell r="Q3891">
            <v>409.64</v>
          </cell>
          <cell r="S3891">
            <v>1228.92</v>
          </cell>
        </row>
        <row r="3892">
          <cell r="A3892" t="str">
            <v>T30170 - Tech Services</v>
          </cell>
          <cell r="B3892" t="str">
            <v>A_6790800</v>
          </cell>
          <cell r="Q3892">
            <v>409.64</v>
          </cell>
          <cell r="S3892">
            <v>1228.92</v>
          </cell>
        </row>
        <row r="3893">
          <cell r="A3893" t="str">
            <v/>
          </cell>
          <cell r="B3893" t="str">
            <v/>
          </cell>
          <cell r="Q3893">
            <v>0</v>
          </cell>
          <cell r="S3893">
            <v>0</v>
          </cell>
        </row>
        <row r="3894">
          <cell r="A3894" t="str">
            <v>CC_390440 - Corp Engineering</v>
          </cell>
          <cell r="B3894" t="str">
            <v>EXPENSES_3611</v>
          </cell>
          <cell r="Q3894">
            <v>124693.94297800001</v>
          </cell>
          <cell r="S3894">
            <v>398354.55815529998</v>
          </cell>
        </row>
        <row r="3895">
          <cell r="A3895" t="str">
            <v>CC_390440 - Corp Engineering</v>
          </cell>
          <cell r="B3895" t="str">
            <v>OM_OTH_EX</v>
          </cell>
          <cell r="Q3895">
            <v>124693.94297800001</v>
          </cell>
          <cell r="S3895">
            <v>398354.55815529998</v>
          </cell>
        </row>
        <row r="3896">
          <cell r="A3896" t="str">
            <v>CC_390440 - Corp Engineering</v>
          </cell>
          <cell r="B3896" t="str">
            <v>LABOR_FRINGE</v>
          </cell>
          <cell r="Q3896">
            <v>36100.432977999997</v>
          </cell>
          <cell r="S3896">
            <v>101914.02815529999</v>
          </cell>
        </row>
        <row r="3897">
          <cell r="A3897" t="str">
            <v>CC_390440 - Corp Engineering</v>
          </cell>
          <cell r="B3897" t="str">
            <v>A_S6019900</v>
          </cell>
          <cell r="Q3897">
            <v>26350.681005800001</v>
          </cell>
          <cell r="S3897">
            <v>74389.801573200006</v>
          </cell>
        </row>
        <row r="3898">
          <cell r="A3898" t="str">
            <v>CC_390440 - Corp Engineering</v>
          </cell>
          <cell r="B3898" t="str">
            <v>A_P6020000</v>
          </cell>
          <cell r="Q3898">
            <v>7641.6974916999998</v>
          </cell>
          <cell r="S3898">
            <v>21573.042456200001</v>
          </cell>
        </row>
        <row r="3899">
          <cell r="A3899" t="str">
            <v>CC_390440 - Corp Engineering</v>
          </cell>
          <cell r="B3899" t="str">
            <v>A_6900040</v>
          </cell>
          <cell r="Q3899">
            <v>2108.0544805</v>
          </cell>
          <cell r="S3899">
            <v>5951.1841259000003</v>
          </cell>
        </row>
        <row r="3900">
          <cell r="A3900" t="str">
            <v>CC_390440 - Corp Engineering</v>
          </cell>
          <cell r="B3900" t="str">
            <v>EMP_EXP</v>
          </cell>
          <cell r="Q3900">
            <v>4512.5333332999999</v>
          </cell>
          <cell r="S3900">
            <v>13537.5999999</v>
          </cell>
        </row>
        <row r="3901">
          <cell r="A3901" t="str">
            <v>CC_390440 - Corp Engineering</v>
          </cell>
          <cell r="B3901" t="str">
            <v>A_6030040</v>
          </cell>
          <cell r="Q3901">
            <v>511</v>
          </cell>
          <cell r="S3901">
            <v>1533</v>
          </cell>
        </row>
        <row r="3902">
          <cell r="A3902" t="str">
            <v>CC_390440 - Corp Engineering</v>
          </cell>
          <cell r="B3902" t="str">
            <v>A_6030050</v>
          </cell>
          <cell r="Q3902">
            <v>1430.8</v>
          </cell>
          <cell r="S3902">
            <v>4292.3999999999996</v>
          </cell>
        </row>
        <row r="3903">
          <cell r="A3903" t="str">
            <v>CC_390440 - Corp Engineering</v>
          </cell>
          <cell r="B3903" t="str">
            <v>A_6030070</v>
          </cell>
          <cell r="Q3903">
            <v>1226.4000000000001</v>
          </cell>
          <cell r="S3903">
            <v>3679.2000000000003</v>
          </cell>
        </row>
        <row r="3904">
          <cell r="A3904" t="str">
            <v>CC_390440 - Corp Engineering</v>
          </cell>
          <cell r="B3904" t="str">
            <v>A_6030080</v>
          </cell>
          <cell r="Q3904">
            <v>511</v>
          </cell>
          <cell r="S3904">
            <v>1533</v>
          </cell>
        </row>
        <row r="3905">
          <cell r="A3905" t="str">
            <v>CC_390440 - Corp Engineering</v>
          </cell>
          <cell r="B3905" t="str">
            <v>A_6030800</v>
          </cell>
          <cell r="Q3905">
            <v>833.33333330000005</v>
          </cell>
          <cell r="S3905">
            <v>2499.9999999000001</v>
          </cell>
        </row>
        <row r="3906">
          <cell r="A3906" t="str">
            <v>CC_390440 - Corp Engineering</v>
          </cell>
          <cell r="B3906" t="str">
            <v>MAT_SUP_EX</v>
          </cell>
          <cell r="Q3906">
            <v>1438.67</v>
          </cell>
          <cell r="S3906">
            <v>4316.01</v>
          </cell>
        </row>
        <row r="3907">
          <cell r="A3907" t="str">
            <v>CC_390440 - Corp Engineering</v>
          </cell>
          <cell r="B3907" t="str">
            <v>A_6400020</v>
          </cell>
          <cell r="Q3907">
            <v>1022</v>
          </cell>
          <cell r="S3907">
            <v>3066</v>
          </cell>
        </row>
        <row r="3908">
          <cell r="A3908" t="str">
            <v>CC_390440 - Corp Engineering</v>
          </cell>
          <cell r="B3908" t="str">
            <v>A_6400530</v>
          </cell>
          <cell r="Q3908">
            <v>416.67</v>
          </cell>
          <cell r="S3908">
            <v>1250.01</v>
          </cell>
        </row>
        <row r="3909">
          <cell r="A3909" t="str">
            <v>CC_390440 - Corp Engineering</v>
          </cell>
          <cell r="B3909" t="str">
            <v>OTSDSERV_EX</v>
          </cell>
          <cell r="Q3909">
            <v>82232.666666699995</v>
          </cell>
          <cell r="S3909">
            <v>277358.0000001</v>
          </cell>
        </row>
        <row r="3910">
          <cell r="A3910" t="str">
            <v>CC_390440 - Corp Engineering</v>
          </cell>
          <cell r="B3910" t="str">
            <v>A_6100040</v>
          </cell>
          <cell r="Q3910">
            <v>3066</v>
          </cell>
          <cell r="S3910">
            <v>9198</v>
          </cell>
        </row>
        <row r="3911">
          <cell r="A3911" t="str">
            <v>CC_390440 - Corp Engineering</v>
          </cell>
          <cell r="B3911" t="str">
            <v>A_6100080</v>
          </cell>
          <cell r="Q3911">
            <v>25000</v>
          </cell>
          <cell r="S3911">
            <v>75000</v>
          </cell>
        </row>
        <row r="3912">
          <cell r="A3912" t="str">
            <v>CC_390440 - Corp Engineering</v>
          </cell>
          <cell r="B3912" t="str">
            <v>A_6100100</v>
          </cell>
          <cell r="Q3912">
            <v>29166.666666699999</v>
          </cell>
          <cell r="S3912">
            <v>87500.000000100001</v>
          </cell>
        </row>
        <row r="3913">
          <cell r="A3913" t="str">
            <v>CC_390440 - Corp Engineering</v>
          </cell>
          <cell r="B3913" t="str">
            <v>A_P6100000</v>
          </cell>
          <cell r="Q3913">
            <v>25000</v>
          </cell>
          <cell r="S3913">
            <v>75000</v>
          </cell>
        </row>
        <row r="3914">
          <cell r="A3914" t="str">
            <v>CC_390440 - Corp Engineering</v>
          </cell>
          <cell r="B3914" t="str">
            <v>A_S6100190</v>
          </cell>
          <cell r="Q3914">
            <v>0</v>
          </cell>
          <cell r="S3914">
            <v>30660</v>
          </cell>
        </row>
        <row r="3915">
          <cell r="A3915" t="str">
            <v>CC_390440 - Corp Engineering</v>
          </cell>
          <cell r="B3915" t="str">
            <v>OTH_OP_EX</v>
          </cell>
          <cell r="Q3915">
            <v>409.64</v>
          </cell>
          <cell r="S3915">
            <v>1228.92</v>
          </cell>
        </row>
        <row r="3916">
          <cell r="A3916" t="str">
            <v>CC_390440 - Corp Engineering</v>
          </cell>
          <cell r="B3916" t="str">
            <v>A_6790800</v>
          </cell>
          <cell r="Q3916">
            <v>409.64</v>
          </cell>
          <cell r="S3916">
            <v>1228.92</v>
          </cell>
        </row>
        <row r="3917">
          <cell r="A3917" t="str">
            <v/>
          </cell>
          <cell r="B3917" t="str">
            <v/>
          </cell>
          <cell r="Q3917">
            <v>0</v>
          </cell>
          <cell r="S3917">
            <v>0</v>
          </cell>
        </row>
        <row r="3918">
          <cell r="A3918" t="str">
            <v>T40320 - PGS Engineering &amp; Construction</v>
          </cell>
          <cell r="B3918" t="str">
            <v>EXPENSES_3611</v>
          </cell>
          <cell r="Q3918">
            <v>597710.26252780005</v>
          </cell>
          <cell r="S3918">
            <v>994960.48576800001</v>
          </cell>
        </row>
        <row r="3919">
          <cell r="A3919" t="str">
            <v>T40320 - PGS Engineering &amp; Construction</v>
          </cell>
          <cell r="B3919" t="str">
            <v>OM_OTH_EX</v>
          </cell>
          <cell r="Q3919">
            <v>597710.26252780005</v>
          </cell>
          <cell r="S3919">
            <v>994960.48576800001</v>
          </cell>
        </row>
        <row r="3920">
          <cell r="A3920" t="str">
            <v>T40320 - PGS Engineering &amp; Construction</v>
          </cell>
          <cell r="B3920" t="str">
            <v>LABOR_FRINGE</v>
          </cell>
          <cell r="Q3920">
            <v>124229.8507499</v>
          </cell>
          <cell r="S3920">
            <v>347120.4740547</v>
          </cell>
        </row>
        <row r="3921">
          <cell r="A3921" t="str">
            <v>T40320 - PGS Engineering &amp; Construction</v>
          </cell>
          <cell r="B3921" t="str">
            <v>A_S6019900</v>
          </cell>
          <cell r="Q3921">
            <v>89326.917125199994</v>
          </cell>
          <cell r="S3921">
            <v>249999.20481590001</v>
          </cell>
        </row>
        <row r="3922">
          <cell r="A3922" t="str">
            <v>T40320 - PGS Engineering &amp; Construction</v>
          </cell>
          <cell r="B3922" t="str">
            <v>A_S6019910</v>
          </cell>
          <cell r="Q3922">
            <v>1351.8060499000001</v>
          </cell>
          <cell r="S3922">
            <v>3373.4039831</v>
          </cell>
        </row>
        <row r="3923">
          <cell r="A3923" t="str">
            <v>T40320 - PGS Engineering &amp; Construction</v>
          </cell>
          <cell r="B3923" t="str">
            <v>A_P6020000</v>
          </cell>
          <cell r="Q3923">
            <v>26296.8297208</v>
          </cell>
          <cell r="S3923">
            <v>73478.056551699992</v>
          </cell>
        </row>
        <row r="3924">
          <cell r="A3924" t="str">
            <v>T40320 - PGS Engineering &amp; Construction</v>
          </cell>
          <cell r="B3924" t="str">
            <v>A_6900040</v>
          </cell>
          <cell r="Q3924">
            <v>7254.2978540000004</v>
          </cell>
          <cell r="S3924">
            <v>20269.808703999999</v>
          </cell>
        </row>
        <row r="3925">
          <cell r="A3925" t="str">
            <v>T40320 - PGS Engineering &amp; Construction</v>
          </cell>
          <cell r="B3925" t="str">
            <v>EMP_EXP</v>
          </cell>
          <cell r="Q3925">
            <v>25153</v>
          </cell>
          <cell r="S3925">
            <v>71710.600000000006</v>
          </cell>
        </row>
        <row r="3926">
          <cell r="A3926" t="str">
            <v>T40320 - PGS Engineering &amp; Construction</v>
          </cell>
          <cell r="B3926" t="str">
            <v>A_6030010</v>
          </cell>
          <cell r="Q3926">
            <v>0</v>
          </cell>
          <cell r="S3926">
            <v>0</v>
          </cell>
        </row>
        <row r="3927">
          <cell r="A3927" t="str">
            <v>T40320 - PGS Engineering &amp; Construction</v>
          </cell>
          <cell r="B3927" t="str">
            <v>A_6030030</v>
          </cell>
          <cell r="Q3927">
            <v>4656</v>
          </cell>
          <cell r="S3927">
            <v>14068</v>
          </cell>
        </row>
        <row r="3928">
          <cell r="A3928" t="str">
            <v>T40320 - PGS Engineering &amp; Construction</v>
          </cell>
          <cell r="B3928" t="str">
            <v>A_6030040</v>
          </cell>
          <cell r="Q3928">
            <v>1933</v>
          </cell>
          <cell r="S3928">
            <v>5499</v>
          </cell>
        </row>
        <row r="3929">
          <cell r="A3929" t="str">
            <v>T40320 - PGS Engineering &amp; Construction</v>
          </cell>
          <cell r="B3929" t="str">
            <v>A_6030050</v>
          </cell>
          <cell r="Q3929">
            <v>817.6</v>
          </cell>
          <cell r="S3929">
            <v>1430.8000000000002</v>
          </cell>
        </row>
        <row r="3930">
          <cell r="A3930" t="str">
            <v>T40320 - PGS Engineering &amp; Construction</v>
          </cell>
          <cell r="B3930" t="str">
            <v>A_6030060</v>
          </cell>
          <cell r="Q3930">
            <v>606.6</v>
          </cell>
          <cell r="S3930">
            <v>1219.8000000000002</v>
          </cell>
        </row>
        <row r="3931">
          <cell r="A3931" t="str">
            <v>T40320 - PGS Engineering &amp; Construction</v>
          </cell>
          <cell r="B3931" t="str">
            <v>A_6030070</v>
          </cell>
          <cell r="Q3931">
            <v>0</v>
          </cell>
          <cell r="S3931">
            <v>0</v>
          </cell>
        </row>
        <row r="3932">
          <cell r="A3932" t="str">
            <v>T40320 - PGS Engineering &amp; Construction</v>
          </cell>
          <cell r="B3932" t="str">
            <v>A_6030080</v>
          </cell>
          <cell r="Q3932">
            <v>11121</v>
          </cell>
          <cell r="S3932">
            <v>31641</v>
          </cell>
        </row>
        <row r="3933">
          <cell r="A3933" t="str">
            <v>T40320 - PGS Engineering &amp; Construction</v>
          </cell>
          <cell r="B3933" t="str">
            <v>A_6030800</v>
          </cell>
          <cell r="Q3933">
            <v>6018.8</v>
          </cell>
          <cell r="S3933">
            <v>17852</v>
          </cell>
        </row>
        <row r="3934">
          <cell r="A3934" t="str">
            <v>T40320 - PGS Engineering &amp; Construction</v>
          </cell>
          <cell r="B3934" t="str">
            <v>MAT_SUP_EX</v>
          </cell>
          <cell r="Q3934">
            <v>21126.5</v>
          </cell>
          <cell r="S3934">
            <v>57451.9</v>
          </cell>
        </row>
        <row r="3935">
          <cell r="A3935" t="str">
            <v>T40320 - PGS Engineering &amp; Construction</v>
          </cell>
          <cell r="B3935" t="str">
            <v>A_6400020</v>
          </cell>
          <cell r="Q3935">
            <v>11228</v>
          </cell>
          <cell r="S3935">
            <v>33888.400000000001</v>
          </cell>
        </row>
        <row r="3936">
          <cell r="A3936" t="str">
            <v>T40320 - PGS Engineering &amp; Construction</v>
          </cell>
          <cell r="B3936" t="str">
            <v>A_6400100</v>
          </cell>
          <cell r="Q3936">
            <v>9898.5</v>
          </cell>
          <cell r="S3936">
            <v>23563.5</v>
          </cell>
        </row>
        <row r="3937">
          <cell r="A3937" t="str">
            <v>T40320 - PGS Engineering &amp; Construction</v>
          </cell>
          <cell r="B3937" t="str">
            <v>LEASE_EX</v>
          </cell>
          <cell r="Q3937">
            <v>8500</v>
          </cell>
          <cell r="S3937">
            <v>25500</v>
          </cell>
        </row>
        <row r="3938">
          <cell r="A3938" t="str">
            <v>T40320 - PGS Engineering &amp; Construction</v>
          </cell>
          <cell r="B3938" t="str">
            <v>A_6720010</v>
          </cell>
          <cell r="Q3938">
            <v>8500</v>
          </cell>
          <cell r="S3938">
            <v>25500</v>
          </cell>
        </row>
        <row r="3939">
          <cell r="A3939" t="str">
            <v>T40320 - PGS Engineering &amp; Construction</v>
          </cell>
          <cell r="B3939" t="str">
            <v>OTSDSERV_EX</v>
          </cell>
          <cell r="Q3939">
            <v>396194</v>
          </cell>
          <cell r="S3939">
            <v>425782</v>
          </cell>
        </row>
        <row r="3940">
          <cell r="A3940" t="str">
            <v>T40320 - PGS Engineering &amp; Construction</v>
          </cell>
          <cell r="B3940" t="str">
            <v>A_6100040</v>
          </cell>
          <cell r="Q3940">
            <v>1022</v>
          </cell>
          <cell r="S3940">
            <v>3066</v>
          </cell>
        </row>
        <row r="3941">
          <cell r="A3941" t="str">
            <v>T40320 - PGS Engineering &amp; Construction</v>
          </cell>
          <cell r="B3941" t="str">
            <v>A_6100080</v>
          </cell>
          <cell r="Q3941">
            <v>14150</v>
          </cell>
          <cell r="S3941">
            <v>14150</v>
          </cell>
        </row>
        <row r="3942">
          <cell r="A3942" t="str">
            <v>T40320 - PGS Engineering &amp; Construction</v>
          </cell>
          <cell r="B3942" t="str">
            <v>A_6100100</v>
          </cell>
          <cell r="Q3942">
            <v>381022</v>
          </cell>
          <cell r="S3942">
            <v>408566</v>
          </cell>
        </row>
        <row r="3943">
          <cell r="A3943" t="str">
            <v>T40320 - PGS Engineering &amp; Construction</v>
          </cell>
          <cell r="B3943" t="str">
            <v>TRANSPORTATION_EX</v>
          </cell>
          <cell r="Q3943">
            <v>11653.3117779</v>
          </cell>
          <cell r="S3943">
            <v>34834.711713299999</v>
          </cell>
        </row>
        <row r="3944">
          <cell r="A3944" t="str">
            <v>T40320 - PGS Engineering &amp; Construction</v>
          </cell>
          <cell r="B3944" t="str">
            <v>A_6500010</v>
          </cell>
          <cell r="Q3944">
            <v>50</v>
          </cell>
          <cell r="S3944">
            <v>150</v>
          </cell>
        </row>
        <row r="3945">
          <cell r="A3945" t="str">
            <v>T40320 - PGS Engineering &amp; Construction</v>
          </cell>
          <cell r="B3945" t="str">
            <v>A_P1000200</v>
          </cell>
          <cell r="Q3945">
            <v>2406.7658129000001</v>
          </cell>
          <cell r="S3945">
            <v>7110.8988189000002</v>
          </cell>
        </row>
        <row r="3946">
          <cell r="A3946" t="str">
            <v>T40320 - PGS Engineering &amp; Construction</v>
          </cell>
          <cell r="B3946" t="str">
            <v>A_S1000200</v>
          </cell>
          <cell r="Q3946">
            <v>8896.5459649999993</v>
          </cell>
          <cell r="S3946">
            <v>26573.812894399998</v>
          </cell>
        </row>
        <row r="3947">
          <cell r="A3947" t="str">
            <v>T40320 - PGS Engineering &amp; Construction</v>
          </cell>
          <cell r="B3947" t="str">
            <v>A_6400080</v>
          </cell>
          <cell r="Q3947">
            <v>300</v>
          </cell>
          <cell r="S3947">
            <v>1000</v>
          </cell>
        </row>
        <row r="3948">
          <cell r="A3948" t="str">
            <v>T40320 - PGS Engineering &amp; Construction</v>
          </cell>
          <cell r="B3948" t="str">
            <v>UTILITIES_EX</v>
          </cell>
          <cell r="Q3948">
            <v>8331.6</v>
          </cell>
          <cell r="S3948">
            <v>24994.800000000003</v>
          </cell>
        </row>
        <row r="3949">
          <cell r="A3949" t="str">
            <v>T40320 - PGS Engineering &amp; Construction</v>
          </cell>
          <cell r="B3949" t="str">
            <v>A_6730030</v>
          </cell>
          <cell r="Q3949">
            <v>2181.6</v>
          </cell>
          <cell r="S3949">
            <v>6544.7999999999993</v>
          </cell>
        </row>
        <row r="3950">
          <cell r="A3950" t="str">
            <v>T40320 - PGS Engineering &amp; Construction</v>
          </cell>
          <cell r="B3950" t="str">
            <v>A_6730800</v>
          </cell>
          <cell r="Q3950">
            <v>750</v>
          </cell>
          <cell r="S3950">
            <v>2250</v>
          </cell>
        </row>
        <row r="3951">
          <cell r="A3951" t="str">
            <v>T40320 - PGS Engineering &amp; Construction</v>
          </cell>
          <cell r="B3951" t="str">
            <v>A_S6730000</v>
          </cell>
          <cell r="Q3951">
            <v>5400</v>
          </cell>
          <cell r="S3951">
            <v>16200</v>
          </cell>
        </row>
        <row r="3952">
          <cell r="A3952" t="str">
            <v>T40320 - PGS Engineering &amp; Construction</v>
          </cell>
          <cell r="B3952" t="str">
            <v>OTH_OP_EX</v>
          </cell>
          <cell r="Q3952">
            <v>2522</v>
          </cell>
          <cell r="S3952">
            <v>7566</v>
          </cell>
        </row>
        <row r="3953">
          <cell r="A3953" t="str">
            <v>T40320 - PGS Engineering &amp; Construction</v>
          </cell>
          <cell r="B3953" t="str">
            <v>A_6790800</v>
          </cell>
          <cell r="Q3953">
            <v>2522</v>
          </cell>
          <cell r="S3953">
            <v>7566</v>
          </cell>
        </row>
        <row r="3954">
          <cell r="A3954" t="str">
            <v/>
          </cell>
          <cell r="B3954" t="str">
            <v/>
          </cell>
          <cell r="Q3954">
            <v>0</v>
          </cell>
          <cell r="S3954">
            <v>0</v>
          </cell>
        </row>
        <row r="3955">
          <cell r="A3955" t="str">
            <v>T50291 - PGS Distribution Design &amp; Construction</v>
          </cell>
          <cell r="B3955" t="str">
            <v>EXPENSES_3611</v>
          </cell>
          <cell r="Q3955">
            <v>139569.6160146</v>
          </cell>
          <cell r="S3955">
            <v>402077.67566549999</v>
          </cell>
        </row>
        <row r="3956">
          <cell r="A3956" t="str">
            <v>T50291 - PGS Distribution Design &amp; Construction</v>
          </cell>
          <cell r="B3956" t="str">
            <v>OM_OTH_EX</v>
          </cell>
          <cell r="Q3956">
            <v>139569.6160146</v>
          </cell>
          <cell r="S3956">
            <v>402077.67566549999</v>
          </cell>
        </row>
        <row r="3957">
          <cell r="A3957" t="str">
            <v>T50291 - PGS Distribution Design &amp; Construction</v>
          </cell>
          <cell r="B3957" t="str">
            <v>LABOR_FRINGE</v>
          </cell>
          <cell r="Q3957">
            <v>72819.204236699996</v>
          </cell>
          <cell r="S3957">
            <v>203356.0639522</v>
          </cell>
        </row>
        <row r="3958">
          <cell r="A3958" t="str">
            <v>T50291 - PGS Distribution Design &amp; Construction</v>
          </cell>
          <cell r="B3958" t="str">
            <v>A_S6019900</v>
          </cell>
          <cell r="Q3958">
            <v>52328.330325399998</v>
          </cell>
          <cell r="S3958">
            <v>146130.33944700001</v>
          </cell>
        </row>
        <row r="3959">
          <cell r="A3959" t="str">
            <v>T50291 - PGS Distribution Design &amp; Construction</v>
          </cell>
          <cell r="B3959" t="str">
            <v>A_S6019910</v>
          </cell>
          <cell r="Q3959">
            <v>824.37349700000004</v>
          </cell>
          <cell r="S3959">
            <v>2304.7437298</v>
          </cell>
        </row>
        <row r="3960">
          <cell r="A3960" t="str">
            <v>T50291 - PGS Distribution Design &amp; Construction</v>
          </cell>
          <cell r="B3960" t="str">
            <v>A_P6020000</v>
          </cell>
          <cell r="Q3960">
            <v>15414.2841085</v>
          </cell>
          <cell r="S3960">
            <v>43046.174121200005</v>
          </cell>
        </row>
        <row r="3961">
          <cell r="A3961" t="str">
            <v>T50291 - PGS Distribution Design &amp; Construction</v>
          </cell>
          <cell r="B3961" t="str">
            <v>A_6900040</v>
          </cell>
          <cell r="Q3961">
            <v>4252.2163057999996</v>
          </cell>
          <cell r="S3961">
            <v>11874.8066542</v>
          </cell>
        </row>
        <row r="3962">
          <cell r="A3962" t="str">
            <v>T50291 - PGS Distribution Design &amp; Construction</v>
          </cell>
          <cell r="B3962" t="str">
            <v>EMP_EXP</v>
          </cell>
          <cell r="Q3962">
            <v>18110</v>
          </cell>
          <cell r="S3962">
            <v>52925.599999999999</v>
          </cell>
        </row>
        <row r="3963">
          <cell r="A3963" t="str">
            <v>T50291 - PGS Distribution Design &amp; Construction</v>
          </cell>
          <cell r="B3963" t="str">
            <v>A_6030010</v>
          </cell>
          <cell r="Q3963">
            <v>0</v>
          </cell>
          <cell r="S3963">
            <v>0</v>
          </cell>
        </row>
        <row r="3964">
          <cell r="A3964" t="str">
            <v>T50291 - PGS Distribution Design &amp; Construction</v>
          </cell>
          <cell r="B3964" t="str">
            <v>A_6030030</v>
          </cell>
          <cell r="Q3964">
            <v>4145</v>
          </cell>
          <cell r="S3964">
            <v>12535</v>
          </cell>
        </row>
        <row r="3965">
          <cell r="A3965" t="str">
            <v>T50291 - PGS Distribution Design &amp; Construction</v>
          </cell>
          <cell r="B3965" t="str">
            <v>A_6030040</v>
          </cell>
          <cell r="Q3965">
            <v>1533</v>
          </cell>
          <cell r="S3965">
            <v>4599</v>
          </cell>
        </row>
        <row r="3966">
          <cell r="A3966" t="str">
            <v>T50291 - PGS Distribution Design &amp; Construction</v>
          </cell>
          <cell r="B3966" t="str">
            <v>A_6030060</v>
          </cell>
          <cell r="Q3966">
            <v>606.6</v>
          </cell>
          <cell r="S3966">
            <v>1219.8000000000002</v>
          </cell>
        </row>
        <row r="3967">
          <cell r="A3967" t="str">
            <v>T50291 - PGS Distribution Design &amp; Construction</v>
          </cell>
          <cell r="B3967" t="str">
            <v>A_6030080</v>
          </cell>
          <cell r="Q3967">
            <v>8566</v>
          </cell>
          <cell r="S3967">
            <v>24998</v>
          </cell>
        </row>
        <row r="3968">
          <cell r="A3968" t="str">
            <v>T50291 - PGS Distribution Design &amp; Construction</v>
          </cell>
          <cell r="B3968" t="str">
            <v>A_6030800</v>
          </cell>
          <cell r="Q3968">
            <v>3259.4</v>
          </cell>
          <cell r="S3968">
            <v>9573.7999999999993</v>
          </cell>
        </row>
        <row r="3969">
          <cell r="A3969" t="str">
            <v>T50291 - PGS Distribution Design &amp; Construction</v>
          </cell>
          <cell r="B3969" t="str">
            <v>MAT_SUP_EX</v>
          </cell>
          <cell r="Q3969">
            <v>17519.5</v>
          </cell>
          <cell r="S3969">
            <v>52558.5</v>
          </cell>
        </row>
        <row r="3970">
          <cell r="A3970" t="str">
            <v>T50291 - PGS Distribution Design &amp; Construction</v>
          </cell>
          <cell r="B3970" t="str">
            <v>A_6400020</v>
          </cell>
          <cell r="Q3970">
            <v>10687</v>
          </cell>
          <cell r="S3970">
            <v>32061</v>
          </cell>
        </row>
        <row r="3971">
          <cell r="A3971" t="str">
            <v>T50291 - PGS Distribution Design &amp; Construction</v>
          </cell>
          <cell r="B3971" t="str">
            <v>A_6400100</v>
          </cell>
          <cell r="Q3971">
            <v>6832.5</v>
          </cell>
          <cell r="S3971">
            <v>20497.5</v>
          </cell>
        </row>
        <row r="3972">
          <cell r="A3972" t="str">
            <v>T50291 - PGS Distribution Design &amp; Construction</v>
          </cell>
          <cell r="B3972" t="str">
            <v>LEASE_EX</v>
          </cell>
          <cell r="Q3972">
            <v>8500</v>
          </cell>
          <cell r="S3972">
            <v>25500</v>
          </cell>
        </row>
        <row r="3973">
          <cell r="A3973" t="str">
            <v>T50291 - PGS Distribution Design &amp; Construction</v>
          </cell>
          <cell r="B3973" t="str">
            <v>A_6720010</v>
          </cell>
          <cell r="Q3973">
            <v>8500</v>
          </cell>
          <cell r="S3973">
            <v>25500</v>
          </cell>
        </row>
        <row r="3974">
          <cell r="A3974" t="str">
            <v>T50291 - PGS Distribution Design &amp; Construction</v>
          </cell>
          <cell r="B3974" t="str">
            <v>OTSDSERV_EX</v>
          </cell>
          <cell r="Q3974">
            <v>5044</v>
          </cell>
          <cell r="S3974">
            <v>15132</v>
          </cell>
        </row>
        <row r="3975">
          <cell r="A3975" t="str">
            <v>T50291 - PGS Distribution Design &amp; Construction</v>
          </cell>
          <cell r="B3975" t="str">
            <v>A_6100040</v>
          </cell>
          <cell r="Q3975">
            <v>1022</v>
          </cell>
          <cell r="S3975">
            <v>3066</v>
          </cell>
        </row>
        <row r="3976">
          <cell r="A3976" t="str">
            <v>T50291 - PGS Distribution Design &amp; Construction</v>
          </cell>
          <cell r="B3976" t="str">
            <v>A_6100100</v>
          </cell>
          <cell r="Q3976">
            <v>4022</v>
          </cell>
          <cell r="S3976">
            <v>12066</v>
          </cell>
        </row>
        <row r="3977">
          <cell r="A3977" t="str">
            <v>T50291 - PGS Distribution Design &amp; Construction</v>
          </cell>
          <cell r="B3977" t="str">
            <v>TRANSPORTATION_EX</v>
          </cell>
          <cell r="Q3977">
            <v>7404.9117778999998</v>
          </cell>
          <cell r="S3977">
            <v>22089.511713299999</v>
          </cell>
        </row>
        <row r="3978">
          <cell r="A3978" t="str">
            <v>T50291 - PGS Distribution Design &amp; Construction</v>
          </cell>
          <cell r="B3978" t="str">
            <v>A_6500010</v>
          </cell>
          <cell r="Q3978">
            <v>50</v>
          </cell>
          <cell r="S3978">
            <v>150</v>
          </cell>
        </row>
        <row r="3979">
          <cell r="A3979" t="str">
            <v>T50291 - PGS Distribution Design &amp; Construction</v>
          </cell>
          <cell r="B3979" t="str">
            <v>A_P1000200</v>
          </cell>
          <cell r="Q3979">
            <v>2406.7658129000001</v>
          </cell>
          <cell r="S3979">
            <v>7110.8988189000002</v>
          </cell>
        </row>
        <row r="3980">
          <cell r="A3980" t="str">
            <v>T50291 - PGS Distribution Design &amp; Construction</v>
          </cell>
          <cell r="B3980" t="str">
            <v>A_S1000200</v>
          </cell>
          <cell r="Q3980">
            <v>4648.1459649999997</v>
          </cell>
          <cell r="S3980">
            <v>13828.612894400001</v>
          </cell>
        </row>
        <row r="3981">
          <cell r="A3981" t="str">
            <v>T50291 - PGS Distribution Design &amp; Construction</v>
          </cell>
          <cell r="B3981" t="str">
            <v>A_6400080</v>
          </cell>
          <cell r="Q3981">
            <v>300</v>
          </cell>
          <cell r="S3981">
            <v>1000</v>
          </cell>
        </row>
        <row r="3982">
          <cell r="A3982" t="str">
            <v>T50291 - PGS Distribution Design &amp; Construction</v>
          </cell>
          <cell r="B3982" t="str">
            <v>UTILITIES_EX</v>
          </cell>
          <cell r="Q3982">
            <v>7650</v>
          </cell>
          <cell r="S3982">
            <v>22950</v>
          </cell>
        </row>
        <row r="3983">
          <cell r="A3983" t="str">
            <v>T50291 - PGS Distribution Design &amp; Construction</v>
          </cell>
          <cell r="B3983" t="str">
            <v>A_6730030</v>
          </cell>
          <cell r="Q3983">
            <v>1500</v>
          </cell>
          <cell r="S3983">
            <v>4500</v>
          </cell>
        </row>
        <row r="3984">
          <cell r="A3984" t="str">
            <v>T50291 - PGS Distribution Design &amp; Construction</v>
          </cell>
          <cell r="B3984" t="str">
            <v>A_6730800</v>
          </cell>
          <cell r="Q3984">
            <v>750</v>
          </cell>
          <cell r="S3984">
            <v>2250</v>
          </cell>
        </row>
        <row r="3985">
          <cell r="A3985" t="str">
            <v>T50291 - PGS Distribution Design &amp; Construction</v>
          </cell>
          <cell r="B3985" t="str">
            <v>A_S6730000</v>
          </cell>
          <cell r="Q3985">
            <v>5400</v>
          </cell>
          <cell r="S3985">
            <v>16200</v>
          </cell>
        </row>
        <row r="3986">
          <cell r="A3986" t="str">
            <v>T50291 - PGS Distribution Design &amp; Construction</v>
          </cell>
          <cell r="B3986" t="str">
            <v>OTH_OP_EX</v>
          </cell>
          <cell r="Q3986">
            <v>2522</v>
          </cell>
          <cell r="S3986">
            <v>7566</v>
          </cell>
        </row>
        <row r="3987">
          <cell r="A3987" t="str">
            <v>T50291 - PGS Distribution Design &amp; Construction</v>
          </cell>
          <cell r="B3987" t="str">
            <v>A_6790800</v>
          </cell>
          <cell r="Q3987">
            <v>2522</v>
          </cell>
          <cell r="S3987">
            <v>7566</v>
          </cell>
        </row>
        <row r="3988">
          <cell r="A3988" t="str">
            <v/>
          </cell>
          <cell r="B3988" t="str">
            <v/>
          </cell>
          <cell r="Q3988">
            <v>0</v>
          </cell>
          <cell r="S3988">
            <v>0</v>
          </cell>
        </row>
        <row r="3989">
          <cell r="A3989" t="str">
            <v>CC_351699 - North Dist Design &amp; Construction</v>
          </cell>
          <cell r="B3989" t="str">
            <v>EXPENSES_3611</v>
          </cell>
          <cell r="Q3989">
            <v>33037.156831799999</v>
          </cell>
          <cell r="S3989">
            <v>95704.940861700001</v>
          </cell>
        </row>
        <row r="3990">
          <cell r="A3990" t="str">
            <v>CC_351699 - North Dist Design &amp; Construction</v>
          </cell>
          <cell r="B3990" t="str">
            <v>OM_OTH_EX</v>
          </cell>
          <cell r="Q3990">
            <v>33037.156831799999</v>
          </cell>
          <cell r="S3990">
            <v>95704.940861700001</v>
          </cell>
        </row>
        <row r="3991">
          <cell r="A3991" t="str">
            <v>CC_351699 - North Dist Design &amp; Construction</v>
          </cell>
          <cell r="B3991" t="str">
            <v>LABOR_FRINGE</v>
          </cell>
          <cell r="Q3991">
            <v>19183.156831799999</v>
          </cell>
          <cell r="S3991">
            <v>54142.940861700001</v>
          </cell>
        </row>
        <row r="3992">
          <cell r="A3992" t="str">
            <v>CC_351699 - North Dist Design &amp; Construction</v>
          </cell>
          <cell r="B3992" t="str">
            <v>A_S6019900</v>
          </cell>
          <cell r="Q3992">
            <v>13758.0046623</v>
          </cell>
          <cell r="S3992">
            <v>38840.604644699997</v>
          </cell>
        </row>
        <row r="3993">
          <cell r="A3993" t="str">
            <v>CC_351699 - North Dist Design &amp; Construction</v>
          </cell>
          <cell r="B3993" t="str">
            <v>A_S6019910</v>
          </cell>
          <cell r="Q3993">
            <v>244.29959450000001</v>
          </cell>
          <cell r="S3993">
            <v>679.79014480000001</v>
          </cell>
        </row>
        <row r="3994">
          <cell r="A3994" t="str">
            <v>CC_351699 - North Dist Design &amp; Construction</v>
          </cell>
          <cell r="B3994" t="str">
            <v>A_P6020000</v>
          </cell>
          <cell r="Q3994">
            <v>4060.6682344999999</v>
          </cell>
          <cell r="S3994">
            <v>11460.914488999999</v>
          </cell>
        </row>
        <row r="3995">
          <cell r="A3995" t="str">
            <v>CC_351699 - North Dist Design &amp; Construction</v>
          </cell>
          <cell r="B3995" t="str">
            <v>A_6900040</v>
          </cell>
          <cell r="Q3995">
            <v>1120.1843405</v>
          </cell>
          <cell r="S3995">
            <v>3161.6315832</v>
          </cell>
        </row>
        <row r="3996">
          <cell r="A3996" t="str">
            <v>CC_351699 - North Dist Design &amp; Construction</v>
          </cell>
          <cell r="B3996" t="str">
            <v>EMP_EXP</v>
          </cell>
          <cell r="Q3996">
            <v>4200</v>
          </cell>
          <cell r="S3996">
            <v>12600</v>
          </cell>
        </row>
        <row r="3997">
          <cell r="A3997" t="str">
            <v>CC_351699 - North Dist Design &amp; Construction</v>
          </cell>
          <cell r="B3997" t="str">
            <v>A_6030030</v>
          </cell>
          <cell r="Q3997">
            <v>1645</v>
          </cell>
          <cell r="S3997">
            <v>4935</v>
          </cell>
        </row>
        <row r="3998">
          <cell r="A3998" t="str">
            <v>CC_351699 - North Dist Design &amp; Construction</v>
          </cell>
          <cell r="B3998" t="str">
            <v>A_6030080</v>
          </cell>
          <cell r="Q3998">
            <v>2044</v>
          </cell>
          <cell r="S3998">
            <v>6132</v>
          </cell>
        </row>
        <row r="3999">
          <cell r="A3999" t="str">
            <v>CC_351699 - North Dist Design &amp; Construction</v>
          </cell>
          <cell r="B3999" t="str">
            <v>A_6030800</v>
          </cell>
          <cell r="Q3999">
            <v>511</v>
          </cell>
          <cell r="S3999">
            <v>1533</v>
          </cell>
        </row>
        <row r="4000">
          <cell r="A4000" t="str">
            <v>CC_351699 - North Dist Design &amp; Construction</v>
          </cell>
          <cell r="B4000" t="str">
            <v>MAT_SUP_EX</v>
          </cell>
          <cell r="Q4000">
            <v>5110</v>
          </cell>
          <cell r="S4000">
            <v>15330</v>
          </cell>
        </row>
        <row r="4001">
          <cell r="A4001" t="str">
            <v>CC_351699 - North Dist Design &amp; Construction</v>
          </cell>
          <cell r="B4001" t="str">
            <v>A_6400020</v>
          </cell>
          <cell r="Q4001">
            <v>3577</v>
          </cell>
          <cell r="S4001">
            <v>10731</v>
          </cell>
        </row>
        <row r="4002">
          <cell r="A4002" t="str">
            <v>CC_351699 - North Dist Design &amp; Construction</v>
          </cell>
          <cell r="B4002" t="str">
            <v>A_6400100</v>
          </cell>
          <cell r="Q4002">
            <v>1533</v>
          </cell>
          <cell r="S4002">
            <v>4599</v>
          </cell>
        </row>
        <row r="4003">
          <cell r="A4003" t="str">
            <v>CC_351699 - North Dist Design &amp; Construction</v>
          </cell>
          <cell r="B4003" t="str">
            <v>OTSDSERV_EX</v>
          </cell>
          <cell r="Q4003">
            <v>1022</v>
          </cell>
          <cell r="S4003">
            <v>3066</v>
          </cell>
        </row>
        <row r="4004">
          <cell r="A4004" t="str">
            <v>CC_351699 - North Dist Design &amp; Construction</v>
          </cell>
          <cell r="B4004" t="str">
            <v>A_6100100</v>
          </cell>
          <cell r="Q4004">
            <v>1022</v>
          </cell>
          <cell r="S4004">
            <v>3066</v>
          </cell>
        </row>
        <row r="4005">
          <cell r="A4005" t="str">
            <v>CC_351699 - North Dist Design &amp; Construction</v>
          </cell>
          <cell r="B4005" t="str">
            <v>TRANSPORTATION_EX</v>
          </cell>
          <cell r="Q4005">
            <v>2100</v>
          </cell>
          <cell r="S4005">
            <v>6300</v>
          </cell>
        </row>
        <row r="4006">
          <cell r="A4006" t="str">
            <v>CC_351699 - North Dist Design &amp; Construction</v>
          </cell>
          <cell r="B4006" t="str">
            <v>A_S1000200</v>
          </cell>
          <cell r="Q4006">
            <v>2100</v>
          </cell>
          <cell r="S4006">
            <v>6300</v>
          </cell>
        </row>
        <row r="4007">
          <cell r="A4007" t="str">
            <v>CC_351699 - North Dist Design &amp; Construction</v>
          </cell>
          <cell r="B4007" t="str">
            <v>UTILITIES_EX</v>
          </cell>
          <cell r="Q4007">
            <v>400</v>
          </cell>
          <cell r="S4007">
            <v>1200</v>
          </cell>
        </row>
        <row r="4008">
          <cell r="A4008" t="str">
            <v>CC_351699 - North Dist Design &amp; Construction</v>
          </cell>
          <cell r="B4008" t="str">
            <v>A_S6730000</v>
          </cell>
          <cell r="Q4008">
            <v>400</v>
          </cell>
          <cell r="S4008">
            <v>1200</v>
          </cell>
        </row>
        <row r="4009">
          <cell r="A4009" t="str">
            <v>CC_351699 - North Dist Design &amp; Construction</v>
          </cell>
          <cell r="B4009" t="str">
            <v>OTH_OP_EX</v>
          </cell>
          <cell r="Q4009">
            <v>1022</v>
          </cell>
          <cell r="S4009">
            <v>3066</v>
          </cell>
        </row>
        <row r="4010">
          <cell r="A4010" t="str">
            <v>CC_351699 - North Dist Design &amp; Construction</v>
          </cell>
          <cell r="B4010" t="str">
            <v>A_6790800</v>
          </cell>
          <cell r="Q4010">
            <v>1022</v>
          </cell>
          <cell r="S4010">
            <v>3066</v>
          </cell>
        </row>
        <row r="4011">
          <cell r="A4011" t="str">
            <v/>
          </cell>
          <cell r="B4011" t="str">
            <v/>
          </cell>
          <cell r="Q4011">
            <v>0</v>
          </cell>
          <cell r="S4011">
            <v>0</v>
          </cell>
        </row>
        <row r="4012">
          <cell r="A4012" t="str">
            <v>CC_351299 - Central Dist Design &amp; Construction</v>
          </cell>
          <cell r="B4012" t="str">
            <v>EXPENSES_3611</v>
          </cell>
          <cell r="Q4012">
            <v>41601.804273200003</v>
          </cell>
          <cell r="S4012">
            <v>120573.7279828</v>
          </cell>
        </row>
        <row r="4013">
          <cell r="A4013" t="str">
            <v>CC_351299 - Central Dist Design &amp; Construction</v>
          </cell>
          <cell r="B4013" t="str">
            <v>OM_OTH_EX</v>
          </cell>
          <cell r="Q4013">
            <v>41601.804273200003</v>
          </cell>
          <cell r="S4013">
            <v>120573.7279828</v>
          </cell>
        </row>
        <row r="4014">
          <cell r="A4014" t="str">
            <v>CC_351299 - Central Dist Design &amp; Construction</v>
          </cell>
          <cell r="B4014" t="str">
            <v>LABOR_FRINGE</v>
          </cell>
          <cell r="Q4014">
            <v>24403.538460299998</v>
          </cell>
          <cell r="S4014">
            <v>69292.729163900003</v>
          </cell>
        </row>
        <row r="4015">
          <cell r="A4015" t="str">
            <v>CC_351299 - Central Dist Design &amp; Construction</v>
          </cell>
          <cell r="B4015" t="str">
            <v>A_S6019900</v>
          </cell>
          <cell r="Q4015">
            <v>17619.256183000001</v>
          </cell>
          <cell r="S4015">
            <v>50034.850091800006</v>
          </cell>
        </row>
        <row r="4016">
          <cell r="A4016" t="str">
            <v>CC_351299 - Central Dist Design &amp; Construction</v>
          </cell>
          <cell r="B4016" t="str">
            <v>A_S6019910</v>
          </cell>
          <cell r="Q4016">
            <v>193.54561279999999</v>
          </cell>
          <cell r="S4016">
            <v>543.78433439999992</v>
          </cell>
        </row>
        <row r="4017">
          <cell r="A4017" t="str">
            <v>CC_351299 - Central Dist Design &amp; Construction</v>
          </cell>
          <cell r="B4017" t="str">
            <v>A_P6020000</v>
          </cell>
          <cell r="Q4017">
            <v>5165.7125207999998</v>
          </cell>
          <cell r="S4017">
            <v>14667.803983599999</v>
          </cell>
        </row>
        <row r="4018">
          <cell r="A4018" t="str">
            <v>CC_351299 - Central Dist Design &amp; Construction</v>
          </cell>
          <cell r="B4018" t="str">
            <v>A_6900040</v>
          </cell>
          <cell r="Q4018">
            <v>1425.0241437</v>
          </cell>
          <cell r="S4018">
            <v>4046.2907541</v>
          </cell>
        </row>
        <row r="4019">
          <cell r="A4019" t="str">
            <v>CC_351299 - Central Dist Design &amp; Construction</v>
          </cell>
          <cell r="B4019" t="str">
            <v>EMP_EXP</v>
          </cell>
          <cell r="Q4019">
            <v>5110</v>
          </cell>
          <cell r="S4019">
            <v>15125.6</v>
          </cell>
        </row>
        <row r="4020">
          <cell r="A4020" t="str">
            <v>CC_351299 - Central Dist Design &amp; Construction</v>
          </cell>
          <cell r="B4020" t="str">
            <v>A_6030040</v>
          </cell>
          <cell r="Q4020">
            <v>1533</v>
          </cell>
          <cell r="S4020">
            <v>4599</v>
          </cell>
        </row>
        <row r="4021">
          <cell r="A4021" t="str">
            <v>CC_351299 - Central Dist Design &amp; Construction</v>
          </cell>
          <cell r="B4021" t="str">
            <v>A_6030060</v>
          </cell>
          <cell r="Q4021">
            <v>306.60000000000002</v>
          </cell>
          <cell r="S4021">
            <v>919.80000000000007</v>
          </cell>
        </row>
        <row r="4022">
          <cell r="A4022" t="str">
            <v>CC_351299 - Central Dist Design &amp; Construction</v>
          </cell>
          <cell r="B4022" t="str">
            <v>A_6030080</v>
          </cell>
          <cell r="Q4022">
            <v>1022</v>
          </cell>
          <cell r="S4022">
            <v>3066</v>
          </cell>
        </row>
        <row r="4023">
          <cell r="A4023" t="str">
            <v>CC_351299 - Central Dist Design &amp; Construction</v>
          </cell>
          <cell r="B4023" t="str">
            <v>A_6030800</v>
          </cell>
          <cell r="Q4023">
            <v>2248.4</v>
          </cell>
          <cell r="S4023">
            <v>6540.7999999999993</v>
          </cell>
        </row>
        <row r="4024">
          <cell r="A4024" t="str">
            <v>CC_351299 - Central Dist Design &amp; Construction</v>
          </cell>
          <cell r="B4024" t="str">
            <v>MAT_SUP_EX</v>
          </cell>
          <cell r="Q4024">
            <v>7409.5</v>
          </cell>
          <cell r="S4024">
            <v>22228.5</v>
          </cell>
        </row>
        <row r="4025">
          <cell r="A4025" t="str">
            <v>CC_351299 - Central Dist Design &amp; Construction</v>
          </cell>
          <cell r="B4025" t="str">
            <v>A_6400020</v>
          </cell>
          <cell r="Q4025">
            <v>5110</v>
          </cell>
          <cell r="S4025">
            <v>15330</v>
          </cell>
        </row>
        <row r="4026">
          <cell r="A4026" t="str">
            <v>CC_351299 - Central Dist Design &amp; Construction</v>
          </cell>
          <cell r="B4026" t="str">
            <v>A_6400100</v>
          </cell>
          <cell r="Q4026">
            <v>2299.5</v>
          </cell>
          <cell r="S4026">
            <v>6898.5</v>
          </cell>
        </row>
        <row r="4027">
          <cell r="A4027" t="str">
            <v>CC_351299 - Central Dist Design &amp; Construction</v>
          </cell>
          <cell r="B4027" t="str">
            <v>OTSDSERV_EX</v>
          </cell>
          <cell r="Q4027">
            <v>1022</v>
          </cell>
          <cell r="S4027">
            <v>3066</v>
          </cell>
        </row>
        <row r="4028">
          <cell r="A4028" t="str">
            <v>CC_351299 - Central Dist Design &amp; Construction</v>
          </cell>
          <cell r="B4028" t="str">
            <v>A_6100040</v>
          </cell>
          <cell r="Q4028">
            <v>1022</v>
          </cell>
          <cell r="S4028">
            <v>3066</v>
          </cell>
        </row>
        <row r="4029">
          <cell r="A4029" t="str">
            <v>CC_351299 - Central Dist Design &amp; Construction</v>
          </cell>
          <cell r="B4029" t="str">
            <v>TRANSPORTATION_EX</v>
          </cell>
          <cell r="Q4029">
            <v>2406.7658129000001</v>
          </cell>
          <cell r="S4029">
            <v>7110.8988189000002</v>
          </cell>
        </row>
        <row r="4030">
          <cell r="A4030" t="str">
            <v>CC_351299 - Central Dist Design &amp; Construction</v>
          </cell>
          <cell r="B4030" t="str">
            <v>A_P1000200</v>
          </cell>
          <cell r="Q4030">
            <v>2406.7658129000001</v>
          </cell>
          <cell r="S4030">
            <v>7110.8988189000002</v>
          </cell>
        </row>
        <row r="4031">
          <cell r="A4031" t="str">
            <v>CC_351299 - Central Dist Design &amp; Construction</v>
          </cell>
          <cell r="B4031" t="str">
            <v>UTILITIES_EX</v>
          </cell>
          <cell r="Q4031">
            <v>750</v>
          </cell>
          <cell r="S4031">
            <v>2250</v>
          </cell>
        </row>
        <row r="4032">
          <cell r="A4032" t="str">
            <v>CC_351299 - Central Dist Design &amp; Construction</v>
          </cell>
          <cell r="B4032" t="str">
            <v>A_6730800</v>
          </cell>
          <cell r="Q4032">
            <v>750</v>
          </cell>
          <cell r="S4032">
            <v>2250</v>
          </cell>
        </row>
        <row r="4033">
          <cell r="A4033" t="str">
            <v>CC_351299 - Central Dist Design &amp; Construction</v>
          </cell>
          <cell r="B4033" t="str">
            <v>OTH_OP_EX</v>
          </cell>
          <cell r="Q4033">
            <v>500</v>
          </cell>
          <cell r="S4033">
            <v>1500</v>
          </cell>
        </row>
        <row r="4034">
          <cell r="A4034" t="str">
            <v>CC_351299 - Central Dist Design &amp; Construction</v>
          </cell>
          <cell r="B4034" t="str">
            <v>A_6790800</v>
          </cell>
          <cell r="Q4034">
            <v>500</v>
          </cell>
          <cell r="S4034">
            <v>1500</v>
          </cell>
        </row>
        <row r="4035">
          <cell r="A4035" t="str">
            <v/>
          </cell>
          <cell r="B4035" t="str">
            <v/>
          </cell>
          <cell r="Q4035">
            <v>0</v>
          </cell>
          <cell r="S4035">
            <v>0</v>
          </cell>
        </row>
        <row r="4036">
          <cell r="A4036" t="str">
            <v>CC_351199 - South Dist Design &amp; Construction</v>
          </cell>
          <cell r="B4036" t="str">
            <v>EXPENSES_3611</v>
          </cell>
          <cell r="Q4036">
            <v>59527.285534299997</v>
          </cell>
          <cell r="S4036">
            <v>170768.59760370001</v>
          </cell>
        </row>
        <row r="4037">
          <cell r="A4037" t="str">
            <v>CC_351199 - South Dist Design &amp; Construction</v>
          </cell>
          <cell r="B4037" t="str">
            <v>OM_OTH_EX</v>
          </cell>
          <cell r="Q4037">
            <v>59527.285534299997</v>
          </cell>
          <cell r="S4037">
            <v>170768.59760370001</v>
          </cell>
        </row>
        <row r="4038">
          <cell r="A4038" t="str">
            <v>CC_351199 - South Dist Design &amp; Construction</v>
          </cell>
          <cell r="B4038" t="str">
            <v>LABOR_FRINGE</v>
          </cell>
          <cell r="Q4038">
            <v>27479.139569300001</v>
          </cell>
          <cell r="S4038">
            <v>74739.984709300013</v>
          </cell>
        </row>
        <row r="4039">
          <cell r="A4039" t="str">
            <v>CC_351199 - South Dist Design &amp; Construction</v>
          </cell>
          <cell r="B4039" t="str">
            <v>A_S6019900</v>
          </cell>
          <cell r="Q4039">
            <v>19671.2378193</v>
          </cell>
          <cell r="S4039">
            <v>53473.564113900007</v>
          </cell>
        </row>
        <row r="4040">
          <cell r="A4040" t="str">
            <v>CC_351199 - South Dist Design &amp; Construction</v>
          </cell>
          <cell r="B4040" t="str">
            <v>A_S6019910</v>
          </cell>
          <cell r="Q4040">
            <v>386.52828970000002</v>
          </cell>
          <cell r="S4040">
            <v>1081.1692505999999</v>
          </cell>
        </row>
        <row r="4041">
          <cell r="A4041" t="str">
            <v>CC_351199 - South Dist Design &amp; Construction</v>
          </cell>
          <cell r="B4041" t="str">
            <v>A_P6020000</v>
          </cell>
          <cell r="Q4041">
            <v>5816.7521716000001</v>
          </cell>
          <cell r="S4041">
            <v>15820.8726757</v>
          </cell>
        </row>
        <row r="4042">
          <cell r="A4042" t="str">
            <v>CC_351199 - South Dist Design &amp; Construction</v>
          </cell>
          <cell r="B4042" t="str">
            <v>A_6900040</v>
          </cell>
          <cell r="Q4042">
            <v>1604.6212886999999</v>
          </cell>
          <cell r="S4042">
            <v>4364.3786690999996</v>
          </cell>
        </row>
        <row r="4043">
          <cell r="A4043" t="str">
            <v>CC_351199 - South Dist Design &amp; Construction</v>
          </cell>
          <cell r="B4043" t="str">
            <v>EMP_EXP</v>
          </cell>
          <cell r="Q4043">
            <v>5500</v>
          </cell>
          <cell r="S4043">
            <v>16500</v>
          </cell>
        </row>
        <row r="4044">
          <cell r="A4044" t="str">
            <v>CC_351199 - South Dist Design &amp; Construction</v>
          </cell>
          <cell r="B4044" t="str">
            <v>A_6030030</v>
          </cell>
          <cell r="Q4044">
            <v>2000</v>
          </cell>
          <cell r="S4044">
            <v>6000</v>
          </cell>
        </row>
        <row r="4045">
          <cell r="A4045" t="str">
            <v>CC_351199 - South Dist Design &amp; Construction</v>
          </cell>
          <cell r="B4045" t="str">
            <v>A_6030080</v>
          </cell>
          <cell r="Q4045">
            <v>3000</v>
          </cell>
          <cell r="S4045">
            <v>9000</v>
          </cell>
        </row>
        <row r="4046">
          <cell r="A4046" t="str">
            <v>CC_351199 - South Dist Design &amp; Construction</v>
          </cell>
          <cell r="B4046" t="str">
            <v>A_6030800</v>
          </cell>
          <cell r="Q4046">
            <v>500</v>
          </cell>
          <cell r="S4046">
            <v>1500</v>
          </cell>
        </row>
        <row r="4047">
          <cell r="A4047" t="str">
            <v>CC_351199 - South Dist Design &amp; Construction</v>
          </cell>
          <cell r="B4047" t="str">
            <v>MAT_SUP_EX</v>
          </cell>
          <cell r="Q4047">
            <v>5000</v>
          </cell>
          <cell r="S4047">
            <v>15000</v>
          </cell>
        </row>
        <row r="4048">
          <cell r="A4048" t="str">
            <v>CC_351199 - South Dist Design &amp; Construction</v>
          </cell>
          <cell r="B4048" t="str">
            <v>A_6400020</v>
          </cell>
          <cell r="Q4048">
            <v>2000</v>
          </cell>
          <cell r="S4048">
            <v>6000</v>
          </cell>
        </row>
        <row r="4049">
          <cell r="A4049" t="str">
            <v>CC_351199 - South Dist Design &amp; Construction</v>
          </cell>
          <cell r="B4049" t="str">
            <v>A_6400100</v>
          </cell>
          <cell r="Q4049">
            <v>3000</v>
          </cell>
          <cell r="S4049">
            <v>9000</v>
          </cell>
        </row>
        <row r="4050">
          <cell r="A4050" t="str">
            <v>CC_351199 - South Dist Design &amp; Construction</v>
          </cell>
          <cell r="B4050" t="str">
            <v>LEASE_EX</v>
          </cell>
          <cell r="Q4050">
            <v>8500</v>
          </cell>
          <cell r="S4050">
            <v>25500</v>
          </cell>
        </row>
        <row r="4051">
          <cell r="A4051" t="str">
            <v>CC_351199 - South Dist Design &amp; Construction</v>
          </cell>
          <cell r="B4051" t="str">
            <v>A_6720010</v>
          </cell>
          <cell r="Q4051">
            <v>8500</v>
          </cell>
          <cell r="S4051">
            <v>25500</v>
          </cell>
        </row>
        <row r="4052">
          <cell r="A4052" t="str">
            <v>CC_351199 - South Dist Design &amp; Construction</v>
          </cell>
          <cell r="B4052" t="str">
            <v>OTSDSERV_EX</v>
          </cell>
          <cell r="Q4052">
            <v>3000</v>
          </cell>
          <cell r="S4052">
            <v>9000</v>
          </cell>
        </row>
        <row r="4053">
          <cell r="A4053" t="str">
            <v>CC_351199 - South Dist Design &amp; Construction</v>
          </cell>
          <cell r="B4053" t="str">
            <v>A_6100100</v>
          </cell>
          <cell r="Q4053">
            <v>3000</v>
          </cell>
          <cell r="S4053">
            <v>9000</v>
          </cell>
        </row>
        <row r="4054">
          <cell r="A4054" t="str">
            <v>CC_351199 - South Dist Design &amp; Construction</v>
          </cell>
          <cell r="B4054" t="str">
            <v>TRANSPORTATION_EX</v>
          </cell>
          <cell r="Q4054">
            <v>2548.1459650000002</v>
          </cell>
          <cell r="S4054">
            <v>7528.6128943999993</v>
          </cell>
        </row>
        <row r="4055">
          <cell r="A4055" t="str">
            <v>CC_351199 - South Dist Design &amp; Construction</v>
          </cell>
          <cell r="B4055" t="str">
            <v>A_S1000200</v>
          </cell>
          <cell r="Q4055">
            <v>2548.1459650000002</v>
          </cell>
          <cell r="S4055">
            <v>7528.6128943999993</v>
          </cell>
        </row>
        <row r="4056">
          <cell r="A4056" t="str">
            <v>CC_351199 - South Dist Design &amp; Construction</v>
          </cell>
          <cell r="B4056" t="str">
            <v>UTILITIES_EX</v>
          </cell>
          <cell r="Q4056">
            <v>6500</v>
          </cell>
          <cell r="S4056">
            <v>19500</v>
          </cell>
        </row>
        <row r="4057">
          <cell r="A4057" t="str">
            <v>CC_351199 - South Dist Design &amp; Construction</v>
          </cell>
          <cell r="B4057" t="str">
            <v>A_6730030</v>
          </cell>
          <cell r="Q4057">
            <v>1500</v>
          </cell>
          <cell r="S4057">
            <v>4500</v>
          </cell>
        </row>
        <row r="4058">
          <cell r="A4058" t="str">
            <v>CC_351199 - South Dist Design &amp; Construction</v>
          </cell>
          <cell r="B4058" t="str">
            <v>A_S6730000</v>
          </cell>
          <cell r="Q4058">
            <v>5000</v>
          </cell>
          <cell r="S4058">
            <v>15000</v>
          </cell>
        </row>
        <row r="4059">
          <cell r="A4059" t="str">
            <v>CC_351199 - South Dist Design &amp; Construction</v>
          </cell>
          <cell r="B4059" t="str">
            <v>OTH_OP_EX</v>
          </cell>
          <cell r="Q4059">
            <v>1000</v>
          </cell>
          <cell r="S4059">
            <v>3000</v>
          </cell>
        </row>
        <row r="4060">
          <cell r="A4060" t="str">
            <v>CC_351199 - South Dist Design &amp; Construction</v>
          </cell>
          <cell r="B4060" t="str">
            <v>A_6790800</v>
          </cell>
          <cell r="Q4060">
            <v>1000</v>
          </cell>
          <cell r="S4060">
            <v>3000</v>
          </cell>
        </row>
        <row r="4061">
          <cell r="A4061" t="str">
            <v/>
          </cell>
          <cell r="B4061" t="str">
            <v/>
          </cell>
          <cell r="Q4061">
            <v>0</v>
          </cell>
          <cell r="S4061">
            <v>0</v>
          </cell>
        </row>
        <row r="4062">
          <cell r="A4062" t="str">
            <v>T50286 - Distribution Design</v>
          </cell>
          <cell r="B4062" t="str">
            <v>EXPENSES_3611</v>
          </cell>
          <cell r="Q4062">
            <v>5403.3693752999998</v>
          </cell>
          <cell r="S4062">
            <v>15030.409217299999</v>
          </cell>
        </row>
        <row r="4063">
          <cell r="A4063" t="str">
            <v>T50286 - Distribution Design</v>
          </cell>
          <cell r="B4063" t="str">
            <v>OM_OTH_EX</v>
          </cell>
          <cell r="Q4063">
            <v>5403.3693752999998</v>
          </cell>
          <cell r="S4063">
            <v>15030.409217299999</v>
          </cell>
        </row>
        <row r="4064">
          <cell r="A4064" t="str">
            <v>T50286 - Distribution Design</v>
          </cell>
          <cell r="B4064" t="str">
            <v>LABOR_FRINGE</v>
          </cell>
          <cell r="Q4064">
            <v>1753.3693753</v>
          </cell>
          <cell r="S4064">
            <v>5180.4092172999999</v>
          </cell>
        </row>
        <row r="4065">
          <cell r="A4065" t="str">
            <v>T50286 - Distribution Design</v>
          </cell>
          <cell r="B4065" t="str">
            <v>A_S6019900</v>
          </cell>
          <cell r="Q4065">
            <v>1279.8316608</v>
          </cell>
          <cell r="S4065">
            <v>3781.3205966</v>
          </cell>
        </row>
        <row r="4066">
          <cell r="A4066" t="str">
            <v>T50286 - Distribution Design</v>
          </cell>
          <cell r="B4066" t="str">
            <v>A_P6020000</v>
          </cell>
          <cell r="Q4066">
            <v>371.15118159999997</v>
          </cell>
          <cell r="S4066">
            <v>1096.5829729</v>
          </cell>
        </row>
        <row r="4067">
          <cell r="A4067" t="str">
            <v>T50286 - Distribution Design</v>
          </cell>
          <cell r="B4067" t="str">
            <v>A_6900040</v>
          </cell>
          <cell r="Q4067">
            <v>102.38653290000001</v>
          </cell>
          <cell r="S4067">
            <v>302.50564780000002</v>
          </cell>
        </row>
        <row r="4068">
          <cell r="A4068" t="str">
            <v>T50286 - Distribution Design</v>
          </cell>
          <cell r="B4068" t="str">
            <v>EMP_EXP</v>
          </cell>
          <cell r="Q4068">
            <v>3300</v>
          </cell>
          <cell r="S4068">
            <v>8700</v>
          </cell>
        </row>
        <row r="4069">
          <cell r="A4069" t="str">
            <v>T50286 - Distribution Design</v>
          </cell>
          <cell r="B4069" t="str">
            <v>A_6030010</v>
          </cell>
          <cell r="Q4069">
            <v>0</v>
          </cell>
          <cell r="S4069">
            <v>0</v>
          </cell>
        </row>
        <row r="4070">
          <cell r="A4070" t="str">
            <v>T50286 - Distribution Design</v>
          </cell>
          <cell r="B4070" t="str">
            <v>A_6030030</v>
          </cell>
          <cell r="Q4070">
            <v>500</v>
          </cell>
          <cell r="S4070">
            <v>1600</v>
          </cell>
        </row>
        <row r="4071">
          <cell r="A4071" t="str">
            <v>T50286 - Distribution Design</v>
          </cell>
          <cell r="B4071" t="str">
            <v>A_6030060</v>
          </cell>
          <cell r="Q4071">
            <v>300</v>
          </cell>
          <cell r="S4071">
            <v>300</v>
          </cell>
        </row>
        <row r="4072">
          <cell r="A4072" t="str">
            <v>T50286 - Distribution Design</v>
          </cell>
          <cell r="B4072" t="str">
            <v>A_6030080</v>
          </cell>
          <cell r="Q4072">
            <v>2500</v>
          </cell>
          <cell r="S4072">
            <v>6800</v>
          </cell>
        </row>
        <row r="4073">
          <cell r="A4073" t="str">
            <v>T50286 - Distribution Design</v>
          </cell>
          <cell r="B4073" t="str">
            <v>MAT_SUP_EX</v>
          </cell>
          <cell r="Q4073">
            <v>0</v>
          </cell>
          <cell r="S4073">
            <v>0</v>
          </cell>
        </row>
        <row r="4074">
          <cell r="A4074" t="str">
            <v>T50286 - Distribution Design</v>
          </cell>
          <cell r="B4074" t="str">
            <v>A_6400020</v>
          </cell>
          <cell r="Q4074">
            <v>0</v>
          </cell>
          <cell r="S4074">
            <v>0</v>
          </cell>
        </row>
        <row r="4075">
          <cell r="A4075" t="str">
            <v>T50286 - Distribution Design</v>
          </cell>
          <cell r="B4075" t="str">
            <v>TRANSPORTATION_EX</v>
          </cell>
          <cell r="Q4075">
            <v>350</v>
          </cell>
          <cell r="S4075">
            <v>1150</v>
          </cell>
        </row>
        <row r="4076">
          <cell r="A4076" t="str">
            <v>T50286 - Distribution Design</v>
          </cell>
          <cell r="B4076" t="str">
            <v>A_6500010</v>
          </cell>
          <cell r="Q4076">
            <v>50</v>
          </cell>
          <cell r="S4076">
            <v>150</v>
          </cell>
        </row>
        <row r="4077">
          <cell r="A4077" t="str">
            <v>T50286 - Distribution Design</v>
          </cell>
          <cell r="B4077" t="str">
            <v>A_6400080</v>
          </cell>
          <cell r="Q4077">
            <v>300</v>
          </cell>
          <cell r="S4077">
            <v>1000</v>
          </cell>
        </row>
        <row r="4078">
          <cell r="A4078" t="str">
            <v/>
          </cell>
          <cell r="B4078" t="str">
            <v/>
          </cell>
          <cell r="Q4078">
            <v>0</v>
          </cell>
          <cell r="S4078">
            <v>0</v>
          </cell>
        </row>
        <row r="4079">
          <cell r="A4079" t="str">
            <v>CC_351444 - Distribution Design</v>
          </cell>
          <cell r="B4079" t="str">
            <v>EXPENSES_3611</v>
          </cell>
          <cell r="Q4079">
            <v>5403.3693752999998</v>
          </cell>
          <cell r="S4079">
            <v>15030.409217299999</v>
          </cell>
        </row>
        <row r="4080">
          <cell r="A4080" t="str">
            <v>CC_351444 - Distribution Design</v>
          </cell>
          <cell r="B4080" t="str">
            <v>OM_OTH_EX</v>
          </cell>
          <cell r="Q4080">
            <v>5403.3693752999998</v>
          </cell>
          <cell r="S4080">
            <v>15030.409217299999</v>
          </cell>
        </row>
        <row r="4081">
          <cell r="A4081" t="str">
            <v>CC_351444 - Distribution Design</v>
          </cell>
          <cell r="B4081" t="str">
            <v>LABOR_FRINGE</v>
          </cell>
          <cell r="Q4081">
            <v>1753.3693753</v>
          </cell>
          <cell r="S4081">
            <v>5180.4092172999999</v>
          </cell>
        </row>
        <row r="4082">
          <cell r="A4082" t="str">
            <v>CC_351444 - Distribution Design</v>
          </cell>
          <cell r="B4082" t="str">
            <v>A_S6019900</v>
          </cell>
          <cell r="Q4082">
            <v>1279.8316608</v>
          </cell>
          <cell r="S4082">
            <v>3781.3205966</v>
          </cell>
        </row>
        <row r="4083">
          <cell r="A4083" t="str">
            <v>CC_351444 - Distribution Design</v>
          </cell>
          <cell r="B4083" t="str">
            <v>A_P6020000</v>
          </cell>
          <cell r="Q4083">
            <v>371.15118159999997</v>
          </cell>
          <cell r="S4083">
            <v>1096.5829729</v>
          </cell>
        </row>
        <row r="4084">
          <cell r="A4084" t="str">
            <v>CC_351444 - Distribution Design</v>
          </cell>
          <cell r="B4084" t="str">
            <v>A_6900040</v>
          </cell>
          <cell r="Q4084">
            <v>102.38653290000001</v>
          </cell>
          <cell r="S4084">
            <v>302.50564780000002</v>
          </cell>
        </row>
        <row r="4085">
          <cell r="A4085" t="str">
            <v>CC_351444 - Distribution Design</v>
          </cell>
          <cell r="B4085" t="str">
            <v>EMP_EXP</v>
          </cell>
          <cell r="Q4085">
            <v>3300</v>
          </cell>
          <cell r="S4085">
            <v>8700</v>
          </cell>
        </row>
        <row r="4086">
          <cell r="A4086" t="str">
            <v>CC_351444 - Distribution Design</v>
          </cell>
          <cell r="B4086" t="str">
            <v>A_6030010</v>
          </cell>
          <cell r="Q4086">
            <v>0</v>
          </cell>
          <cell r="S4086">
            <v>0</v>
          </cell>
        </row>
        <row r="4087">
          <cell r="A4087" t="str">
            <v>CC_351444 - Distribution Design</v>
          </cell>
          <cell r="B4087" t="str">
            <v>A_6030030</v>
          </cell>
          <cell r="Q4087">
            <v>500</v>
          </cell>
          <cell r="S4087">
            <v>1600</v>
          </cell>
        </row>
        <row r="4088">
          <cell r="A4088" t="str">
            <v>CC_351444 - Distribution Design</v>
          </cell>
          <cell r="B4088" t="str">
            <v>A_6030060</v>
          </cell>
          <cell r="Q4088">
            <v>300</v>
          </cell>
          <cell r="S4088">
            <v>300</v>
          </cell>
        </row>
        <row r="4089">
          <cell r="A4089" t="str">
            <v>CC_351444 - Distribution Design</v>
          </cell>
          <cell r="B4089" t="str">
            <v>A_6030080</v>
          </cell>
          <cell r="Q4089">
            <v>2500</v>
          </cell>
          <cell r="S4089">
            <v>6800</v>
          </cell>
        </row>
        <row r="4090">
          <cell r="A4090" t="str">
            <v>CC_351444 - Distribution Design</v>
          </cell>
          <cell r="B4090" t="str">
            <v>MAT_SUP_EX</v>
          </cell>
          <cell r="Q4090">
            <v>0</v>
          </cell>
          <cell r="S4090">
            <v>0</v>
          </cell>
        </row>
        <row r="4091">
          <cell r="A4091" t="str">
            <v>CC_351444 - Distribution Design</v>
          </cell>
          <cell r="B4091" t="str">
            <v>A_6400020</v>
          </cell>
          <cell r="Q4091">
            <v>0</v>
          </cell>
          <cell r="S4091">
            <v>0</v>
          </cell>
        </row>
        <row r="4092">
          <cell r="A4092" t="str">
            <v>CC_351444 - Distribution Design</v>
          </cell>
          <cell r="B4092" t="str">
            <v>TRANSPORTATION_EX</v>
          </cell>
          <cell r="Q4092">
            <v>350</v>
          </cell>
          <cell r="S4092">
            <v>1150</v>
          </cell>
        </row>
        <row r="4093">
          <cell r="A4093" t="str">
            <v>CC_351444 - Distribution Design</v>
          </cell>
          <cell r="B4093" t="str">
            <v>A_6500010</v>
          </cell>
          <cell r="Q4093">
            <v>50</v>
          </cell>
          <cell r="S4093">
            <v>150</v>
          </cell>
        </row>
        <row r="4094">
          <cell r="A4094" t="str">
            <v>CC_351444 - Distribution Design</v>
          </cell>
          <cell r="B4094" t="str">
            <v>A_6400080</v>
          </cell>
          <cell r="Q4094">
            <v>300</v>
          </cell>
          <cell r="S4094">
            <v>1000</v>
          </cell>
        </row>
        <row r="4095">
          <cell r="A4095" t="str">
            <v/>
          </cell>
          <cell r="B4095" t="str">
            <v/>
          </cell>
          <cell r="Q4095">
            <v>0</v>
          </cell>
          <cell r="S4095">
            <v>0</v>
          </cell>
        </row>
        <row r="4096">
          <cell r="A4096" t="str">
            <v>T50292 - PGS Engineering &amp; Construction Technical Services</v>
          </cell>
          <cell r="B4096" t="str">
            <v>EXPENSES_3611</v>
          </cell>
          <cell r="Q4096">
            <v>458140.64651320002</v>
          </cell>
          <cell r="S4096">
            <v>592882.81010250002</v>
          </cell>
        </row>
        <row r="4097">
          <cell r="A4097" t="str">
            <v>T50292 - PGS Engineering &amp; Construction Technical Services</v>
          </cell>
          <cell r="B4097" t="str">
            <v>OM_OTH_EX</v>
          </cell>
          <cell r="Q4097">
            <v>458140.64651320002</v>
          </cell>
          <cell r="S4097">
            <v>592882.81010250002</v>
          </cell>
        </row>
        <row r="4098">
          <cell r="A4098" t="str">
            <v>T50292 - PGS Engineering &amp; Construction Technical Services</v>
          </cell>
          <cell r="B4098" t="str">
            <v>LABOR_FRINGE</v>
          </cell>
          <cell r="Q4098">
            <v>51410.646513200001</v>
          </cell>
          <cell r="S4098">
            <v>143764.4101025</v>
          </cell>
        </row>
        <row r="4099">
          <cell r="A4099" t="str">
            <v>T50292 - PGS Engineering &amp; Construction Technical Services</v>
          </cell>
          <cell r="B4099" t="str">
            <v>A_S6019900</v>
          </cell>
          <cell r="Q4099">
            <v>36998.586799800003</v>
          </cell>
          <cell r="S4099">
            <v>103868.86536889999</v>
          </cell>
        </row>
        <row r="4100">
          <cell r="A4100" t="str">
            <v>T50292 - PGS Engineering &amp; Construction Technical Services</v>
          </cell>
          <cell r="B4100" t="str">
            <v>A_S6019910</v>
          </cell>
          <cell r="Q4100">
            <v>527.43255290000002</v>
          </cell>
          <cell r="S4100">
            <v>1068.6602533</v>
          </cell>
        </row>
        <row r="4101">
          <cell r="A4101" t="str">
            <v>T50292 - PGS Engineering &amp; Construction Technical Services</v>
          </cell>
          <cell r="B4101" t="str">
            <v>A_P6020000</v>
          </cell>
          <cell r="Q4101">
            <v>10882.5456123</v>
          </cell>
          <cell r="S4101">
            <v>30431.882430500002</v>
          </cell>
        </row>
        <row r="4102">
          <cell r="A4102" t="str">
            <v>T50292 - PGS Engineering &amp; Construction Technical Services</v>
          </cell>
          <cell r="B4102" t="str">
            <v>A_6900040</v>
          </cell>
          <cell r="Q4102">
            <v>3002.0815481999998</v>
          </cell>
          <cell r="S4102">
            <v>8395.0020497999994</v>
          </cell>
        </row>
        <row r="4103">
          <cell r="A4103" t="str">
            <v>T50292 - PGS Engineering &amp; Construction Technical Services</v>
          </cell>
          <cell r="B4103" t="str">
            <v>EMP_EXP</v>
          </cell>
          <cell r="Q4103">
            <v>7043</v>
          </cell>
          <cell r="S4103">
            <v>18785</v>
          </cell>
        </row>
        <row r="4104">
          <cell r="A4104" t="str">
            <v>T50292 - PGS Engineering &amp; Construction Technical Services</v>
          </cell>
          <cell r="B4104" t="str">
            <v>A_6030030</v>
          </cell>
          <cell r="Q4104">
            <v>511</v>
          </cell>
          <cell r="S4104">
            <v>1533</v>
          </cell>
        </row>
        <row r="4105">
          <cell r="A4105" t="str">
            <v>T50292 - PGS Engineering &amp; Construction Technical Services</v>
          </cell>
          <cell r="B4105" t="str">
            <v>A_6030040</v>
          </cell>
          <cell r="Q4105">
            <v>400</v>
          </cell>
          <cell r="S4105">
            <v>900</v>
          </cell>
        </row>
        <row r="4106">
          <cell r="A4106" t="str">
            <v>T50292 - PGS Engineering &amp; Construction Technical Services</v>
          </cell>
          <cell r="B4106" t="str">
            <v>A_6030050</v>
          </cell>
          <cell r="Q4106">
            <v>817.6</v>
          </cell>
          <cell r="S4106">
            <v>1430.8000000000002</v>
          </cell>
        </row>
        <row r="4107">
          <cell r="A4107" t="str">
            <v>T50292 - PGS Engineering &amp; Construction Technical Services</v>
          </cell>
          <cell r="B4107" t="str">
            <v>A_6030070</v>
          </cell>
          <cell r="Q4107">
            <v>0</v>
          </cell>
          <cell r="S4107">
            <v>0</v>
          </cell>
        </row>
        <row r="4108">
          <cell r="A4108" t="str">
            <v>T50292 - PGS Engineering &amp; Construction Technical Services</v>
          </cell>
          <cell r="B4108" t="str">
            <v>A_6030080</v>
          </cell>
          <cell r="Q4108">
            <v>2555</v>
          </cell>
          <cell r="S4108">
            <v>6643</v>
          </cell>
        </row>
        <row r="4109">
          <cell r="A4109" t="str">
            <v>T50292 - PGS Engineering &amp; Construction Technical Services</v>
          </cell>
          <cell r="B4109" t="str">
            <v>A_6030800</v>
          </cell>
          <cell r="Q4109">
            <v>2759.4</v>
          </cell>
          <cell r="S4109">
            <v>8278.2000000000007</v>
          </cell>
        </row>
        <row r="4110">
          <cell r="A4110" t="str">
            <v>T50292 - PGS Engineering &amp; Construction Technical Services</v>
          </cell>
          <cell r="B4110" t="str">
            <v>MAT_SUP_EX</v>
          </cell>
          <cell r="Q4110">
            <v>3607</v>
          </cell>
          <cell r="S4110">
            <v>4893.3999999999996</v>
          </cell>
        </row>
        <row r="4111">
          <cell r="A4111" t="str">
            <v>T50292 - PGS Engineering &amp; Construction Technical Services</v>
          </cell>
          <cell r="B4111" t="str">
            <v>A_6400020</v>
          </cell>
          <cell r="Q4111">
            <v>541</v>
          </cell>
          <cell r="S4111">
            <v>1827.4</v>
          </cell>
        </row>
        <row r="4112">
          <cell r="A4112" t="str">
            <v>T50292 - PGS Engineering &amp; Construction Technical Services</v>
          </cell>
          <cell r="B4112" t="str">
            <v>A_6400100</v>
          </cell>
          <cell r="Q4112">
            <v>3066</v>
          </cell>
          <cell r="S4112">
            <v>3066</v>
          </cell>
        </row>
        <row r="4113">
          <cell r="A4113" t="str">
            <v>T50292 - PGS Engineering &amp; Construction Technical Services</v>
          </cell>
          <cell r="B4113" t="str">
            <v>OTSDSERV_EX</v>
          </cell>
          <cell r="Q4113">
            <v>391150</v>
          </cell>
          <cell r="S4113">
            <v>410650</v>
          </cell>
        </row>
        <row r="4114">
          <cell r="A4114" t="str">
            <v>T50292 - PGS Engineering &amp; Construction Technical Services</v>
          </cell>
          <cell r="B4114" t="str">
            <v>A_6100080</v>
          </cell>
          <cell r="Q4114">
            <v>14150</v>
          </cell>
          <cell r="S4114">
            <v>14150</v>
          </cell>
        </row>
        <row r="4115">
          <cell r="A4115" t="str">
            <v>T50292 - PGS Engineering &amp; Construction Technical Services</v>
          </cell>
          <cell r="B4115" t="str">
            <v>A_6100100</v>
          </cell>
          <cell r="Q4115">
            <v>377000</v>
          </cell>
          <cell r="S4115">
            <v>396500</v>
          </cell>
        </row>
        <row r="4116">
          <cell r="A4116" t="str">
            <v>T50292 - PGS Engineering &amp; Construction Technical Services</v>
          </cell>
          <cell r="B4116" t="str">
            <v>TRANSPORTATION_EX</v>
          </cell>
          <cell r="Q4116">
            <v>4248.3999999999996</v>
          </cell>
          <cell r="S4116">
            <v>12745.199999999999</v>
          </cell>
        </row>
        <row r="4117">
          <cell r="A4117" t="str">
            <v>T50292 - PGS Engineering &amp; Construction Technical Services</v>
          </cell>
          <cell r="B4117" t="str">
            <v>A_S1000200</v>
          </cell>
          <cell r="Q4117">
            <v>4248.3999999999996</v>
          </cell>
          <cell r="S4117">
            <v>12745.199999999999</v>
          </cell>
        </row>
        <row r="4118">
          <cell r="A4118" t="str">
            <v>T50292 - PGS Engineering &amp; Construction Technical Services</v>
          </cell>
          <cell r="B4118" t="str">
            <v>UTILITIES_EX</v>
          </cell>
          <cell r="Q4118">
            <v>681.6</v>
          </cell>
          <cell r="S4118">
            <v>2044.8000000000002</v>
          </cell>
        </row>
        <row r="4119">
          <cell r="A4119" t="str">
            <v>T50292 - PGS Engineering &amp; Construction Technical Services</v>
          </cell>
          <cell r="B4119" t="str">
            <v>A_6730030</v>
          </cell>
          <cell r="Q4119">
            <v>681.6</v>
          </cell>
          <cell r="S4119">
            <v>2044.8000000000002</v>
          </cell>
        </row>
        <row r="4120">
          <cell r="A4120" t="str">
            <v/>
          </cell>
          <cell r="B4120" t="str">
            <v/>
          </cell>
          <cell r="Q4120">
            <v>0</v>
          </cell>
          <cell r="S4120">
            <v>0</v>
          </cell>
        </row>
        <row r="4121">
          <cell r="A4121" t="str">
            <v>T50287 - OpEng - GIS</v>
          </cell>
          <cell r="B4121" t="str">
            <v>EXPENSES_3611</v>
          </cell>
          <cell r="Q4121">
            <v>14867.4198796</v>
          </cell>
          <cell r="S4121">
            <v>43455.382118199996</v>
          </cell>
        </row>
        <row r="4122">
          <cell r="A4122" t="str">
            <v>T50287 - OpEng - GIS</v>
          </cell>
          <cell r="B4122" t="str">
            <v>OM_OTH_EX</v>
          </cell>
          <cell r="Q4122">
            <v>14867.4198796</v>
          </cell>
          <cell r="S4122">
            <v>43455.382118199996</v>
          </cell>
        </row>
        <row r="4123">
          <cell r="A4123" t="str">
            <v>T50287 - OpEng - GIS</v>
          </cell>
          <cell r="B4123" t="str">
            <v>LABOR_FRINGE</v>
          </cell>
          <cell r="Q4123">
            <v>10472.8198796</v>
          </cell>
          <cell r="S4123">
            <v>30271.5821182</v>
          </cell>
        </row>
        <row r="4124">
          <cell r="A4124" t="str">
            <v>T50287 - OpEng - GIS</v>
          </cell>
          <cell r="B4124" t="str">
            <v>A_S6019900</v>
          </cell>
          <cell r="Q4124">
            <v>7116.9615198000001</v>
          </cell>
          <cell r="S4124">
            <v>21027.385088399998</v>
          </cell>
        </row>
        <row r="4125">
          <cell r="A4125" t="str">
            <v>T50287 - OpEng - GIS</v>
          </cell>
          <cell r="B4125" t="str">
            <v>A_S6019910</v>
          </cell>
          <cell r="Q4125">
            <v>527.43255290000002</v>
          </cell>
          <cell r="S4125">
            <v>1068.6602533</v>
          </cell>
        </row>
        <row r="4126">
          <cell r="A4126" t="str">
            <v>T50287 - OpEng - GIS</v>
          </cell>
          <cell r="B4126" t="str">
            <v>A_P6020000</v>
          </cell>
          <cell r="Q4126">
            <v>2216.8742811000002</v>
          </cell>
          <cell r="S4126">
            <v>6407.8531491000003</v>
          </cell>
        </row>
        <row r="4127">
          <cell r="A4127" t="str">
            <v>T50287 - OpEng - GIS</v>
          </cell>
          <cell r="B4127" t="str">
            <v>A_6900040</v>
          </cell>
          <cell r="Q4127">
            <v>611.55152580000004</v>
          </cell>
          <cell r="S4127">
            <v>1767.6836274</v>
          </cell>
        </row>
        <row r="4128">
          <cell r="A4128" t="str">
            <v>T50287 - OpEng - GIS</v>
          </cell>
          <cell r="B4128" t="str">
            <v>EMP_EXP</v>
          </cell>
          <cell r="Q4128">
            <v>2555</v>
          </cell>
          <cell r="S4128">
            <v>7665</v>
          </cell>
        </row>
        <row r="4129">
          <cell r="A4129" t="str">
            <v>T50287 - OpEng - GIS</v>
          </cell>
          <cell r="B4129" t="str">
            <v>A_6030800</v>
          </cell>
          <cell r="Q4129">
            <v>2555</v>
          </cell>
          <cell r="S4129">
            <v>7665</v>
          </cell>
        </row>
        <row r="4130">
          <cell r="A4130" t="str">
            <v>T50287 - OpEng - GIS</v>
          </cell>
          <cell r="B4130" t="str">
            <v>MAT_SUP_EX</v>
          </cell>
          <cell r="Q4130">
            <v>511</v>
          </cell>
          <cell r="S4130">
            <v>1533</v>
          </cell>
        </row>
        <row r="4131">
          <cell r="A4131" t="str">
            <v>T50287 - OpEng - GIS</v>
          </cell>
          <cell r="B4131" t="str">
            <v>A_6400020</v>
          </cell>
          <cell r="Q4131">
            <v>511</v>
          </cell>
          <cell r="S4131">
            <v>1533</v>
          </cell>
        </row>
        <row r="4132">
          <cell r="A4132" t="str">
            <v>T50287 - OpEng - GIS</v>
          </cell>
          <cell r="B4132" t="str">
            <v>TRANSPORTATION_EX</v>
          </cell>
          <cell r="Q4132">
            <v>1022</v>
          </cell>
          <cell r="S4132">
            <v>3066</v>
          </cell>
        </row>
        <row r="4133">
          <cell r="A4133" t="str">
            <v>T50287 - OpEng - GIS</v>
          </cell>
          <cell r="B4133" t="str">
            <v>A_S1000200</v>
          </cell>
          <cell r="Q4133">
            <v>1022</v>
          </cell>
          <cell r="S4133">
            <v>3066</v>
          </cell>
        </row>
        <row r="4134">
          <cell r="A4134" t="str">
            <v>T50287 - OpEng - GIS</v>
          </cell>
          <cell r="B4134" t="str">
            <v>UTILITIES_EX</v>
          </cell>
          <cell r="Q4134">
            <v>306.60000000000002</v>
          </cell>
          <cell r="S4134">
            <v>919.80000000000007</v>
          </cell>
        </row>
        <row r="4135">
          <cell r="A4135" t="str">
            <v>T50287 - OpEng - GIS</v>
          </cell>
          <cell r="B4135" t="str">
            <v>A_6730030</v>
          </cell>
          <cell r="Q4135">
            <v>306.60000000000002</v>
          </cell>
          <cell r="S4135">
            <v>919.80000000000007</v>
          </cell>
        </row>
        <row r="4136">
          <cell r="A4136" t="str">
            <v/>
          </cell>
          <cell r="B4136" t="str">
            <v/>
          </cell>
          <cell r="Q4136">
            <v>0</v>
          </cell>
          <cell r="S4136">
            <v>0</v>
          </cell>
        </row>
        <row r="4137">
          <cell r="A4137" t="str">
            <v>CC_351615 - (Inactive in SAP) Do Not UseOperations Eng - GIS</v>
          </cell>
          <cell r="B4137" t="str">
            <v>EXPENSES_3611</v>
          </cell>
          <cell r="Q4137">
            <v>14867.4198796</v>
          </cell>
          <cell r="S4137">
            <v>43455.382118199996</v>
          </cell>
        </row>
        <row r="4138">
          <cell r="A4138" t="str">
            <v>CC_351615 - (Inactive in SAP) Do Not UseOperations Eng - GIS</v>
          </cell>
          <cell r="B4138" t="str">
            <v>OM_OTH_EX</v>
          </cell>
          <cell r="Q4138">
            <v>14867.4198796</v>
          </cell>
          <cell r="S4138">
            <v>43455.382118199996</v>
          </cell>
        </row>
        <row r="4139">
          <cell r="A4139" t="str">
            <v>CC_351615 - (Inactive in SAP) Do Not UseOperations Eng - GIS</v>
          </cell>
          <cell r="B4139" t="str">
            <v>LABOR_FRINGE</v>
          </cell>
          <cell r="Q4139">
            <v>10472.8198796</v>
          </cell>
          <cell r="S4139">
            <v>30271.5821182</v>
          </cell>
        </row>
        <row r="4140">
          <cell r="A4140" t="str">
            <v>CC_351615 - (Inactive in SAP) Do Not UseOperations Eng - GIS</v>
          </cell>
          <cell r="B4140" t="str">
            <v>A_S6019900</v>
          </cell>
          <cell r="Q4140">
            <v>7116.9615198000001</v>
          </cell>
          <cell r="S4140">
            <v>21027.385088399998</v>
          </cell>
        </row>
        <row r="4141">
          <cell r="A4141" t="str">
            <v>CC_351615 - (Inactive in SAP) Do Not UseOperations Eng - GIS</v>
          </cell>
          <cell r="B4141" t="str">
            <v>A_S6019910</v>
          </cell>
          <cell r="Q4141">
            <v>527.43255290000002</v>
          </cell>
          <cell r="S4141">
            <v>1068.6602533</v>
          </cell>
        </row>
        <row r="4142">
          <cell r="A4142" t="str">
            <v>CC_351615 - (Inactive in SAP) Do Not UseOperations Eng - GIS</v>
          </cell>
          <cell r="B4142" t="str">
            <v>A_P6020000</v>
          </cell>
          <cell r="Q4142">
            <v>2216.8742811000002</v>
          </cell>
          <cell r="S4142">
            <v>6407.8531491000003</v>
          </cell>
        </row>
        <row r="4143">
          <cell r="A4143" t="str">
            <v>CC_351615 - (Inactive in SAP) Do Not UseOperations Eng - GIS</v>
          </cell>
          <cell r="B4143" t="str">
            <v>A_6900040</v>
          </cell>
          <cell r="Q4143">
            <v>611.55152580000004</v>
          </cell>
          <cell r="S4143">
            <v>1767.6836274</v>
          </cell>
        </row>
        <row r="4144">
          <cell r="A4144" t="str">
            <v>CC_351615 - (Inactive in SAP) Do Not UseOperations Eng - GIS</v>
          </cell>
          <cell r="B4144" t="str">
            <v>EMP_EXP</v>
          </cell>
          <cell r="Q4144">
            <v>2555</v>
          </cell>
          <cell r="S4144">
            <v>7665</v>
          </cell>
        </row>
        <row r="4145">
          <cell r="A4145" t="str">
            <v>CC_351615 - (Inactive in SAP) Do Not UseOperations Eng - GIS</v>
          </cell>
          <cell r="B4145" t="str">
            <v>A_6030800</v>
          </cell>
          <cell r="Q4145">
            <v>2555</v>
          </cell>
          <cell r="S4145">
            <v>7665</v>
          </cell>
        </row>
        <row r="4146">
          <cell r="A4146" t="str">
            <v>CC_351615 - (Inactive in SAP) Do Not UseOperations Eng - GIS</v>
          </cell>
          <cell r="B4146" t="str">
            <v>MAT_SUP_EX</v>
          </cell>
          <cell r="Q4146">
            <v>511</v>
          </cell>
          <cell r="S4146">
            <v>1533</v>
          </cell>
        </row>
        <row r="4147">
          <cell r="A4147" t="str">
            <v>CC_351615 - (Inactive in SAP) Do Not UseOperations Eng - GIS</v>
          </cell>
          <cell r="B4147" t="str">
            <v>A_6400020</v>
          </cell>
          <cell r="Q4147">
            <v>511</v>
          </cell>
          <cell r="S4147">
            <v>1533</v>
          </cell>
        </row>
        <row r="4148">
          <cell r="A4148" t="str">
            <v>CC_351615 - (Inactive in SAP) Do Not UseOperations Eng - GIS</v>
          </cell>
          <cell r="B4148" t="str">
            <v>TRANSPORTATION_EX</v>
          </cell>
          <cell r="Q4148">
            <v>1022</v>
          </cell>
          <cell r="S4148">
            <v>3066</v>
          </cell>
        </row>
        <row r="4149">
          <cell r="A4149" t="str">
            <v>CC_351615 - (Inactive in SAP) Do Not UseOperations Eng - GIS</v>
          </cell>
          <cell r="B4149" t="str">
            <v>A_S1000200</v>
          </cell>
          <cell r="Q4149">
            <v>1022</v>
          </cell>
          <cell r="S4149">
            <v>3066</v>
          </cell>
        </row>
        <row r="4150">
          <cell r="A4150" t="str">
            <v>CC_351615 - (Inactive in SAP) Do Not UseOperations Eng - GIS</v>
          </cell>
          <cell r="B4150" t="str">
            <v>UTILITIES_EX</v>
          </cell>
          <cell r="Q4150">
            <v>306.60000000000002</v>
          </cell>
          <cell r="S4150">
            <v>919.80000000000007</v>
          </cell>
        </row>
        <row r="4151">
          <cell r="A4151" t="str">
            <v>CC_351615 - (Inactive in SAP) Do Not UseOperations Eng - GIS</v>
          </cell>
          <cell r="B4151" t="str">
            <v>A_6730030</v>
          </cell>
          <cell r="Q4151">
            <v>306.60000000000002</v>
          </cell>
          <cell r="S4151">
            <v>919.80000000000007</v>
          </cell>
        </row>
        <row r="4152">
          <cell r="A4152" t="str">
            <v/>
          </cell>
          <cell r="B4152" t="str">
            <v/>
          </cell>
          <cell r="Q4152">
            <v>0</v>
          </cell>
          <cell r="S4152">
            <v>0</v>
          </cell>
        </row>
        <row r="4153">
          <cell r="A4153" t="str">
            <v>T30171 - Integrity Management</v>
          </cell>
          <cell r="B4153" t="str">
            <v>EXPENSES_3611</v>
          </cell>
          <cell r="Q4153">
            <v>418468.7802634</v>
          </cell>
          <cell r="S4153">
            <v>501280.14680340001</v>
          </cell>
        </row>
        <row r="4154">
          <cell r="A4154" t="str">
            <v>T30171 - Integrity Management</v>
          </cell>
          <cell r="B4154" t="str">
            <v>OM_OTH_EX</v>
          </cell>
          <cell r="Q4154">
            <v>418468.7802634</v>
          </cell>
          <cell r="S4154">
            <v>501280.14680340001</v>
          </cell>
        </row>
        <row r="4155">
          <cell r="A4155" t="str">
            <v>T30171 - Integrity Management</v>
          </cell>
          <cell r="B4155" t="str">
            <v>LABOR_FRINGE</v>
          </cell>
          <cell r="Q4155">
            <v>33491.780263400004</v>
          </cell>
          <cell r="S4155">
            <v>91493.146803400014</v>
          </cell>
        </row>
        <row r="4156">
          <cell r="A4156" t="str">
            <v>T30171 - Integrity Management</v>
          </cell>
          <cell r="B4156" t="str">
            <v>A_S6019900</v>
          </cell>
          <cell r="Q4156">
            <v>24446.554936799999</v>
          </cell>
          <cell r="S4156">
            <v>66783.31883460001</v>
          </cell>
        </row>
        <row r="4157">
          <cell r="A4157" t="str">
            <v>T30171 - Integrity Management</v>
          </cell>
          <cell r="B4157" t="str">
            <v>A_P6020000</v>
          </cell>
          <cell r="Q4157">
            <v>7089.5009317000004</v>
          </cell>
          <cell r="S4157">
            <v>19367.162462100001</v>
          </cell>
        </row>
        <row r="4158">
          <cell r="A4158" t="str">
            <v>T30171 - Integrity Management</v>
          </cell>
          <cell r="B4158" t="str">
            <v>A_6900040</v>
          </cell>
          <cell r="Q4158">
            <v>1955.7243949000001</v>
          </cell>
          <cell r="S4158">
            <v>5342.6655067000002</v>
          </cell>
        </row>
        <row r="4159">
          <cell r="A4159" t="str">
            <v>T30171 - Integrity Management</v>
          </cell>
          <cell r="B4159" t="str">
            <v>EMP_EXP</v>
          </cell>
          <cell r="Q4159">
            <v>1422</v>
          </cell>
          <cell r="S4159">
            <v>1922</v>
          </cell>
        </row>
        <row r="4160">
          <cell r="A4160" t="str">
            <v>T30171 - Integrity Management</v>
          </cell>
          <cell r="B4160" t="str">
            <v>A_6030040</v>
          </cell>
          <cell r="Q4160">
            <v>400</v>
          </cell>
          <cell r="S4160">
            <v>900</v>
          </cell>
        </row>
        <row r="4161">
          <cell r="A4161" t="str">
            <v>T30171 - Integrity Management</v>
          </cell>
          <cell r="B4161" t="str">
            <v>A_6030050</v>
          </cell>
          <cell r="Q4161">
            <v>511</v>
          </cell>
          <cell r="S4161">
            <v>511</v>
          </cell>
        </row>
        <row r="4162">
          <cell r="A4162" t="str">
            <v>T30171 - Integrity Management</v>
          </cell>
          <cell r="B4162" t="str">
            <v>A_6030070</v>
          </cell>
          <cell r="Q4162">
            <v>0</v>
          </cell>
          <cell r="S4162">
            <v>0</v>
          </cell>
        </row>
        <row r="4163">
          <cell r="A4163" t="str">
            <v>T30171 - Integrity Management</v>
          </cell>
          <cell r="B4163" t="str">
            <v>A_6030080</v>
          </cell>
          <cell r="Q4163">
            <v>511</v>
          </cell>
          <cell r="S4163">
            <v>511</v>
          </cell>
        </row>
        <row r="4164">
          <cell r="A4164" t="str">
            <v>T30171 - Integrity Management</v>
          </cell>
          <cell r="B4164" t="str">
            <v>MAT_SUP_EX</v>
          </cell>
          <cell r="Q4164">
            <v>30</v>
          </cell>
          <cell r="S4164">
            <v>90</v>
          </cell>
        </row>
        <row r="4165">
          <cell r="A4165" t="str">
            <v>T30171 - Integrity Management</v>
          </cell>
          <cell r="B4165" t="str">
            <v>A_6400020</v>
          </cell>
          <cell r="Q4165">
            <v>30</v>
          </cell>
          <cell r="S4165">
            <v>90</v>
          </cell>
        </row>
        <row r="4166">
          <cell r="A4166" t="str">
            <v>T30171 - Integrity Management</v>
          </cell>
          <cell r="B4166" t="str">
            <v>OTSDSERV_EX</v>
          </cell>
          <cell r="Q4166">
            <v>381150</v>
          </cell>
          <cell r="S4166">
            <v>400650</v>
          </cell>
        </row>
        <row r="4167">
          <cell r="A4167" t="str">
            <v>T30171 - Integrity Management</v>
          </cell>
          <cell r="B4167" t="str">
            <v>A_6100080</v>
          </cell>
          <cell r="Q4167">
            <v>14150</v>
          </cell>
          <cell r="S4167">
            <v>14150</v>
          </cell>
        </row>
        <row r="4168">
          <cell r="A4168" t="str">
            <v>T30171 - Integrity Management</v>
          </cell>
          <cell r="B4168" t="str">
            <v>A_6100100</v>
          </cell>
          <cell r="Q4168">
            <v>367000</v>
          </cell>
          <cell r="S4168">
            <v>386500</v>
          </cell>
        </row>
        <row r="4169">
          <cell r="A4169" t="str">
            <v>T30171 - Integrity Management</v>
          </cell>
          <cell r="B4169" t="str">
            <v>TRANSPORTATION_EX</v>
          </cell>
          <cell r="Q4169">
            <v>2000</v>
          </cell>
          <cell r="S4169">
            <v>6000</v>
          </cell>
        </row>
        <row r="4170">
          <cell r="A4170" t="str">
            <v>T30171 - Integrity Management</v>
          </cell>
          <cell r="B4170" t="str">
            <v>A_S1000200</v>
          </cell>
          <cell r="Q4170">
            <v>2000</v>
          </cell>
          <cell r="S4170">
            <v>6000</v>
          </cell>
        </row>
        <row r="4171">
          <cell r="A4171" t="str">
            <v>T30171 - Integrity Management</v>
          </cell>
          <cell r="B4171" t="str">
            <v>UTILITIES_EX</v>
          </cell>
          <cell r="Q4171">
            <v>375</v>
          </cell>
          <cell r="S4171">
            <v>1125</v>
          </cell>
        </row>
        <row r="4172">
          <cell r="A4172" t="str">
            <v>T30171 - Integrity Management</v>
          </cell>
          <cell r="B4172" t="str">
            <v>A_6730030</v>
          </cell>
          <cell r="Q4172">
            <v>375</v>
          </cell>
          <cell r="S4172">
            <v>1125</v>
          </cell>
        </row>
        <row r="4173">
          <cell r="A4173" t="str">
            <v/>
          </cell>
          <cell r="B4173" t="str">
            <v/>
          </cell>
          <cell r="Q4173">
            <v>0</v>
          </cell>
          <cell r="S4173">
            <v>0</v>
          </cell>
        </row>
        <row r="4174">
          <cell r="A4174" t="str">
            <v>CC_390445 - Integrity Management</v>
          </cell>
          <cell r="B4174" t="str">
            <v>EXPENSES_3611</v>
          </cell>
          <cell r="Q4174">
            <v>418468.7802634</v>
          </cell>
          <cell r="S4174">
            <v>501280.14680340001</v>
          </cell>
        </row>
        <row r="4175">
          <cell r="A4175" t="str">
            <v>CC_390445 - Integrity Management</v>
          </cell>
          <cell r="B4175" t="str">
            <v>OM_OTH_EX</v>
          </cell>
          <cell r="Q4175">
            <v>418468.7802634</v>
          </cell>
          <cell r="S4175">
            <v>501280.14680340001</v>
          </cell>
        </row>
        <row r="4176">
          <cell r="A4176" t="str">
            <v>CC_390445 - Integrity Management</v>
          </cell>
          <cell r="B4176" t="str">
            <v>LABOR_FRINGE</v>
          </cell>
          <cell r="Q4176">
            <v>33491.780263400004</v>
          </cell>
          <cell r="S4176">
            <v>91493.146803400014</v>
          </cell>
        </row>
        <row r="4177">
          <cell r="A4177" t="str">
            <v>CC_390445 - Integrity Management</v>
          </cell>
          <cell r="B4177" t="str">
            <v>A_S6019900</v>
          </cell>
          <cell r="Q4177">
            <v>24446.554936799999</v>
          </cell>
          <cell r="S4177">
            <v>66783.31883460001</v>
          </cell>
        </row>
        <row r="4178">
          <cell r="A4178" t="str">
            <v>CC_390445 - Integrity Management</v>
          </cell>
          <cell r="B4178" t="str">
            <v>A_P6020000</v>
          </cell>
          <cell r="Q4178">
            <v>7089.5009317000004</v>
          </cell>
          <cell r="S4178">
            <v>19367.162462100001</v>
          </cell>
        </row>
        <row r="4179">
          <cell r="A4179" t="str">
            <v>CC_390445 - Integrity Management</v>
          </cell>
          <cell r="B4179" t="str">
            <v>A_6900040</v>
          </cell>
          <cell r="Q4179">
            <v>1955.7243949000001</v>
          </cell>
          <cell r="S4179">
            <v>5342.6655067000002</v>
          </cell>
        </row>
        <row r="4180">
          <cell r="A4180" t="str">
            <v>CC_390445 - Integrity Management</v>
          </cell>
          <cell r="B4180" t="str">
            <v>EMP_EXP</v>
          </cell>
          <cell r="Q4180">
            <v>1422</v>
          </cell>
          <cell r="S4180">
            <v>1922</v>
          </cell>
        </row>
        <row r="4181">
          <cell r="A4181" t="str">
            <v>CC_390445 - Integrity Management</v>
          </cell>
          <cell r="B4181" t="str">
            <v>A_6030040</v>
          </cell>
          <cell r="Q4181">
            <v>400</v>
          </cell>
          <cell r="S4181">
            <v>900</v>
          </cell>
        </row>
        <row r="4182">
          <cell r="A4182" t="str">
            <v>CC_390445 - Integrity Management</v>
          </cell>
          <cell r="B4182" t="str">
            <v>A_6030050</v>
          </cell>
          <cell r="Q4182">
            <v>511</v>
          </cell>
          <cell r="S4182">
            <v>511</v>
          </cell>
        </row>
        <row r="4183">
          <cell r="A4183" t="str">
            <v>CC_390445 - Integrity Management</v>
          </cell>
          <cell r="B4183" t="str">
            <v>A_6030070</v>
          </cell>
          <cell r="Q4183">
            <v>0</v>
          </cell>
          <cell r="S4183">
            <v>0</v>
          </cell>
        </row>
        <row r="4184">
          <cell r="A4184" t="str">
            <v>CC_390445 - Integrity Management</v>
          </cell>
          <cell r="B4184" t="str">
            <v>A_6030080</v>
          </cell>
          <cell r="Q4184">
            <v>511</v>
          </cell>
          <cell r="S4184">
            <v>511</v>
          </cell>
        </row>
        <row r="4185">
          <cell r="A4185" t="str">
            <v>CC_390445 - Integrity Management</v>
          </cell>
          <cell r="B4185" t="str">
            <v>MAT_SUP_EX</v>
          </cell>
          <cell r="Q4185">
            <v>30</v>
          </cell>
          <cell r="S4185">
            <v>90</v>
          </cell>
        </row>
        <row r="4186">
          <cell r="A4186" t="str">
            <v>CC_390445 - Integrity Management</v>
          </cell>
          <cell r="B4186" t="str">
            <v>A_6400020</v>
          </cell>
          <cell r="Q4186">
            <v>30</v>
          </cell>
          <cell r="S4186">
            <v>90</v>
          </cell>
        </row>
        <row r="4187">
          <cell r="A4187" t="str">
            <v>CC_390445 - Integrity Management</v>
          </cell>
          <cell r="B4187" t="str">
            <v>OTSDSERV_EX</v>
          </cell>
          <cell r="Q4187">
            <v>381150</v>
          </cell>
          <cell r="S4187">
            <v>400650</v>
          </cell>
        </row>
        <row r="4188">
          <cell r="A4188" t="str">
            <v>CC_390445 - Integrity Management</v>
          </cell>
          <cell r="B4188" t="str">
            <v>A_6100080</v>
          </cell>
          <cell r="Q4188">
            <v>14150</v>
          </cell>
          <cell r="S4188">
            <v>14150</v>
          </cell>
        </row>
        <row r="4189">
          <cell r="A4189" t="str">
            <v>CC_390445 - Integrity Management</v>
          </cell>
          <cell r="B4189" t="str">
            <v>A_6100100</v>
          </cell>
          <cell r="Q4189">
            <v>367000</v>
          </cell>
          <cell r="S4189">
            <v>386500</v>
          </cell>
        </row>
        <row r="4190">
          <cell r="A4190" t="str">
            <v>CC_390445 - Integrity Management</v>
          </cell>
          <cell r="B4190" t="str">
            <v>TRANSPORTATION_EX</v>
          </cell>
          <cell r="Q4190">
            <v>2000</v>
          </cell>
          <cell r="S4190">
            <v>6000</v>
          </cell>
        </row>
        <row r="4191">
          <cell r="A4191" t="str">
            <v>CC_390445 - Integrity Management</v>
          </cell>
          <cell r="B4191" t="str">
            <v>A_S1000200</v>
          </cell>
          <cell r="Q4191">
            <v>2000</v>
          </cell>
          <cell r="S4191">
            <v>6000</v>
          </cell>
        </row>
        <row r="4192">
          <cell r="A4192" t="str">
            <v>CC_390445 - Integrity Management</v>
          </cell>
          <cell r="B4192" t="str">
            <v>UTILITIES_EX</v>
          </cell>
          <cell r="Q4192">
            <v>375</v>
          </cell>
          <cell r="S4192">
            <v>1125</v>
          </cell>
        </row>
        <row r="4193">
          <cell r="A4193" t="str">
            <v>CC_390445 - Integrity Management</v>
          </cell>
          <cell r="B4193" t="str">
            <v>A_6730030</v>
          </cell>
          <cell r="Q4193">
            <v>375</v>
          </cell>
          <cell r="S4193">
            <v>1125</v>
          </cell>
        </row>
        <row r="4194">
          <cell r="A4194" t="str">
            <v/>
          </cell>
          <cell r="B4194" t="str">
            <v/>
          </cell>
          <cell r="Q4194">
            <v>0</v>
          </cell>
          <cell r="S4194">
            <v>0</v>
          </cell>
        </row>
        <row r="4195">
          <cell r="A4195" t="str">
            <v>T30180 - Tech Services</v>
          </cell>
          <cell r="B4195" t="str">
            <v>EXPENSES_3611</v>
          </cell>
          <cell r="Q4195">
            <v>24804.446370199999</v>
          </cell>
          <cell r="S4195">
            <v>48147.281180899998</v>
          </cell>
        </row>
        <row r="4196">
          <cell r="A4196" t="str">
            <v>T30180 - Tech Services</v>
          </cell>
          <cell r="B4196" t="str">
            <v>OM_OTH_EX</v>
          </cell>
          <cell r="Q4196">
            <v>24804.446370199999</v>
          </cell>
          <cell r="S4196">
            <v>48147.281180899998</v>
          </cell>
        </row>
        <row r="4197">
          <cell r="A4197" t="str">
            <v>T30180 - Tech Services</v>
          </cell>
          <cell r="B4197" t="str">
            <v>LABOR_FRINGE</v>
          </cell>
          <cell r="Q4197">
            <v>7446.0463701999997</v>
          </cell>
          <cell r="S4197">
            <v>21999.681180899999</v>
          </cell>
        </row>
        <row r="4198">
          <cell r="A4198" t="str">
            <v>T30180 - Tech Services</v>
          </cell>
          <cell r="B4198" t="str">
            <v>A_S6019900</v>
          </cell>
          <cell r="Q4198">
            <v>5435.0703432</v>
          </cell>
          <cell r="S4198">
            <v>16058.161445900001</v>
          </cell>
        </row>
        <row r="4199">
          <cell r="A4199" t="str">
            <v>T30180 - Tech Services</v>
          </cell>
          <cell r="B4199" t="str">
            <v>A_P6020000</v>
          </cell>
          <cell r="Q4199">
            <v>1576.1703995</v>
          </cell>
          <cell r="S4199">
            <v>4656.8668193000003</v>
          </cell>
        </row>
        <row r="4200">
          <cell r="A4200" t="str">
            <v>T30180 - Tech Services</v>
          </cell>
          <cell r="B4200" t="str">
            <v>A_6900040</v>
          </cell>
          <cell r="Q4200">
            <v>434.80562750000001</v>
          </cell>
          <cell r="S4200">
            <v>1284.6529157</v>
          </cell>
        </row>
        <row r="4201">
          <cell r="A4201" t="str">
            <v>T30180 - Tech Services</v>
          </cell>
          <cell r="B4201" t="str">
            <v>EMP_EXP</v>
          </cell>
          <cell r="Q4201">
            <v>3066</v>
          </cell>
          <cell r="S4201">
            <v>9198</v>
          </cell>
        </row>
        <row r="4202">
          <cell r="A4202" t="str">
            <v>T30180 - Tech Services</v>
          </cell>
          <cell r="B4202" t="str">
            <v>A_6030030</v>
          </cell>
          <cell r="Q4202">
            <v>511</v>
          </cell>
          <cell r="S4202">
            <v>1533</v>
          </cell>
        </row>
        <row r="4203">
          <cell r="A4203" t="str">
            <v>T30180 - Tech Services</v>
          </cell>
          <cell r="B4203" t="str">
            <v>A_6030050</v>
          </cell>
          <cell r="Q4203">
            <v>306.60000000000002</v>
          </cell>
          <cell r="S4203">
            <v>919.80000000000007</v>
          </cell>
        </row>
        <row r="4204">
          <cell r="A4204" t="str">
            <v>T30180 - Tech Services</v>
          </cell>
          <cell r="B4204" t="str">
            <v>A_6030080</v>
          </cell>
          <cell r="Q4204">
            <v>2044</v>
          </cell>
          <cell r="S4204">
            <v>6132</v>
          </cell>
        </row>
        <row r="4205">
          <cell r="A4205" t="str">
            <v>T30180 - Tech Services</v>
          </cell>
          <cell r="B4205" t="str">
            <v>A_6030800</v>
          </cell>
          <cell r="Q4205">
            <v>204.4</v>
          </cell>
          <cell r="S4205">
            <v>613.20000000000005</v>
          </cell>
        </row>
        <row r="4206">
          <cell r="A4206" t="str">
            <v>T30180 - Tech Services</v>
          </cell>
          <cell r="B4206" t="str">
            <v>MAT_SUP_EX</v>
          </cell>
          <cell r="Q4206">
            <v>3066</v>
          </cell>
          <cell r="S4206">
            <v>3270.4</v>
          </cell>
        </row>
        <row r="4207">
          <cell r="A4207" t="str">
            <v>T30180 - Tech Services</v>
          </cell>
          <cell r="B4207" t="str">
            <v>A_6400020</v>
          </cell>
          <cell r="Q4207">
            <v>0</v>
          </cell>
          <cell r="S4207">
            <v>204.4</v>
          </cell>
        </row>
        <row r="4208">
          <cell r="A4208" t="str">
            <v>T30180 - Tech Services</v>
          </cell>
          <cell r="B4208" t="str">
            <v>A_6400100</v>
          </cell>
          <cell r="Q4208">
            <v>3066</v>
          </cell>
          <cell r="S4208">
            <v>3066</v>
          </cell>
        </row>
        <row r="4209">
          <cell r="A4209" t="str">
            <v>T30180 - Tech Services</v>
          </cell>
          <cell r="B4209" t="str">
            <v>OTSDSERV_EX</v>
          </cell>
          <cell r="Q4209">
            <v>10000</v>
          </cell>
          <cell r="S4209">
            <v>10000</v>
          </cell>
        </row>
        <row r="4210">
          <cell r="A4210" t="str">
            <v>T30180 - Tech Services</v>
          </cell>
          <cell r="B4210" t="str">
            <v>A_6100100</v>
          </cell>
          <cell r="Q4210">
            <v>10000</v>
          </cell>
          <cell r="S4210">
            <v>10000</v>
          </cell>
        </row>
        <row r="4211">
          <cell r="A4211" t="str">
            <v>T30180 - Tech Services</v>
          </cell>
          <cell r="B4211" t="str">
            <v>TRANSPORTATION_EX</v>
          </cell>
          <cell r="Q4211">
            <v>1226.4000000000001</v>
          </cell>
          <cell r="S4211">
            <v>3679.2000000000003</v>
          </cell>
        </row>
        <row r="4212">
          <cell r="A4212" t="str">
            <v>T30180 - Tech Services</v>
          </cell>
          <cell r="B4212" t="str">
            <v>A_S1000200</v>
          </cell>
          <cell r="Q4212">
            <v>1226.4000000000001</v>
          </cell>
          <cell r="S4212">
            <v>3679.2000000000003</v>
          </cell>
        </row>
        <row r="4213">
          <cell r="A4213" t="str">
            <v/>
          </cell>
          <cell r="B4213" t="str">
            <v/>
          </cell>
          <cell r="Q4213">
            <v>0</v>
          </cell>
          <cell r="S4213">
            <v>0</v>
          </cell>
        </row>
        <row r="4214">
          <cell r="A4214" t="str">
            <v>CC_390430 - Tech Services</v>
          </cell>
          <cell r="B4214" t="str">
            <v>EXPENSES_3611</v>
          </cell>
          <cell r="Q4214">
            <v>24804.446370199999</v>
          </cell>
          <cell r="S4214">
            <v>48147.281180899998</v>
          </cell>
        </row>
        <row r="4215">
          <cell r="A4215" t="str">
            <v>CC_390430 - Tech Services</v>
          </cell>
          <cell r="B4215" t="str">
            <v>OM_OTH_EX</v>
          </cell>
          <cell r="Q4215">
            <v>24804.446370199999</v>
          </cell>
          <cell r="S4215">
            <v>48147.281180899998</v>
          </cell>
        </row>
        <row r="4216">
          <cell r="A4216" t="str">
            <v>CC_390430 - Tech Services</v>
          </cell>
          <cell r="B4216" t="str">
            <v>LABOR_FRINGE</v>
          </cell>
          <cell r="Q4216">
            <v>7446.0463701999997</v>
          </cell>
          <cell r="S4216">
            <v>21999.681180899999</v>
          </cell>
        </row>
        <row r="4217">
          <cell r="A4217" t="str">
            <v>CC_390430 - Tech Services</v>
          </cell>
          <cell r="B4217" t="str">
            <v>A_S6019900</v>
          </cell>
          <cell r="Q4217">
            <v>5435.0703432</v>
          </cell>
          <cell r="S4217">
            <v>16058.161445900001</v>
          </cell>
        </row>
        <row r="4218">
          <cell r="A4218" t="str">
            <v>CC_390430 - Tech Services</v>
          </cell>
          <cell r="B4218" t="str">
            <v>A_P6020000</v>
          </cell>
          <cell r="Q4218">
            <v>1576.1703995</v>
          </cell>
          <cell r="S4218">
            <v>4656.8668193000003</v>
          </cell>
        </row>
        <row r="4219">
          <cell r="A4219" t="str">
            <v>CC_390430 - Tech Services</v>
          </cell>
          <cell r="B4219" t="str">
            <v>A_6900040</v>
          </cell>
          <cell r="Q4219">
            <v>434.80562750000001</v>
          </cell>
          <cell r="S4219">
            <v>1284.6529157</v>
          </cell>
        </row>
        <row r="4220">
          <cell r="A4220" t="str">
            <v>CC_390430 - Tech Services</v>
          </cell>
          <cell r="B4220" t="str">
            <v>EMP_EXP</v>
          </cell>
          <cell r="Q4220">
            <v>3066</v>
          </cell>
          <cell r="S4220">
            <v>9198</v>
          </cell>
        </row>
        <row r="4221">
          <cell r="A4221" t="str">
            <v>CC_390430 - Tech Services</v>
          </cell>
          <cell r="B4221" t="str">
            <v>A_6030030</v>
          </cell>
          <cell r="Q4221">
            <v>511</v>
          </cell>
          <cell r="S4221">
            <v>1533</v>
          </cell>
        </row>
        <row r="4222">
          <cell r="A4222" t="str">
            <v>CC_390430 - Tech Services</v>
          </cell>
          <cell r="B4222" t="str">
            <v>A_6030050</v>
          </cell>
          <cell r="Q4222">
            <v>306.60000000000002</v>
          </cell>
          <cell r="S4222">
            <v>919.80000000000007</v>
          </cell>
        </row>
        <row r="4223">
          <cell r="A4223" t="str">
            <v>CC_390430 - Tech Services</v>
          </cell>
          <cell r="B4223" t="str">
            <v>A_6030080</v>
          </cell>
          <cell r="Q4223">
            <v>2044</v>
          </cell>
          <cell r="S4223">
            <v>6132</v>
          </cell>
        </row>
        <row r="4224">
          <cell r="A4224" t="str">
            <v>CC_390430 - Tech Services</v>
          </cell>
          <cell r="B4224" t="str">
            <v>A_6030800</v>
          </cell>
          <cell r="Q4224">
            <v>204.4</v>
          </cell>
          <cell r="S4224">
            <v>613.20000000000005</v>
          </cell>
        </row>
        <row r="4225">
          <cell r="A4225" t="str">
            <v>CC_390430 - Tech Services</v>
          </cell>
          <cell r="B4225" t="str">
            <v>MAT_SUP_EX</v>
          </cell>
          <cell r="Q4225">
            <v>3066</v>
          </cell>
          <cell r="S4225">
            <v>3270.4</v>
          </cell>
        </row>
        <row r="4226">
          <cell r="A4226" t="str">
            <v>CC_390430 - Tech Services</v>
          </cell>
          <cell r="B4226" t="str">
            <v>A_6400020</v>
          </cell>
          <cell r="Q4226">
            <v>0</v>
          </cell>
          <cell r="S4226">
            <v>204.4</v>
          </cell>
        </row>
        <row r="4227">
          <cell r="A4227" t="str">
            <v>CC_390430 - Tech Services</v>
          </cell>
          <cell r="B4227" t="str">
            <v>A_6400100</v>
          </cell>
          <cell r="Q4227">
            <v>3066</v>
          </cell>
          <cell r="S4227">
            <v>3066</v>
          </cell>
        </row>
        <row r="4228">
          <cell r="A4228" t="str">
            <v>CC_390430 - Tech Services</v>
          </cell>
          <cell r="B4228" t="str">
            <v>OTSDSERV_EX</v>
          </cell>
          <cell r="Q4228">
            <v>10000</v>
          </cell>
          <cell r="S4228">
            <v>10000</v>
          </cell>
        </row>
        <row r="4229">
          <cell r="A4229" t="str">
            <v>CC_390430 - Tech Services</v>
          </cell>
          <cell r="B4229" t="str">
            <v>A_6100100</v>
          </cell>
          <cell r="Q4229">
            <v>10000</v>
          </cell>
          <cell r="S4229">
            <v>10000</v>
          </cell>
        </row>
        <row r="4230">
          <cell r="A4230" t="str">
            <v>CC_390430 - Tech Services</v>
          </cell>
          <cell r="B4230" t="str">
            <v>TRANSPORTATION_EX</v>
          </cell>
          <cell r="Q4230">
            <v>1226.4000000000001</v>
          </cell>
          <cell r="S4230">
            <v>3679.2000000000003</v>
          </cell>
        </row>
        <row r="4231">
          <cell r="A4231" t="str">
            <v>CC_390430 - Tech Services</v>
          </cell>
          <cell r="B4231" t="str">
            <v>A_S1000200</v>
          </cell>
          <cell r="Q4231">
            <v>1226.4000000000001</v>
          </cell>
          <cell r="S4231">
            <v>3679.2000000000003</v>
          </cell>
        </row>
        <row r="4232">
          <cell r="A4232" t="str">
            <v/>
          </cell>
          <cell r="B4232" t="str">
            <v/>
          </cell>
          <cell r="Q4232">
            <v>0</v>
          </cell>
          <cell r="S4232">
            <v>0</v>
          </cell>
        </row>
        <row r="4233">
          <cell r="A4233" t="str">
            <v>T20029 - Pipeline Safety &amp; Operational Services</v>
          </cell>
          <cell r="B4233" t="str">
            <v>EXPENSES_3611</v>
          </cell>
          <cell r="Q4233">
            <v>445386.67673040001</v>
          </cell>
          <cell r="S4233">
            <v>1244896.9161684001</v>
          </cell>
        </row>
        <row r="4234">
          <cell r="A4234" t="str">
            <v>T20029 - Pipeline Safety &amp; Operational Services</v>
          </cell>
          <cell r="B4234" t="str">
            <v>OM_OTH_EX</v>
          </cell>
          <cell r="Q4234">
            <v>445386.67673040001</v>
          </cell>
          <cell r="S4234">
            <v>1244896.9161684001</v>
          </cell>
        </row>
        <row r="4235">
          <cell r="A4235" t="str">
            <v>T20029 - Pipeline Safety &amp; Operational Services</v>
          </cell>
          <cell r="B4235" t="str">
            <v>LABOR_FRINGE</v>
          </cell>
          <cell r="Q4235">
            <v>274514.25673040003</v>
          </cell>
          <cell r="S4235">
            <v>773700.85616840003</v>
          </cell>
        </row>
        <row r="4236">
          <cell r="A4236" t="str">
            <v>T20029 - Pipeline Safety &amp; Operational Services</v>
          </cell>
          <cell r="B4236" t="str">
            <v>A_6018999</v>
          </cell>
          <cell r="Q4236">
            <v>-5831.0087685999997</v>
          </cell>
          <cell r="S4236">
            <v>-16294.9245319</v>
          </cell>
        </row>
        <row r="4237">
          <cell r="A4237" t="str">
            <v>T20029 - Pipeline Safety &amp; Operational Services</v>
          </cell>
          <cell r="B4237" t="str">
            <v>A_S6019900</v>
          </cell>
          <cell r="Q4237">
            <v>202880.4226467</v>
          </cell>
          <cell r="S4237">
            <v>572422.99258730002</v>
          </cell>
        </row>
        <row r="4238">
          <cell r="A4238" t="str">
            <v>T20029 - Pipeline Safety &amp; Operational Services</v>
          </cell>
          <cell r="B4238" t="str">
            <v>A_S6019910</v>
          </cell>
          <cell r="Q4238">
            <v>1751.1580094999999</v>
          </cell>
          <cell r="S4238">
            <v>4216.2633982999996</v>
          </cell>
        </row>
        <row r="4239">
          <cell r="A4239" t="str">
            <v>T20029 - Pipeline Safety &amp; Operational Services</v>
          </cell>
          <cell r="B4239" t="str">
            <v>A_P6020000</v>
          </cell>
          <cell r="Q4239">
            <v>59343.158390299999</v>
          </cell>
          <cell r="S4239">
            <v>167225.38423590001</v>
          </cell>
        </row>
        <row r="4240">
          <cell r="A4240" t="str">
            <v>T20029 - Pipeline Safety &amp; Operational Services</v>
          </cell>
          <cell r="B4240" t="str">
            <v>A_6900040</v>
          </cell>
          <cell r="Q4240">
            <v>16370.5264525</v>
          </cell>
          <cell r="S4240">
            <v>46131.1404788</v>
          </cell>
        </row>
        <row r="4241">
          <cell r="A4241" t="str">
            <v>T20029 - Pipeline Safety &amp; Operational Services</v>
          </cell>
          <cell r="B4241" t="str">
            <v>EMP_EXP</v>
          </cell>
          <cell r="Q4241">
            <v>50737.57</v>
          </cell>
          <cell r="S4241">
            <v>122268.11000000002</v>
          </cell>
        </row>
        <row r="4242">
          <cell r="A4242" t="str">
            <v>T20029 - Pipeline Safety &amp; Operational Services</v>
          </cell>
          <cell r="B4242" t="str">
            <v>A_6030010</v>
          </cell>
          <cell r="Q4242">
            <v>511</v>
          </cell>
          <cell r="S4242">
            <v>817.6</v>
          </cell>
        </row>
        <row r="4243">
          <cell r="A4243" t="str">
            <v>T20029 - Pipeline Safety &amp; Operational Services</v>
          </cell>
          <cell r="B4243" t="str">
            <v>A_6030040</v>
          </cell>
          <cell r="Q4243">
            <v>919.8</v>
          </cell>
          <cell r="S4243">
            <v>2759.3999999999996</v>
          </cell>
        </row>
        <row r="4244">
          <cell r="A4244" t="str">
            <v>T20029 - Pipeline Safety &amp; Operational Services</v>
          </cell>
          <cell r="B4244" t="str">
            <v>A_6030050</v>
          </cell>
          <cell r="Q4244">
            <v>1261</v>
          </cell>
          <cell r="S4244">
            <v>3783</v>
          </cell>
        </row>
        <row r="4245">
          <cell r="A4245" t="str">
            <v>T20029 - Pipeline Safety &amp; Operational Services</v>
          </cell>
          <cell r="B4245" t="str">
            <v>A_6030060</v>
          </cell>
          <cell r="Q4245">
            <v>12264</v>
          </cell>
          <cell r="S4245">
            <v>24528</v>
          </cell>
        </row>
        <row r="4246">
          <cell r="A4246" t="str">
            <v>T20029 - Pipeline Safety &amp; Operational Services</v>
          </cell>
          <cell r="B4246" t="str">
            <v>A_6030070</v>
          </cell>
          <cell r="Q4246">
            <v>17688.669999999998</v>
          </cell>
          <cell r="S4246">
            <v>52044.009999999995</v>
          </cell>
        </row>
        <row r="4247">
          <cell r="A4247" t="str">
            <v>T20029 - Pipeline Safety &amp; Operational Services</v>
          </cell>
          <cell r="B4247" t="str">
            <v>A_6030080</v>
          </cell>
          <cell r="Q4247">
            <v>6066</v>
          </cell>
          <cell r="S4247">
            <v>18198</v>
          </cell>
        </row>
        <row r="4248">
          <cell r="A4248" t="str">
            <v>T20029 - Pipeline Safety &amp; Operational Services</v>
          </cell>
          <cell r="B4248" t="str">
            <v>A_6030800</v>
          </cell>
          <cell r="Q4248">
            <v>12027.1</v>
          </cell>
          <cell r="S4248">
            <v>20138.099999999999</v>
          </cell>
        </row>
        <row r="4249">
          <cell r="A4249" t="str">
            <v>T20029 - Pipeline Safety &amp; Operational Services</v>
          </cell>
          <cell r="B4249" t="str">
            <v>MAT_SUP_EX</v>
          </cell>
          <cell r="Q4249">
            <v>2657.2</v>
          </cell>
          <cell r="S4249">
            <v>43482.6</v>
          </cell>
        </row>
        <row r="4250">
          <cell r="A4250" t="str">
            <v>T20029 - Pipeline Safety &amp; Operational Services</v>
          </cell>
          <cell r="B4250" t="str">
            <v>A_6400010</v>
          </cell>
          <cell r="Q4250">
            <v>0</v>
          </cell>
          <cell r="S4250">
            <v>35000</v>
          </cell>
        </row>
        <row r="4251">
          <cell r="A4251" t="str">
            <v>T20029 - Pipeline Safety &amp; Operational Services</v>
          </cell>
          <cell r="B4251" t="str">
            <v>A_6400020</v>
          </cell>
          <cell r="Q4251">
            <v>1175.3</v>
          </cell>
          <cell r="S4251">
            <v>4036.9000000000005</v>
          </cell>
        </row>
        <row r="4252">
          <cell r="A4252" t="str">
            <v>T20029 - Pipeline Safety &amp; Operational Services</v>
          </cell>
          <cell r="B4252" t="str">
            <v>A_6400070</v>
          </cell>
          <cell r="Q4252">
            <v>255.5</v>
          </cell>
          <cell r="S4252">
            <v>766.5</v>
          </cell>
        </row>
        <row r="4253">
          <cell r="A4253" t="str">
            <v>T20029 - Pipeline Safety &amp; Operational Services</v>
          </cell>
          <cell r="B4253" t="str">
            <v>A_6400100</v>
          </cell>
          <cell r="Q4253">
            <v>1226.4000000000001</v>
          </cell>
          <cell r="S4253">
            <v>3679.2000000000003</v>
          </cell>
        </row>
        <row r="4254">
          <cell r="A4254" t="str">
            <v>T20029 - Pipeline Safety &amp; Operational Services</v>
          </cell>
          <cell r="B4254" t="str">
            <v>OTSDSERV_EX</v>
          </cell>
          <cell r="Q4254">
            <v>74024.399999999994</v>
          </cell>
          <cell r="S4254">
            <v>185690</v>
          </cell>
        </row>
        <row r="4255">
          <cell r="A4255" t="str">
            <v>T20029 - Pipeline Safety &amp; Operational Services</v>
          </cell>
          <cell r="B4255" t="str">
            <v>A_6100010</v>
          </cell>
          <cell r="Q4255">
            <v>25550</v>
          </cell>
          <cell r="S4255">
            <v>105266</v>
          </cell>
        </row>
        <row r="4256">
          <cell r="A4256" t="str">
            <v>T20029 - Pipeline Safety &amp; Operational Services</v>
          </cell>
          <cell r="B4256" t="str">
            <v>A_6100030</v>
          </cell>
          <cell r="Q4256">
            <v>0</v>
          </cell>
          <cell r="S4256">
            <v>0</v>
          </cell>
        </row>
        <row r="4257">
          <cell r="A4257" t="str">
            <v>T20029 - Pipeline Safety &amp; Operational Services</v>
          </cell>
          <cell r="B4257" t="str">
            <v>A_6100080</v>
          </cell>
          <cell r="Q4257">
            <v>31579.8</v>
          </cell>
          <cell r="S4257">
            <v>35463.4</v>
          </cell>
        </row>
        <row r="4258">
          <cell r="A4258" t="str">
            <v>T20029 - Pipeline Safety &amp; Operational Services</v>
          </cell>
          <cell r="B4258" t="str">
            <v>A_6100100</v>
          </cell>
          <cell r="Q4258">
            <v>1533</v>
          </cell>
          <cell r="S4258">
            <v>4599</v>
          </cell>
        </row>
        <row r="4259">
          <cell r="A4259" t="str">
            <v>T20029 - Pipeline Safety &amp; Operational Services</v>
          </cell>
          <cell r="B4259" t="str">
            <v>A_6100150</v>
          </cell>
          <cell r="Q4259">
            <v>2861.6</v>
          </cell>
          <cell r="S4259">
            <v>2861.6</v>
          </cell>
        </row>
        <row r="4260">
          <cell r="A4260" t="str">
            <v>T20029 - Pipeline Safety &amp; Operational Services</v>
          </cell>
          <cell r="B4260" t="str">
            <v>A_6100190</v>
          </cell>
          <cell r="Q4260">
            <v>12500</v>
          </cell>
          <cell r="S4260">
            <v>37500</v>
          </cell>
        </row>
        <row r="4261">
          <cell r="A4261" t="str">
            <v>T20029 - Pipeline Safety &amp; Operational Services</v>
          </cell>
          <cell r="B4261" t="str">
            <v>TRANSPORTATION_EX</v>
          </cell>
          <cell r="Q4261">
            <v>27153.87</v>
          </cell>
          <cell r="S4261">
            <v>81461.61</v>
          </cell>
        </row>
        <row r="4262">
          <cell r="A4262" t="str">
            <v>T20029 - Pipeline Safety &amp; Operational Services</v>
          </cell>
          <cell r="B4262" t="str">
            <v>A_6500010</v>
          </cell>
          <cell r="Q4262">
            <v>9166.67</v>
          </cell>
          <cell r="S4262">
            <v>27500.010000000002</v>
          </cell>
        </row>
        <row r="4263">
          <cell r="A4263" t="str">
            <v>T20029 - Pipeline Safety &amp; Operational Services</v>
          </cell>
          <cell r="B4263" t="str">
            <v>A_S6500000</v>
          </cell>
          <cell r="Q4263">
            <v>14308</v>
          </cell>
          <cell r="S4263">
            <v>42924</v>
          </cell>
        </row>
        <row r="4264">
          <cell r="A4264" t="str">
            <v>T20029 - Pipeline Safety &amp; Operational Services</v>
          </cell>
          <cell r="B4264" t="str">
            <v>A_P1000200</v>
          </cell>
          <cell r="Q4264">
            <v>3679.2</v>
          </cell>
          <cell r="S4264">
            <v>11037.599999999999</v>
          </cell>
        </row>
        <row r="4265">
          <cell r="A4265" t="str">
            <v>T20029 - Pipeline Safety &amp; Operational Services</v>
          </cell>
          <cell r="B4265" t="str">
            <v>UTILITIES_EX</v>
          </cell>
          <cell r="Q4265">
            <v>1366.43</v>
          </cell>
          <cell r="S4265">
            <v>3699.29</v>
          </cell>
        </row>
        <row r="4266">
          <cell r="A4266" t="str">
            <v>T20029 - Pipeline Safety &amp; Operational Services</v>
          </cell>
          <cell r="B4266" t="str">
            <v>A_6730030</v>
          </cell>
          <cell r="Q4266">
            <v>1366.43</v>
          </cell>
          <cell r="S4266">
            <v>3699.29</v>
          </cell>
        </row>
        <row r="4267">
          <cell r="A4267" t="str">
            <v>T20029 - Pipeline Safety &amp; Operational Services</v>
          </cell>
          <cell r="B4267" t="str">
            <v>MISC_BILEXP_EX</v>
          </cell>
          <cell r="Q4267">
            <v>-2044</v>
          </cell>
          <cell r="S4267">
            <v>-6132</v>
          </cell>
        </row>
        <row r="4268">
          <cell r="A4268" t="str">
            <v>T20029 - Pipeline Safety &amp; Operational Services</v>
          </cell>
          <cell r="B4268" t="str">
            <v>A_S6780000</v>
          </cell>
          <cell r="Q4268">
            <v>-2044</v>
          </cell>
          <cell r="S4268">
            <v>-6132</v>
          </cell>
        </row>
        <row r="4269">
          <cell r="A4269" t="str">
            <v>T20029 - Pipeline Safety &amp; Operational Services</v>
          </cell>
          <cell r="B4269" t="str">
            <v>OTH_OP_EX</v>
          </cell>
          <cell r="Q4269">
            <v>16976.95</v>
          </cell>
          <cell r="S4269">
            <v>40726.449999999997</v>
          </cell>
        </row>
        <row r="4270">
          <cell r="A4270" t="str">
            <v>T20029 - Pipeline Safety &amp; Operational Services</v>
          </cell>
          <cell r="B4270" t="str">
            <v>A_6790230</v>
          </cell>
          <cell r="Q4270">
            <v>408.8</v>
          </cell>
          <cell r="S4270">
            <v>1022</v>
          </cell>
        </row>
        <row r="4271">
          <cell r="A4271" t="str">
            <v>T20029 - Pipeline Safety &amp; Operational Services</v>
          </cell>
          <cell r="B4271" t="str">
            <v>A_6790800</v>
          </cell>
          <cell r="Q4271">
            <v>9068.15</v>
          </cell>
          <cell r="S4271">
            <v>27204.449999999997</v>
          </cell>
        </row>
        <row r="4272">
          <cell r="A4272" t="str">
            <v>T20029 - Pipeline Safety &amp; Operational Services</v>
          </cell>
          <cell r="B4272" t="str">
            <v>A_S6790000</v>
          </cell>
          <cell r="Q4272">
            <v>7500</v>
          </cell>
          <cell r="S4272">
            <v>12500</v>
          </cell>
        </row>
        <row r="4273">
          <cell r="A4273" t="str">
            <v/>
          </cell>
          <cell r="B4273" t="str">
            <v/>
          </cell>
          <cell r="Q4273">
            <v>0</v>
          </cell>
          <cell r="S4273">
            <v>0</v>
          </cell>
        </row>
        <row r="4274">
          <cell r="A4274" t="str">
            <v>T30174 - Safety</v>
          </cell>
          <cell r="B4274" t="str">
            <v>EXPENSES_3611</v>
          </cell>
          <cell r="Q4274">
            <v>228782.770127</v>
          </cell>
          <cell r="S4274">
            <v>582109.33006240008</v>
          </cell>
        </row>
        <row r="4275">
          <cell r="A4275" t="str">
            <v>T30174 - Safety</v>
          </cell>
          <cell r="B4275" t="str">
            <v>OM_OTH_EX</v>
          </cell>
          <cell r="Q4275">
            <v>228782.770127</v>
          </cell>
          <cell r="S4275">
            <v>582109.33006240008</v>
          </cell>
        </row>
        <row r="4276">
          <cell r="A4276" t="str">
            <v>T30174 - Safety</v>
          </cell>
          <cell r="B4276" t="str">
            <v>LABOR_FRINGE</v>
          </cell>
          <cell r="Q4276">
            <v>163725.090127</v>
          </cell>
          <cell r="S4276">
            <v>464097.29006240005</v>
          </cell>
        </row>
        <row r="4277">
          <cell r="A4277" t="str">
            <v>T30174 - Safety</v>
          </cell>
          <cell r="B4277" t="str">
            <v>A_S6019900</v>
          </cell>
          <cell r="Q4277">
            <v>119220.0064939</v>
          </cell>
          <cell r="S4277">
            <v>337957.53963360004</v>
          </cell>
        </row>
        <row r="4278">
          <cell r="A4278" t="str">
            <v>T30174 - Safety</v>
          </cell>
          <cell r="B4278" t="str">
            <v>A_S6019910</v>
          </cell>
          <cell r="Q4278">
            <v>287.35856230000002</v>
          </cell>
          <cell r="S4278">
            <v>799.60639739999999</v>
          </cell>
        </row>
        <row r="4279">
          <cell r="A4279" t="str">
            <v>T30174 - Safety</v>
          </cell>
          <cell r="B4279" t="str">
            <v>A_P6020000</v>
          </cell>
          <cell r="Q4279">
            <v>34657.135866299999</v>
          </cell>
          <cell r="S4279">
            <v>98239.572348999995</v>
          </cell>
        </row>
        <row r="4280">
          <cell r="A4280" t="str">
            <v>T30174 - Safety</v>
          </cell>
          <cell r="B4280" t="str">
            <v>A_6900040</v>
          </cell>
          <cell r="Q4280">
            <v>9560.5892045000001</v>
          </cell>
          <cell r="S4280">
            <v>27100.571682400001</v>
          </cell>
        </row>
        <row r="4281">
          <cell r="A4281" t="str">
            <v>T30174 - Safety</v>
          </cell>
          <cell r="B4281" t="str">
            <v>EMP_EXP</v>
          </cell>
          <cell r="Q4281">
            <v>18006.900000000001</v>
          </cell>
          <cell r="S4281">
            <v>36340.1</v>
          </cell>
        </row>
        <row r="4282">
          <cell r="A4282" t="str">
            <v>T30174 - Safety</v>
          </cell>
          <cell r="B4282" t="str">
            <v>A_6030010</v>
          </cell>
          <cell r="Q4282">
            <v>511</v>
          </cell>
          <cell r="S4282">
            <v>817.6</v>
          </cell>
        </row>
        <row r="4283">
          <cell r="A4283" t="str">
            <v>T30174 - Safety</v>
          </cell>
          <cell r="B4283" t="str">
            <v>A_6030040</v>
          </cell>
          <cell r="Q4283">
            <v>919.8</v>
          </cell>
          <cell r="S4283">
            <v>2759.3999999999996</v>
          </cell>
        </row>
        <row r="4284">
          <cell r="A4284" t="str">
            <v>T30174 - Safety</v>
          </cell>
          <cell r="B4284" t="str">
            <v>A_6030050</v>
          </cell>
          <cell r="Q4284">
            <v>1261</v>
          </cell>
          <cell r="S4284">
            <v>3783</v>
          </cell>
        </row>
        <row r="4285">
          <cell r="A4285" t="str">
            <v>T30174 - Safety</v>
          </cell>
          <cell r="B4285" t="str">
            <v>A_6030070</v>
          </cell>
          <cell r="Q4285">
            <v>1022</v>
          </cell>
          <cell r="S4285">
            <v>2044</v>
          </cell>
        </row>
        <row r="4286">
          <cell r="A4286" t="str">
            <v>T30174 - Safety</v>
          </cell>
          <cell r="B4286" t="str">
            <v>A_6030080</v>
          </cell>
          <cell r="Q4286">
            <v>6066</v>
          </cell>
          <cell r="S4286">
            <v>18198</v>
          </cell>
        </row>
        <row r="4287">
          <cell r="A4287" t="str">
            <v>T30174 - Safety</v>
          </cell>
          <cell r="B4287" t="str">
            <v>A_6030800</v>
          </cell>
          <cell r="Q4287">
            <v>8227.1</v>
          </cell>
          <cell r="S4287">
            <v>8738.1</v>
          </cell>
        </row>
        <row r="4288">
          <cell r="A4288" t="str">
            <v>T30174 - Safety</v>
          </cell>
          <cell r="B4288" t="str">
            <v>MAT_SUP_EX</v>
          </cell>
          <cell r="Q4288">
            <v>1635.2</v>
          </cell>
          <cell r="S4288">
            <v>4905.6000000000004</v>
          </cell>
        </row>
        <row r="4289">
          <cell r="A4289" t="str">
            <v>T30174 - Safety</v>
          </cell>
          <cell r="B4289" t="str">
            <v>A_6400020</v>
          </cell>
          <cell r="Q4289">
            <v>153.30000000000001</v>
          </cell>
          <cell r="S4289">
            <v>459.90000000000003</v>
          </cell>
        </row>
        <row r="4290">
          <cell r="A4290" t="str">
            <v>T30174 - Safety</v>
          </cell>
          <cell r="B4290" t="str">
            <v>A_6400070</v>
          </cell>
          <cell r="Q4290">
            <v>255.5</v>
          </cell>
          <cell r="S4290">
            <v>766.5</v>
          </cell>
        </row>
        <row r="4291">
          <cell r="A4291" t="str">
            <v>T30174 - Safety</v>
          </cell>
          <cell r="B4291" t="str">
            <v>A_6400100</v>
          </cell>
          <cell r="Q4291">
            <v>1226.4000000000001</v>
          </cell>
          <cell r="S4291">
            <v>3679.2000000000003</v>
          </cell>
        </row>
        <row r="4292">
          <cell r="A4292" t="str">
            <v>T30174 - Safety</v>
          </cell>
          <cell r="B4292" t="str">
            <v>OTSDSERV_EX</v>
          </cell>
          <cell r="Q4292">
            <v>32193</v>
          </cell>
          <cell r="S4292">
            <v>37303</v>
          </cell>
        </row>
        <row r="4293">
          <cell r="A4293" t="str">
            <v>T30174 - Safety</v>
          </cell>
          <cell r="B4293" t="str">
            <v>A_6100030</v>
          </cell>
          <cell r="Q4293">
            <v>0</v>
          </cell>
          <cell r="S4293">
            <v>0</v>
          </cell>
        </row>
        <row r="4294">
          <cell r="A4294" t="str">
            <v>T30174 - Safety</v>
          </cell>
          <cell r="B4294" t="str">
            <v>A_6100080</v>
          </cell>
          <cell r="Q4294">
            <v>30660</v>
          </cell>
          <cell r="S4294">
            <v>32704</v>
          </cell>
        </row>
        <row r="4295">
          <cell r="A4295" t="str">
            <v>T30174 - Safety</v>
          </cell>
          <cell r="B4295" t="str">
            <v>A_6100100</v>
          </cell>
          <cell r="Q4295">
            <v>1533</v>
          </cell>
          <cell r="S4295">
            <v>4599</v>
          </cell>
        </row>
        <row r="4296">
          <cell r="A4296" t="str">
            <v>T30174 - Safety</v>
          </cell>
          <cell r="B4296" t="str">
            <v>TRANSPORTATION_EX</v>
          </cell>
          <cell r="Q4296">
            <v>3679.2</v>
          </cell>
          <cell r="S4296">
            <v>11037.599999999999</v>
          </cell>
        </row>
        <row r="4297">
          <cell r="A4297" t="str">
            <v>T30174 - Safety</v>
          </cell>
          <cell r="B4297" t="str">
            <v>A_P1000200</v>
          </cell>
          <cell r="Q4297">
            <v>3679.2</v>
          </cell>
          <cell r="S4297">
            <v>11037.599999999999</v>
          </cell>
        </row>
        <row r="4298">
          <cell r="A4298" t="str">
            <v>T30174 - Safety</v>
          </cell>
          <cell r="B4298" t="str">
            <v>UTILITIES_EX</v>
          </cell>
          <cell r="Q4298">
            <v>66.430000000000007</v>
          </cell>
          <cell r="S4298">
            <v>199.29000000000002</v>
          </cell>
        </row>
        <row r="4299">
          <cell r="A4299" t="str">
            <v>T30174 - Safety</v>
          </cell>
          <cell r="B4299" t="str">
            <v>A_6730030</v>
          </cell>
          <cell r="Q4299">
            <v>66.430000000000007</v>
          </cell>
          <cell r="S4299">
            <v>199.29000000000002</v>
          </cell>
        </row>
        <row r="4300">
          <cell r="A4300" t="str">
            <v>T30174 - Safety</v>
          </cell>
          <cell r="B4300" t="str">
            <v>OTH_OP_EX</v>
          </cell>
          <cell r="Q4300">
            <v>9476.9500000000007</v>
          </cell>
          <cell r="S4300">
            <v>28226.45</v>
          </cell>
        </row>
        <row r="4301">
          <cell r="A4301" t="str">
            <v>T30174 - Safety</v>
          </cell>
          <cell r="B4301" t="str">
            <v>A_6790230</v>
          </cell>
          <cell r="Q4301">
            <v>408.8</v>
          </cell>
          <cell r="S4301">
            <v>1022</v>
          </cell>
        </row>
        <row r="4302">
          <cell r="A4302" t="str">
            <v>T30174 - Safety</v>
          </cell>
          <cell r="B4302" t="str">
            <v>A_6790800</v>
          </cell>
          <cell r="Q4302">
            <v>9068.15</v>
          </cell>
          <cell r="S4302">
            <v>27204.449999999997</v>
          </cell>
        </row>
        <row r="4303">
          <cell r="A4303" t="str">
            <v/>
          </cell>
          <cell r="B4303" t="str">
            <v/>
          </cell>
          <cell r="Q4303">
            <v>0</v>
          </cell>
          <cell r="S4303">
            <v>0</v>
          </cell>
        </row>
        <row r="4304">
          <cell r="A4304" t="str">
            <v>CC_390540 - Safety</v>
          </cell>
          <cell r="B4304" t="str">
            <v>EXPENSES_3611</v>
          </cell>
          <cell r="Q4304">
            <v>228782.770127</v>
          </cell>
          <cell r="S4304">
            <v>582109.33006240008</v>
          </cell>
        </row>
        <row r="4305">
          <cell r="A4305" t="str">
            <v>CC_390540 - Safety</v>
          </cell>
          <cell r="B4305" t="str">
            <v>OM_OTH_EX</v>
          </cell>
          <cell r="Q4305">
            <v>228782.770127</v>
          </cell>
          <cell r="S4305">
            <v>582109.33006240008</v>
          </cell>
        </row>
        <row r="4306">
          <cell r="A4306" t="str">
            <v>CC_390540 - Safety</v>
          </cell>
          <cell r="B4306" t="str">
            <v>LABOR_FRINGE</v>
          </cell>
          <cell r="Q4306">
            <v>163725.090127</v>
          </cell>
          <cell r="S4306">
            <v>464097.29006240005</v>
          </cell>
        </row>
        <row r="4307">
          <cell r="A4307" t="str">
            <v>CC_390540 - Safety</v>
          </cell>
          <cell r="B4307" t="str">
            <v>A_S6019900</v>
          </cell>
          <cell r="Q4307">
            <v>119220.0064939</v>
          </cell>
          <cell r="S4307">
            <v>337957.53963360004</v>
          </cell>
        </row>
        <row r="4308">
          <cell r="A4308" t="str">
            <v>CC_390540 - Safety</v>
          </cell>
          <cell r="B4308" t="str">
            <v>A_S6019910</v>
          </cell>
          <cell r="Q4308">
            <v>287.35856230000002</v>
          </cell>
          <cell r="S4308">
            <v>799.60639739999999</v>
          </cell>
        </row>
        <row r="4309">
          <cell r="A4309" t="str">
            <v>CC_390540 - Safety</v>
          </cell>
          <cell r="B4309" t="str">
            <v>A_P6020000</v>
          </cell>
          <cell r="Q4309">
            <v>34657.135866299999</v>
          </cell>
          <cell r="S4309">
            <v>98239.572348999995</v>
          </cell>
        </row>
        <row r="4310">
          <cell r="A4310" t="str">
            <v>CC_390540 - Safety</v>
          </cell>
          <cell r="B4310" t="str">
            <v>A_6900040</v>
          </cell>
          <cell r="Q4310">
            <v>9560.5892045000001</v>
          </cell>
          <cell r="S4310">
            <v>27100.571682400001</v>
          </cell>
        </row>
        <row r="4311">
          <cell r="A4311" t="str">
            <v>CC_390540 - Safety</v>
          </cell>
          <cell r="B4311" t="str">
            <v>EMP_EXP</v>
          </cell>
          <cell r="Q4311">
            <v>18006.900000000001</v>
          </cell>
          <cell r="S4311">
            <v>36340.1</v>
          </cell>
        </row>
        <row r="4312">
          <cell r="A4312" t="str">
            <v>CC_390540 - Safety</v>
          </cell>
          <cell r="B4312" t="str">
            <v>A_6030010</v>
          </cell>
          <cell r="Q4312">
            <v>511</v>
          </cell>
          <cell r="S4312">
            <v>817.6</v>
          </cell>
        </row>
        <row r="4313">
          <cell r="A4313" t="str">
            <v>CC_390540 - Safety</v>
          </cell>
          <cell r="B4313" t="str">
            <v>A_6030040</v>
          </cell>
          <cell r="Q4313">
            <v>919.8</v>
          </cell>
          <cell r="S4313">
            <v>2759.3999999999996</v>
          </cell>
        </row>
        <row r="4314">
          <cell r="A4314" t="str">
            <v>CC_390540 - Safety</v>
          </cell>
          <cell r="B4314" t="str">
            <v>A_6030050</v>
          </cell>
          <cell r="Q4314">
            <v>1261</v>
          </cell>
          <cell r="S4314">
            <v>3783</v>
          </cell>
        </row>
        <row r="4315">
          <cell r="A4315" t="str">
            <v>CC_390540 - Safety</v>
          </cell>
          <cell r="B4315" t="str">
            <v>A_6030070</v>
          </cell>
          <cell r="Q4315">
            <v>1022</v>
          </cell>
          <cell r="S4315">
            <v>2044</v>
          </cell>
        </row>
        <row r="4316">
          <cell r="A4316" t="str">
            <v>CC_390540 - Safety</v>
          </cell>
          <cell r="B4316" t="str">
            <v>A_6030080</v>
          </cell>
          <cell r="Q4316">
            <v>6066</v>
          </cell>
          <cell r="S4316">
            <v>18198</v>
          </cell>
        </row>
        <row r="4317">
          <cell r="A4317" t="str">
            <v>CC_390540 - Safety</v>
          </cell>
          <cell r="B4317" t="str">
            <v>A_6030800</v>
          </cell>
          <cell r="Q4317">
            <v>8227.1</v>
          </cell>
          <cell r="S4317">
            <v>8738.1</v>
          </cell>
        </row>
        <row r="4318">
          <cell r="A4318" t="str">
            <v>CC_390540 - Safety</v>
          </cell>
          <cell r="B4318" t="str">
            <v>MAT_SUP_EX</v>
          </cell>
          <cell r="Q4318">
            <v>1635.2</v>
          </cell>
          <cell r="S4318">
            <v>4905.6000000000004</v>
          </cell>
        </row>
        <row r="4319">
          <cell r="A4319" t="str">
            <v>CC_390540 - Safety</v>
          </cell>
          <cell r="B4319" t="str">
            <v>A_6400020</v>
          </cell>
          <cell r="Q4319">
            <v>153.30000000000001</v>
          </cell>
          <cell r="S4319">
            <v>459.90000000000003</v>
          </cell>
        </row>
        <row r="4320">
          <cell r="A4320" t="str">
            <v>CC_390540 - Safety</v>
          </cell>
          <cell r="B4320" t="str">
            <v>A_6400070</v>
          </cell>
          <cell r="Q4320">
            <v>255.5</v>
          </cell>
          <cell r="S4320">
            <v>766.5</v>
          </cell>
        </row>
        <row r="4321">
          <cell r="A4321" t="str">
            <v>CC_390540 - Safety</v>
          </cell>
          <cell r="B4321" t="str">
            <v>A_6400100</v>
          </cell>
          <cell r="Q4321">
            <v>1226.4000000000001</v>
          </cell>
          <cell r="S4321">
            <v>3679.2000000000003</v>
          </cell>
        </row>
        <row r="4322">
          <cell r="A4322" t="str">
            <v>CC_390540 - Safety</v>
          </cell>
          <cell r="B4322" t="str">
            <v>OTSDSERV_EX</v>
          </cell>
          <cell r="Q4322">
            <v>32193</v>
          </cell>
          <cell r="S4322">
            <v>37303</v>
          </cell>
        </row>
        <row r="4323">
          <cell r="A4323" t="str">
            <v>CC_390540 - Safety</v>
          </cell>
          <cell r="B4323" t="str">
            <v>A_6100030</v>
          </cell>
          <cell r="Q4323">
            <v>0</v>
          </cell>
          <cell r="S4323">
            <v>0</v>
          </cell>
        </row>
        <row r="4324">
          <cell r="A4324" t="str">
            <v>CC_390540 - Safety</v>
          </cell>
          <cell r="B4324" t="str">
            <v>A_6100080</v>
          </cell>
          <cell r="Q4324">
            <v>30660</v>
          </cell>
          <cell r="S4324">
            <v>32704</v>
          </cell>
        </row>
        <row r="4325">
          <cell r="A4325" t="str">
            <v>CC_390540 - Safety</v>
          </cell>
          <cell r="B4325" t="str">
            <v>A_6100100</v>
          </cell>
          <cell r="Q4325">
            <v>1533</v>
          </cell>
          <cell r="S4325">
            <v>4599</v>
          </cell>
        </row>
        <row r="4326">
          <cell r="A4326" t="str">
            <v>CC_390540 - Safety</v>
          </cell>
          <cell r="B4326" t="str">
            <v>TRANSPORTATION_EX</v>
          </cell>
          <cell r="Q4326">
            <v>3679.2</v>
          </cell>
          <cell r="S4326">
            <v>11037.599999999999</v>
          </cell>
        </row>
        <row r="4327">
          <cell r="A4327" t="str">
            <v>CC_390540 - Safety</v>
          </cell>
          <cell r="B4327" t="str">
            <v>A_P1000200</v>
          </cell>
          <cell r="Q4327">
            <v>3679.2</v>
          </cell>
          <cell r="S4327">
            <v>11037.599999999999</v>
          </cell>
        </row>
        <row r="4328">
          <cell r="A4328" t="str">
            <v>CC_390540 - Safety</v>
          </cell>
          <cell r="B4328" t="str">
            <v>UTILITIES_EX</v>
          </cell>
          <cell r="Q4328">
            <v>66.430000000000007</v>
          </cell>
          <cell r="S4328">
            <v>199.29000000000002</v>
          </cell>
        </row>
        <row r="4329">
          <cell r="A4329" t="str">
            <v>CC_390540 - Safety</v>
          </cell>
          <cell r="B4329" t="str">
            <v>A_6730030</v>
          </cell>
          <cell r="Q4329">
            <v>66.430000000000007</v>
          </cell>
          <cell r="S4329">
            <v>199.29000000000002</v>
          </cell>
        </row>
        <row r="4330">
          <cell r="A4330" t="str">
            <v>CC_390540 - Safety</v>
          </cell>
          <cell r="B4330" t="str">
            <v>OTH_OP_EX</v>
          </cell>
          <cell r="Q4330">
            <v>9476.9500000000007</v>
          </cell>
          <cell r="S4330">
            <v>28226.45</v>
          </cell>
        </row>
        <row r="4331">
          <cell r="A4331" t="str">
            <v>CC_390540 - Safety</v>
          </cell>
          <cell r="B4331" t="str">
            <v>A_6790230</v>
          </cell>
          <cell r="Q4331">
            <v>408.8</v>
          </cell>
          <cell r="S4331">
            <v>1022</v>
          </cell>
        </row>
        <row r="4332">
          <cell r="A4332" t="str">
            <v>CC_390540 - Safety</v>
          </cell>
          <cell r="B4332" t="str">
            <v>A_6790800</v>
          </cell>
          <cell r="Q4332">
            <v>9068.15</v>
          </cell>
          <cell r="S4332">
            <v>27204.449999999997</v>
          </cell>
        </row>
        <row r="4333">
          <cell r="A4333" t="str">
            <v/>
          </cell>
          <cell r="B4333" t="str">
            <v/>
          </cell>
          <cell r="Q4333">
            <v>0</v>
          </cell>
          <cell r="S4333">
            <v>0</v>
          </cell>
        </row>
        <row r="4334">
          <cell r="A4334" t="str">
            <v>T30179 - Pipeline Ops Compliance</v>
          </cell>
          <cell r="B4334" t="str">
            <v>EXPENSES_3611</v>
          </cell>
          <cell r="Q4334">
            <v>216603.90660340001</v>
          </cell>
          <cell r="S4334">
            <v>662787.586106</v>
          </cell>
        </row>
        <row r="4335">
          <cell r="A4335" t="str">
            <v>T30179 - Pipeline Ops Compliance</v>
          </cell>
          <cell r="B4335" t="str">
            <v>OM_OTH_EX</v>
          </cell>
          <cell r="Q4335">
            <v>216603.90660340001</v>
          </cell>
          <cell r="S4335">
            <v>662787.586106</v>
          </cell>
        </row>
        <row r="4336">
          <cell r="A4336" t="str">
            <v>T30179 - Pipeline Ops Compliance</v>
          </cell>
          <cell r="B4336" t="str">
            <v>LABOR_FRINGE</v>
          </cell>
          <cell r="Q4336">
            <v>110789.16660339999</v>
          </cell>
          <cell r="S4336">
            <v>309603.56610599998</v>
          </cell>
        </row>
        <row r="4337">
          <cell r="A4337" t="str">
            <v>T30179 - Pipeline Ops Compliance</v>
          </cell>
          <cell r="B4337" t="str">
            <v>A_6018999</v>
          </cell>
          <cell r="Q4337">
            <v>-5831.0087685999997</v>
          </cell>
          <cell r="S4337">
            <v>-16294.9245319</v>
          </cell>
        </row>
        <row r="4338">
          <cell r="A4338" t="str">
            <v>T30179 - Pipeline Ops Compliance</v>
          </cell>
          <cell r="B4338" t="str">
            <v>A_S6019900</v>
          </cell>
          <cell r="Q4338">
            <v>83660.416152799997</v>
          </cell>
          <cell r="S4338">
            <v>234465.45295370001</v>
          </cell>
        </row>
        <row r="4339">
          <cell r="A4339" t="str">
            <v>T30179 - Pipeline Ops Compliance</v>
          </cell>
          <cell r="B4339" t="str">
            <v>A_S6019910</v>
          </cell>
          <cell r="Q4339">
            <v>1463.7994472</v>
          </cell>
          <cell r="S4339">
            <v>3416.6570008999997</v>
          </cell>
        </row>
        <row r="4340">
          <cell r="A4340" t="str">
            <v>T30179 - Pipeline Ops Compliance</v>
          </cell>
          <cell r="B4340" t="str">
            <v>A_P6020000</v>
          </cell>
          <cell r="Q4340">
            <v>24686.022524</v>
          </cell>
          <cell r="S4340">
            <v>68985.811886900003</v>
          </cell>
        </row>
        <row r="4341">
          <cell r="A4341" t="str">
            <v>T30179 - Pipeline Ops Compliance</v>
          </cell>
          <cell r="B4341" t="str">
            <v>A_6900040</v>
          </cell>
          <cell r="Q4341">
            <v>6809.9372480000002</v>
          </cell>
          <cell r="S4341">
            <v>19030.568796400003</v>
          </cell>
        </row>
        <row r="4342">
          <cell r="A4342" t="str">
            <v>T30179 - Pipeline Ops Compliance</v>
          </cell>
          <cell r="B4342" t="str">
            <v>EMP_EXP</v>
          </cell>
          <cell r="Q4342">
            <v>32730.67</v>
          </cell>
          <cell r="S4342">
            <v>85928.01</v>
          </cell>
        </row>
        <row r="4343">
          <cell r="A4343" t="str">
            <v>T30179 - Pipeline Ops Compliance</v>
          </cell>
          <cell r="B4343" t="str">
            <v>A_6030060</v>
          </cell>
          <cell r="Q4343">
            <v>12264</v>
          </cell>
          <cell r="S4343">
            <v>24528</v>
          </cell>
        </row>
        <row r="4344">
          <cell r="A4344" t="str">
            <v>T30179 - Pipeline Ops Compliance</v>
          </cell>
          <cell r="B4344" t="str">
            <v>A_6030070</v>
          </cell>
          <cell r="Q4344">
            <v>16666.669999999998</v>
          </cell>
          <cell r="S4344">
            <v>50000.009999999995</v>
          </cell>
        </row>
        <row r="4345">
          <cell r="A4345" t="str">
            <v>T30179 - Pipeline Ops Compliance</v>
          </cell>
          <cell r="B4345" t="str">
            <v>A_6030800</v>
          </cell>
          <cell r="Q4345">
            <v>3800</v>
          </cell>
          <cell r="S4345">
            <v>11400</v>
          </cell>
        </row>
        <row r="4346">
          <cell r="A4346" t="str">
            <v>T30179 - Pipeline Ops Compliance</v>
          </cell>
          <cell r="B4346" t="str">
            <v>MAT_SUP_EX</v>
          </cell>
          <cell r="Q4346">
            <v>1022</v>
          </cell>
          <cell r="S4346">
            <v>38577</v>
          </cell>
        </row>
        <row r="4347">
          <cell r="A4347" t="str">
            <v>T30179 - Pipeline Ops Compliance</v>
          </cell>
          <cell r="B4347" t="str">
            <v>A_6400010</v>
          </cell>
          <cell r="Q4347">
            <v>0</v>
          </cell>
          <cell r="S4347">
            <v>35000</v>
          </cell>
        </row>
        <row r="4348">
          <cell r="A4348" t="str">
            <v>T30179 - Pipeline Ops Compliance</v>
          </cell>
          <cell r="B4348" t="str">
            <v>A_6400020</v>
          </cell>
          <cell r="Q4348">
            <v>1022</v>
          </cell>
          <cell r="S4348">
            <v>3577</v>
          </cell>
        </row>
        <row r="4349">
          <cell r="A4349" t="str">
            <v>T30179 - Pipeline Ops Compliance</v>
          </cell>
          <cell r="B4349" t="str">
            <v>OTSDSERV_EX</v>
          </cell>
          <cell r="Q4349">
            <v>41831.4</v>
          </cell>
          <cell r="S4349">
            <v>148387</v>
          </cell>
        </row>
        <row r="4350">
          <cell r="A4350" t="str">
            <v>T30179 - Pipeline Ops Compliance</v>
          </cell>
          <cell r="B4350" t="str">
            <v>A_6100010</v>
          </cell>
          <cell r="Q4350">
            <v>25550</v>
          </cell>
          <cell r="S4350">
            <v>105266</v>
          </cell>
        </row>
        <row r="4351">
          <cell r="A4351" t="str">
            <v>T30179 - Pipeline Ops Compliance</v>
          </cell>
          <cell r="B4351" t="str">
            <v>A_6100080</v>
          </cell>
          <cell r="Q4351">
            <v>919.8</v>
          </cell>
          <cell r="S4351">
            <v>2759.3999999999996</v>
          </cell>
        </row>
        <row r="4352">
          <cell r="A4352" t="str">
            <v>T30179 - Pipeline Ops Compliance</v>
          </cell>
          <cell r="B4352" t="str">
            <v>A_6100150</v>
          </cell>
          <cell r="Q4352">
            <v>2861.6</v>
          </cell>
          <cell r="S4352">
            <v>2861.6</v>
          </cell>
        </row>
        <row r="4353">
          <cell r="A4353" t="str">
            <v>T30179 - Pipeline Ops Compliance</v>
          </cell>
          <cell r="B4353" t="str">
            <v>A_6100190</v>
          </cell>
          <cell r="Q4353">
            <v>12500</v>
          </cell>
          <cell r="S4353">
            <v>37500</v>
          </cell>
        </row>
        <row r="4354">
          <cell r="A4354" t="str">
            <v>T30179 - Pipeline Ops Compliance</v>
          </cell>
          <cell r="B4354" t="str">
            <v>TRANSPORTATION_EX</v>
          </cell>
          <cell r="Q4354">
            <v>23474.67</v>
          </cell>
          <cell r="S4354">
            <v>70424.009999999995</v>
          </cell>
        </row>
        <row r="4355">
          <cell r="A4355" t="str">
            <v>T30179 - Pipeline Ops Compliance</v>
          </cell>
          <cell r="B4355" t="str">
            <v>A_6500010</v>
          </cell>
          <cell r="Q4355">
            <v>9166.67</v>
          </cell>
          <cell r="S4355">
            <v>27500.010000000002</v>
          </cell>
        </row>
        <row r="4356">
          <cell r="A4356" t="str">
            <v>T30179 - Pipeline Ops Compliance</v>
          </cell>
          <cell r="B4356" t="str">
            <v>A_S6500000</v>
          </cell>
          <cell r="Q4356">
            <v>14308</v>
          </cell>
          <cell r="S4356">
            <v>42924</v>
          </cell>
        </row>
        <row r="4357">
          <cell r="A4357" t="str">
            <v>T30179 - Pipeline Ops Compliance</v>
          </cell>
          <cell r="B4357" t="str">
            <v>UTILITIES_EX</v>
          </cell>
          <cell r="Q4357">
            <v>1300</v>
          </cell>
          <cell r="S4357">
            <v>3500</v>
          </cell>
        </row>
        <row r="4358">
          <cell r="A4358" t="str">
            <v>T30179 - Pipeline Ops Compliance</v>
          </cell>
          <cell r="B4358" t="str">
            <v>A_6730030</v>
          </cell>
          <cell r="Q4358">
            <v>1300</v>
          </cell>
          <cell r="S4358">
            <v>3500</v>
          </cell>
        </row>
        <row r="4359">
          <cell r="A4359" t="str">
            <v>T30179 - Pipeline Ops Compliance</v>
          </cell>
          <cell r="B4359" t="str">
            <v>MISC_BILEXP_EX</v>
          </cell>
          <cell r="Q4359">
            <v>-2044</v>
          </cell>
          <cell r="S4359">
            <v>-6132</v>
          </cell>
        </row>
        <row r="4360">
          <cell r="A4360" t="str">
            <v>T30179 - Pipeline Ops Compliance</v>
          </cell>
          <cell r="B4360" t="str">
            <v>A_S6780000</v>
          </cell>
          <cell r="Q4360">
            <v>-2044</v>
          </cell>
          <cell r="S4360">
            <v>-6132</v>
          </cell>
        </row>
        <row r="4361">
          <cell r="A4361" t="str">
            <v>T30179 - Pipeline Ops Compliance</v>
          </cell>
          <cell r="B4361" t="str">
            <v>OTH_OP_EX</v>
          </cell>
          <cell r="Q4361">
            <v>7500</v>
          </cell>
          <cell r="S4361">
            <v>12500</v>
          </cell>
        </row>
        <row r="4362">
          <cell r="A4362" t="str">
            <v>T30179 - Pipeline Ops Compliance</v>
          </cell>
          <cell r="B4362" t="str">
            <v>A_S6790000</v>
          </cell>
          <cell r="Q4362">
            <v>7500</v>
          </cell>
          <cell r="S4362">
            <v>12500</v>
          </cell>
        </row>
        <row r="4363">
          <cell r="A4363" t="str">
            <v/>
          </cell>
          <cell r="B4363" t="str">
            <v/>
          </cell>
          <cell r="Q4363">
            <v>0</v>
          </cell>
          <cell r="S4363">
            <v>0</v>
          </cell>
        </row>
        <row r="4364">
          <cell r="A4364" t="str">
            <v>CC_390490 - Pipeline Ops Compliance</v>
          </cell>
          <cell r="B4364" t="str">
            <v>EXPENSES_3611</v>
          </cell>
          <cell r="Q4364">
            <v>216603.90660340001</v>
          </cell>
          <cell r="S4364">
            <v>662787.586106</v>
          </cell>
        </row>
        <row r="4365">
          <cell r="A4365" t="str">
            <v>CC_390490 - Pipeline Ops Compliance</v>
          </cell>
          <cell r="B4365" t="str">
            <v>OM_OTH_EX</v>
          </cell>
          <cell r="Q4365">
            <v>216603.90660340001</v>
          </cell>
          <cell r="S4365">
            <v>662787.586106</v>
          </cell>
        </row>
        <row r="4366">
          <cell r="A4366" t="str">
            <v>CC_390490 - Pipeline Ops Compliance</v>
          </cell>
          <cell r="B4366" t="str">
            <v>LABOR_FRINGE</v>
          </cell>
          <cell r="Q4366">
            <v>110789.16660339999</v>
          </cell>
          <cell r="S4366">
            <v>309603.56610599998</v>
          </cell>
        </row>
        <row r="4367">
          <cell r="A4367" t="str">
            <v>CC_390490 - Pipeline Ops Compliance</v>
          </cell>
          <cell r="B4367" t="str">
            <v>A_6018999</v>
          </cell>
          <cell r="Q4367">
            <v>-5831.0087685999997</v>
          </cell>
          <cell r="S4367">
            <v>-16294.9245319</v>
          </cell>
        </row>
        <row r="4368">
          <cell r="A4368" t="str">
            <v>CC_390490 - Pipeline Ops Compliance</v>
          </cell>
          <cell r="B4368" t="str">
            <v>A_S6019900</v>
          </cell>
          <cell r="Q4368">
            <v>83660.416152799997</v>
          </cell>
          <cell r="S4368">
            <v>234465.45295370001</v>
          </cell>
        </row>
        <row r="4369">
          <cell r="A4369" t="str">
            <v>CC_390490 - Pipeline Ops Compliance</v>
          </cell>
          <cell r="B4369" t="str">
            <v>A_S6019910</v>
          </cell>
          <cell r="Q4369">
            <v>1463.7994472</v>
          </cell>
          <cell r="S4369">
            <v>3416.6570008999997</v>
          </cell>
        </row>
        <row r="4370">
          <cell r="A4370" t="str">
            <v>CC_390490 - Pipeline Ops Compliance</v>
          </cell>
          <cell r="B4370" t="str">
            <v>A_P6020000</v>
          </cell>
          <cell r="Q4370">
            <v>24686.022524</v>
          </cell>
          <cell r="S4370">
            <v>68985.811886900003</v>
          </cell>
        </row>
        <row r="4371">
          <cell r="A4371" t="str">
            <v>CC_390490 - Pipeline Ops Compliance</v>
          </cell>
          <cell r="B4371" t="str">
            <v>A_6900040</v>
          </cell>
          <cell r="Q4371">
            <v>6809.9372480000002</v>
          </cell>
          <cell r="S4371">
            <v>19030.568796400003</v>
          </cell>
        </row>
        <row r="4372">
          <cell r="A4372" t="str">
            <v>CC_390490 - Pipeline Ops Compliance</v>
          </cell>
          <cell r="B4372" t="str">
            <v>EMP_EXP</v>
          </cell>
          <cell r="Q4372">
            <v>32730.67</v>
          </cell>
          <cell r="S4372">
            <v>85928.01</v>
          </cell>
        </row>
        <row r="4373">
          <cell r="A4373" t="str">
            <v>CC_390490 - Pipeline Ops Compliance</v>
          </cell>
          <cell r="B4373" t="str">
            <v>A_6030060</v>
          </cell>
          <cell r="Q4373">
            <v>12264</v>
          </cell>
          <cell r="S4373">
            <v>24528</v>
          </cell>
        </row>
        <row r="4374">
          <cell r="A4374" t="str">
            <v>CC_390490 - Pipeline Ops Compliance</v>
          </cell>
          <cell r="B4374" t="str">
            <v>A_6030070</v>
          </cell>
          <cell r="Q4374">
            <v>16666.669999999998</v>
          </cell>
          <cell r="S4374">
            <v>50000.009999999995</v>
          </cell>
        </row>
        <row r="4375">
          <cell r="A4375" t="str">
            <v>CC_390490 - Pipeline Ops Compliance</v>
          </cell>
          <cell r="B4375" t="str">
            <v>A_6030800</v>
          </cell>
          <cell r="Q4375">
            <v>3800</v>
          </cell>
          <cell r="S4375">
            <v>11400</v>
          </cell>
        </row>
        <row r="4376">
          <cell r="A4376" t="str">
            <v>CC_390490 - Pipeline Ops Compliance</v>
          </cell>
          <cell r="B4376" t="str">
            <v>MAT_SUP_EX</v>
          </cell>
          <cell r="Q4376">
            <v>1022</v>
          </cell>
          <cell r="S4376">
            <v>38577</v>
          </cell>
        </row>
        <row r="4377">
          <cell r="A4377" t="str">
            <v>CC_390490 - Pipeline Ops Compliance</v>
          </cell>
          <cell r="B4377" t="str">
            <v>A_6400010</v>
          </cell>
          <cell r="Q4377">
            <v>0</v>
          </cell>
          <cell r="S4377">
            <v>35000</v>
          </cell>
        </row>
        <row r="4378">
          <cell r="A4378" t="str">
            <v>CC_390490 - Pipeline Ops Compliance</v>
          </cell>
          <cell r="B4378" t="str">
            <v>A_6400020</v>
          </cell>
          <cell r="Q4378">
            <v>1022</v>
          </cell>
          <cell r="S4378">
            <v>3577</v>
          </cell>
        </row>
        <row r="4379">
          <cell r="A4379" t="str">
            <v>CC_390490 - Pipeline Ops Compliance</v>
          </cell>
          <cell r="B4379" t="str">
            <v>OTSDSERV_EX</v>
          </cell>
          <cell r="Q4379">
            <v>41831.4</v>
          </cell>
          <cell r="S4379">
            <v>148387</v>
          </cell>
        </row>
        <row r="4380">
          <cell r="A4380" t="str">
            <v>CC_390490 - Pipeline Ops Compliance</v>
          </cell>
          <cell r="B4380" t="str">
            <v>A_6100010</v>
          </cell>
          <cell r="Q4380">
            <v>25550</v>
          </cell>
          <cell r="S4380">
            <v>105266</v>
          </cell>
        </row>
        <row r="4381">
          <cell r="A4381" t="str">
            <v>CC_390490 - Pipeline Ops Compliance</v>
          </cell>
          <cell r="B4381" t="str">
            <v>A_6100080</v>
          </cell>
          <cell r="Q4381">
            <v>919.8</v>
          </cell>
          <cell r="S4381">
            <v>2759.3999999999996</v>
          </cell>
        </row>
        <row r="4382">
          <cell r="A4382" t="str">
            <v>CC_390490 - Pipeline Ops Compliance</v>
          </cell>
          <cell r="B4382" t="str">
            <v>A_6100150</v>
          </cell>
          <cell r="Q4382">
            <v>2861.6</v>
          </cell>
          <cell r="S4382">
            <v>2861.6</v>
          </cell>
        </row>
        <row r="4383">
          <cell r="A4383" t="str">
            <v>CC_390490 - Pipeline Ops Compliance</v>
          </cell>
          <cell r="B4383" t="str">
            <v>A_6100190</v>
          </cell>
          <cell r="Q4383">
            <v>12500</v>
          </cell>
          <cell r="S4383">
            <v>37500</v>
          </cell>
        </row>
        <row r="4384">
          <cell r="A4384" t="str">
            <v>CC_390490 - Pipeline Ops Compliance</v>
          </cell>
          <cell r="B4384" t="str">
            <v>TRANSPORTATION_EX</v>
          </cell>
          <cell r="Q4384">
            <v>23474.67</v>
          </cell>
          <cell r="S4384">
            <v>70424.009999999995</v>
          </cell>
        </row>
        <row r="4385">
          <cell r="A4385" t="str">
            <v>CC_390490 - Pipeline Ops Compliance</v>
          </cell>
          <cell r="B4385" t="str">
            <v>A_6500010</v>
          </cell>
          <cell r="Q4385">
            <v>9166.67</v>
          </cell>
          <cell r="S4385">
            <v>27500.010000000002</v>
          </cell>
        </row>
        <row r="4386">
          <cell r="A4386" t="str">
            <v>CC_390490 - Pipeline Ops Compliance</v>
          </cell>
          <cell r="B4386" t="str">
            <v>A_S6500000</v>
          </cell>
          <cell r="Q4386">
            <v>14308</v>
          </cell>
          <cell r="S4386">
            <v>42924</v>
          </cell>
        </row>
        <row r="4387">
          <cell r="A4387" t="str">
            <v>CC_390490 - Pipeline Ops Compliance</v>
          </cell>
          <cell r="B4387" t="str">
            <v>UTILITIES_EX</v>
          </cell>
          <cell r="Q4387">
            <v>1300</v>
          </cell>
          <cell r="S4387">
            <v>3500</v>
          </cell>
        </row>
        <row r="4388">
          <cell r="A4388" t="str">
            <v>CC_390490 - Pipeline Ops Compliance</v>
          </cell>
          <cell r="B4388" t="str">
            <v>A_6730030</v>
          </cell>
          <cell r="Q4388">
            <v>1300</v>
          </cell>
          <cell r="S4388">
            <v>3500</v>
          </cell>
        </row>
        <row r="4389">
          <cell r="A4389" t="str">
            <v>CC_390490 - Pipeline Ops Compliance</v>
          </cell>
          <cell r="B4389" t="str">
            <v>MISC_BILEXP_EX</v>
          </cell>
          <cell r="Q4389">
            <v>-2044</v>
          </cell>
          <cell r="S4389">
            <v>-6132</v>
          </cell>
        </row>
        <row r="4390">
          <cell r="A4390" t="str">
            <v>CC_390490 - Pipeline Ops Compliance</v>
          </cell>
          <cell r="B4390" t="str">
            <v>A_S6780000</v>
          </cell>
          <cell r="Q4390">
            <v>-2044</v>
          </cell>
          <cell r="S4390">
            <v>-6132</v>
          </cell>
        </row>
        <row r="4391">
          <cell r="A4391" t="str">
            <v>CC_390490 - Pipeline Ops Compliance</v>
          </cell>
          <cell r="B4391" t="str">
            <v>OTH_OP_EX</v>
          </cell>
          <cell r="Q4391">
            <v>7500</v>
          </cell>
          <cell r="S4391">
            <v>12500</v>
          </cell>
        </row>
        <row r="4392">
          <cell r="A4392" t="str">
            <v>CC_390490 - Pipeline Ops Compliance</v>
          </cell>
          <cell r="B4392" t="str">
            <v>A_S6790000</v>
          </cell>
          <cell r="Q4392">
            <v>7500</v>
          </cell>
          <cell r="S4392">
            <v>12500</v>
          </cell>
        </row>
        <row r="4393">
          <cell r="A4393" t="str">
            <v/>
          </cell>
          <cell r="B4393" t="str">
            <v/>
          </cell>
          <cell r="Q4393">
            <v>0</v>
          </cell>
          <cell r="S4393">
            <v>0</v>
          </cell>
        </row>
        <row r="4394">
          <cell r="A4394" t="str">
            <v>T20042 - Customer Experience</v>
          </cell>
          <cell r="B4394" t="str">
            <v>EXPENSES_3611</v>
          </cell>
          <cell r="Q4394">
            <v>1107195.0311910999</v>
          </cell>
          <cell r="S4394">
            <v>2856276.3369199</v>
          </cell>
        </row>
        <row r="4395">
          <cell r="A4395" t="str">
            <v>T20042 - Customer Experience</v>
          </cell>
          <cell r="B4395" t="str">
            <v>OM_OTH_EX</v>
          </cell>
          <cell r="Q4395">
            <v>1107195.0311910999</v>
          </cell>
          <cell r="S4395">
            <v>2856276.3369199</v>
          </cell>
        </row>
        <row r="4396">
          <cell r="A4396" t="str">
            <v>T20042 - Customer Experience</v>
          </cell>
          <cell r="B4396" t="str">
            <v>LABOR_FRINGE</v>
          </cell>
          <cell r="Q4396">
            <v>734527.21685790003</v>
          </cell>
          <cell r="S4396">
            <v>2037626.6439203001</v>
          </cell>
        </row>
        <row r="4397">
          <cell r="A4397" t="str">
            <v>T20042 - Customer Experience</v>
          </cell>
          <cell r="B4397" t="str">
            <v>A_S6010000</v>
          </cell>
          <cell r="Q4397">
            <v>-3152.4773255999999</v>
          </cell>
          <cell r="S4397">
            <v>-38764.801768999998</v>
          </cell>
        </row>
        <row r="4398">
          <cell r="A4398" t="str">
            <v>T20042 - Customer Experience</v>
          </cell>
          <cell r="B4398" t="str">
            <v>A_S6019900</v>
          </cell>
          <cell r="Q4398">
            <v>528348.59952309995</v>
          </cell>
          <cell r="S4398">
            <v>1487499.4627248999</v>
          </cell>
        </row>
        <row r="4399">
          <cell r="A4399" t="str">
            <v>T20042 - Customer Experience</v>
          </cell>
          <cell r="B4399" t="str">
            <v>A_S6019910</v>
          </cell>
          <cell r="Q4399">
            <v>10103.731997499999</v>
          </cell>
          <cell r="S4399">
            <v>28114.731208699999</v>
          </cell>
        </row>
        <row r="4400">
          <cell r="A4400" t="str">
            <v>T20042 - Customer Experience</v>
          </cell>
          <cell r="B4400" t="str">
            <v>A_P6020000</v>
          </cell>
          <cell r="Q4400">
            <v>156151.176141</v>
          </cell>
          <cell r="S4400">
            <v>439528.11624090001</v>
          </cell>
        </row>
        <row r="4401">
          <cell r="A4401" t="str">
            <v>T20042 - Customer Experience</v>
          </cell>
          <cell r="B4401" t="str">
            <v>A_6900040</v>
          </cell>
          <cell r="Q4401">
            <v>43076.186521900003</v>
          </cell>
          <cell r="S4401">
            <v>121249.1355148</v>
          </cell>
        </row>
        <row r="4402">
          <cell r="A4402" t="str">
            <v>T20042 - Customer Experience</v>
          </cell>
          <cell r="B4402" t="str">
            <v>EMP_EXP</v>
          </cell>
          <cell r="Q4402">
            <v>11380.9238666</v>
          </cell>
          <cell r="S4402">
            <v>19681.471599799999</v>
          </cell>
        </row>
        <row r="4403">
          <cell r="A4403" t="str">
            <v>T20042 - Customer Experience</v>
          </cell>
          <cell r="B4403" t="str">
            <v>A_6030040</v>
          </cell>
          <cell r="Q4403">
            <v>153.30000000000001</v>
          </cell>
          <cell r="S4403">
            <v>153.30000000000001</v>
          </cell>
        </row>
        <row r="4404">
          <cell r="A4404" t="str">
            <v>T20042 - Customer Experience</v>
          </cell>
          <cell r="B4404" t="str">
            <v>A_6030070</v>
          </cell>
          <cell r="Q4404">
            <v>2452.8000000000002</v>
          </cell>
          <cell r="S4404">
            <v>2452.8000000000002</v>
          </cell>
        </row>
        <row r="4405">
          <cell r="A4405" t="str">
            <v>T20042 - Customer Experience</v>
          </cell>
          <cell r="B4405" t="str">
            <v>A_6030080</v>
          </cell>
          <cell r="Q4405">
            <v>2452.8000000000002</v>
          </cell>
          <cell r="S4405">
            <v>3219.3</v>
          </cell>
        </row>
        <row r="4406">
          <cell r="A4406" t="str">
            <v>T20042 - Customer Experience</v>
          </cell>
          <cell r="B4406" t="str">
            <v>A_6030800</v>
          </cell>
          <cell r="Q4406">
            <v>3490.2321999999999</v>
          </cell>
          <cell r="S4406">
            <v>5360.6966000000002</v>
          </cell>
        </row>
        <row r="4407">
          <cell r="A4407" t="str">
            <v>T20042 - Customer Experience</v>
          </cell>
          <cell r="B4407" t="str">
            <v>A_S6030000</v>
          </cell>
          <cell r="Q4407">
            <v>2831.7916666000001</v>
          </cell>
          <cell r="S4407">
            <v>8495.3749998000003</v>
          </cell>
        </row>
        <row r="4408">
          <cell r="A4408" t="str">
            <v>T20042 - Customer Experience</v>
          </cell>
          <cell r="B4408" t="str">
            <v>MAT_SUP_EX</v>
          </cell>
          <cell r="Q4408">
            <v>5963.5744000000004</v>
          </cell>
          <cell r="S4408">
            <v>17890.7232</v>
          </cell>
        </row>
        <row r="4409">
          <cell r="A4409" t="str">
            <v>T20042 - Customer Experience</v>
          </cell>
          <cell r="B4409" t="str">
            <v>A_6400100</v>
          </cell>
          <cell r="Q4409">
            <v>2980.8333333999999</v>
          </cell>
          <cell r="S4409">
            <v>8942.5000001999997</v>
          </cell>
        </row>
        <row r="4410">
          <cell r="A4410" t="str">
            <v>T20042 - Customer Experience</v>
          </cell>
          <cell r="B4410" t="str">
            <v>A_6408999</v>
          </cell>
          <cell r="Q4410">
            <v>2129.1666666000001</v>
          </cell>
          <cell r="S4410">
            <v>6387.4999998000003</v>
          </cell>
        </row>
        <row r="4411">
          <cell r="A4411" t="str">
            <v>T20042 - Customer Experience</v>
          </cell>
          <cell r="B4411" t="str">
            <v>A_S6400000</v>
          </cell>
          <cell r="Q4411">
            <v>853.57439999999997</v>
          </cell>
          <cell r="S4411">
            <v>2560.7231999999999</v>
          </cell>
        </row>
        <row r="4412">
          <cell r="A4412" t="str">
            <v>T20042 - Customer Experience</v>
          </cell>
          <cell r="B4412" t="str">
            <v>RENT_EX</v>
          </cell>
          <cell r="Q4412">
            <v>12528</v>
          </cell>
          <cell r="S4412">
            <v>37584</v>
          </cell>
        </row>
        <row r="4413">
          <cell r="A4413" t="str">
            <v>T20042 - Customer Experience</v>
          </cell>
          <cell r="B4413" t="str">
            <v>A_6710700</v>
          </cell>
          <cell r="Q4413">
            <v>12528</v>
          </cell>
          <cell r="S4413">
            <v>37584</v>
          </cell>
        </row>
        <row r="4414">
          <cell r="A4414" t="str">
            <v>T20042 - Customer Experience</v>
          </cell>
          <cell r="B4414" t="str">
            <v>OTSDSERV_EX</v>
          </cell>
          <cell r="Q4414">
            <v>235499.32500000001</v>
          </cell>
          <cell r="S4414">
            <v>431825.52500000002</v>
          </cell>
        </row>
        <row r="4415">
          <cell r="A4415" t="str">
            <v>T20042 - Customer Experience</v>
          </cell>
          <cell r="B4415" t="str">
            <v>A_6100010</v>
          </cell>
          <cell r="Q4415">
            <v>3832.5</v>
          </cell>
          <cell r="S4415">
            <v>3832.5</v>
          </cell>
        </row>
        <row r="4416">
          <cell r="A4416" t="str">
            <v>T20042 - Customer Experience</v>
          </cell>
          <cell r="B4416" t="str">
            <v>A_6100070</v>
          </cell>
          <cell r="Q4416">
            <v>23325</v>
          </cell>
          <cell r="S4416">
            <v>23325</v>
          </cell>
        </row>
        <row r="4417">
          <cell r="A4417" t="str">
            <v>T20042 - Customer Experience</v>
          </cell>
          <cell r="B4417" t="str">
            <v>A_6100080</v>
          </cell>
          <cell r="Q4417">
            <v>54850</v>
          </cell>
          <cell r="S4417">
            <v>54850</v>
          </cell>
        </row>
        <row r="4418">
          <cell r="A4418" t="str">
            <v>T20042 - Customer Experience</v>
          </cell>
          <cell r="B4418" t="str">
            <v>A_6100100</v>
          </cell>
          <cell r="Q4418">
            <v>117479.1</v>
          </cell>
          <cell r="S4418">
            <v>241779.85</v>
          </cell>
        </row>
        <row r="4419">
          <cell r="A4419" t="str">
            <v>T20042 - Customer Experience</v>
          </cell>
          <cell r="B4419" t="str">
            <v>A_6100190</v>
          </cell>
          <cell r="Q4419">
            <v>25550</v>
          </cell>
          <cell r="S4419">
            <v>76650</v>
          </cell>
        </row>
        <row r="4420">
          <cell r="A4420" t="str">
            <v>T20042 - Customer Experience</v>
          </cell>
          <cell r="B4420" t="str">
            <v>A_6108999</v>
          </cell>
          <cell r="Q4420">
            <v>306.60000000000002</v>
          </cell>
          <cell r="S4420">
            <v>919.80000000000007</v>
          </cell>
        </row>
        <row r="4421">
          <cell r="A4421" t="str">
            <v>T20042 - Customer Experience</v>
          </cell>
          <cell r="B4421" t="str">
            <v>A_S6100000</v>
          </cell>
          <cell r="Q4421">
            <v>10156.125</v>
          </cell>
          <cell r="S4421">
            <v>30468.375</v>
          </cell>
        </row>
        <row r="4422">
          <cell r="A4422" t="str">
            <v>T20042 - Customer Experience</v>
          </cell>
          <cell r="B4422" t="str">
            <v>A_S6100190</v>
          </cell>
          <cell r="Q4422">
            <v>0</v>
          </cell>
          <cell r="S4422">
            <v>0</v>
          </cell>
        </row>
        <row r="4423">
          <cell r="A4423" t="str">
            <v>T20042 - Customer Experience</v>
          </cell>
          <cell r="B4423" t="str">
            <v>UTILITIES_EX</v>
          </cell>
          <cell r="Q4423">
            <v>25697.168000000001</v>
          </cell>
          <cell r="S4423">
            <v>77091.504000000001</v>
          </cell>
        </row>
        <row r="4424">
          <cell r="A4424" t="str">
            <v>T20042 - Customer Experience</v>
          </cell>
          <cell r="B4424" t="str">
            <v>A_6730030</v>
          </cell>
          <cell r="Q4424">
            <v>25586.792000000001</v>
          </cell>
          <cell r="S4424">
            <v>76760.376000000004</v>
          </cell>
        </row>
        <row r="4425">
          <cell r="A4425" t="str">
            <v>T20042 - Customer Experience</v>
          </cell>
          <cell r="B4425" t="str">
            <v>A_S6730000</v>
          </cell>
          <cell r="Q4425">
            <v>110.376</v>
          </cell>
          <cell r="S4425">
            <v>331.12800000000004</v>
          </cell>
        </row>
        <row r="4426">
          <cell r="A4426" t="str">
            <v>T20042 - Customer Experience</v>
          </cell>
          <cell r="B4426" t="str">
            <v>OTH_OP_EX</v>
          </cell>
          <cell r="Q4426">
            <v>81598.823066600002</v>
          </cell>
          <cell r="S4426">
            <v>234576.46919979999</v>
          </cell>
        </row>
        <row r="4427">
          <cell r="A4427" t="str">
            <v>T20042 - Customer Experience</v>
          </cell>
          <cell r="B4427" t="str">
            <v>A_6790103</v>
          </cell>
          <cell r="Q4427">
            <v>169.85640000000001</v>
          </cell>
          <cell r="S4427">
            <v>509.56920000000002</v>
          </cell>
        </row>
        <row r="4428">
          <cell r="A4428" t="str">
            <v>T20042 - Customer Experience</v>
          </cell>
          <cell r="B4428" t="str">
            <v>A_6790198</v>
          </cell>
          <cell r="Q4428">
            <v>5110</v>
          </cell>
          <cell r="S4428">
            <v>5110</v>
          </cell>
        </row>
        <row r="4429">
          <cell r="A4429" t="str">
            <v>T20042 - Customer Experience</v>
          </cell>
          <cell r="B4429" t="str">
            <v>A_6790230</v>
          </cell>
          <cell r="Q4429">
            <v>65748.666666599995</v>
          </cell>
          <cell r="S4429">
            <v>197245.9999998</v>
          </cell>
        </row>
        <row r="4430">
          <cell r="A4430" t="str">
            <v>T20042 - Customer Experience</v>
          </cell>
          <cell r="B4430" t="str">
            <v>A_6790800</v>
          </cell>
          <cell r="Q4430">
            <v>408.8</v>
          </cell>
          <cell r="S4430">
            <v>1226.4000000000001</v>
          </cell>
        </row>
        <row r="4431">
          <cell r="A4431" t="str">
            <v>T20042 - Customer Experience</v>
          </cell>
          <cell r="B4431" t="str">
            <v>A_P1000101</v>
          </cell>
          <cell r="Q4431">
            <v>3754.4166667</v>
          </cell>
          <cell r="S4431">
            <v>11263.250000100001</v>
          </cell>
        </row>
        <row r="4432">
          <cell r="A4432" t="str">
            <v>T20042 - Customer Experience</v>
          </cell>
          <cell r="B4432" t="str">
            <v>A_P1000102</v>
          </cell>
          <cell r="Q4432">
            <v>6407.0833333</v>
          </cell>
          <cell r="S4432">
            <v>19221.249999899999</v>
          </cell>
        </row>
        <row r="4433">
          <cell r="A4433" t="str">
            <v/>
          </cell>
          <cell r="B4433" t="str">
            <v/>
          </cell>
          <cell r="Q4433">
            <v>0</v>
          </cell>
          <cell r="S4433">
            <v>0</v>
          </cell>
        </row>
        <row r="4434">
          <cell r="A4434" t="str">
            <v>CC_360800 - Customer Service Experience</v>
          </cell>
          <cell r="B4434" t="str">
            <v>EXPENSES_3611</v>
          </cell>
          <cell r="Q4434">
            <v>110076.84746</v>
          </cell>
          <cell r="S4434">
            <v>125365.90110050001</v>
          </cell>
        </row>
        <row r="4435">
          <cell r="A4435" t="str">
            <v>CC_360800 - Customer Service Experience</v>
          </cell>
          <cell r="B4435" t="str">
            <v>OM_OTH_EX</v>
          </cell>
          <cell r="Q4435">
            <v>110076.84746</v>
          </cell>
          <cell r="S4435">
            <v>125365.90110050001</v>
          </cell>
        </row>
        <row r="4436">
          <cell r="A4436" t="str">
            <v>CC_360800 - Customer Service Experience</v>
          </cell>
          <cell r="B4436" t="str">
            <v>LABOR_FRINGE</v>
          </cell>
          <cell r="Q4436">
            <v>3149.3807934000001</v>
          </cell>
          <cell r="S4436">
            <v>8763.5011006999994</v>
          </cell>
        </row>
        <row r="4437">
          <cell r="A4437" t="str">
            <v>CC_360800 - Customer Service Experience</v>
          </cell>
          <cell r="B4437" t="str">
            <v>A_S6019900</v>
          </cell>
          <cell r="Q4437">
            <v>2298.8180974000002</v>
          </cell>
          <cell r="S4437">
            <v>6396.7161319000006</v>
          </cell>
        </row>
        <row r="4438">
          <cell r="A4438" t="str">
            <v>CC_360800 - Customer Service Experience</v>
          </cell>
          <cell r="B4438" t="str">
            <v>A_P6020000</v>
          </cell>
          <cell r="Q4438">
            <v>666.65724820000003</v>
          </cell>
          <cell r="S4438">
            <v>1855.0476782000001</v>
          </cell>
        </row>
        <row r="4439">
          <cell r="A4439" t="str">
            <v>CC_360800 - Customer Service Experience</v>
          </cell>
          <cell r="B4439" t="str">
            <v>A_6900040</v>
          </cell>
          <cell r="Q4439">
            <v>183.90544779999999</v>
          </cell>
          <cell r="S4439">
            <v>511.73729059999999</v>
          </cell>
        </row>
        <row r="4440">
          <cell r="A4440" t="str">
            <v>CC_360800 - Customer Service Experience</v>
          </cell>
          <cell r="B4440" t="str">
            <v>EMP_EXP</v>
          </cell>
          <cell r="Q4440">
            <v>3406.6666666000001</v>
          </cell>
          <cell r="S4440">
            <v>5109.9999998000003</v>
          </cell>
        </row>
        <row r="4441">
          <cell r="A4441" t="str">
            <v>CC_360800 - Customer Service Experience</v>
          </cell>
          <cell r="B4441" t="str">
            <v>A_6030800</v>
          </cell>
          <cell r="Q4441">
            <v>2555</v>
          </cell>
          <cell r="S4441">
            <v>2555</v>
          </cell>
        </row>
        <row r="4442">
          <cell r="A4442" t="str">
            <v>CC_360800 - Customer Service Experience</v>
          </cell>
          <cell r="B4442" t="str">
            <v>A_S6030000</v>
          </cell>
          <cell r="Q4442">
            <v>851.66666659999999</v>
          </cell>
          <cell r="S4442">
            <v>2554.9999997999998</v>
          </cell>
        </row>
        <row r="4443">
          <cell r="A4443" t="str">
            <v>CC_360800 - Customer Service Experience</v>
          </cell>
          <cell r="B4443" t="str">
            <v>MAT_SUP_EX</v>
          </cell>
          <cell r="Q4443">
            <v>204.4</v>
          </cell>
          <cell r="S4443">
            <v>613.20000000000005</v>
          </cell>
        </row>
        <row r="4444">
          <cell r="A4444" t="str">
            <v>CC_360800 - Customer Service Experience</v>
          </cell>
          <cell r="B4444" t="str">
            <v>A_S6400000</v>
          </cell>
          <cell r="Q4444">
            <v>204.4</v>
          </cell>
          <cell r="S4444">
            <v>613.20000000000005</v>
          </cell>
        </row>
        <row r="4445">
          <cell r="A4445" t="str">
            <v>CC_360800 - Customer Service Experience</v>
          </cell>
          <cell r="B4445" t="str">
            <v>OTSDSERV_EX</v>
          </cell>
          <cell r="Q4445">
            <v>97797.6</v>
          </cell>
          <cell r="S4445">
            <v>104542.8</v>
          </cell>
        </row>
        <row r="4446">
          <cell r="A4446" t="str">
            <v>CC_360800 - Customer Service Experience</v>
          </cell>
          <cell r="B4446" t="str">
            <v>A_6100070</v>
          </cell>
          <cell r="Q4446">
            <v>23325</v>
          </cell>
          <cell r="S4446">
            <v>23325</v>
          </cell>
        </row>
        <row r="4447">
          <cell r="A4447" t="str">
            <v>CC_360800 - Customer Service Experience</v>
          </cell>
          <cell r="B4447" t="str">
            <v>A_6100080</v>
          </cell>
          <cell r="Q4447">
            <v>16525</v>
          </cell>
          <cell r="S4447">
            <v>16525</v>
          </cell>
        </row>
        <row r="4448">
          <cell r="A4448" t="str">
            <v>CC_360800 - Customer Service Experience</v>
          </cell>
          <cell r="B4448" t="str">
            <v>A_6100100</v>
          </cell>
          <cell r="Q4448">
            <v>54575</v>
          </cell>
          <cell r="S4448">
            <v>54575</v>
          </cell>
        </row>
        <row r="4449">
          <cell r="A4449" t="str">
            <v>CC_360800 - Customer Service Experience</v>
          </cell>
          <cell r="B4449" t="str">
            <v>A_6108999</v>
          </cell>
          <cell r="Q4449">
            <v>306.60000000000002</v>
          </cell>
          <cell r="S4449">
            <v>919.80000000000007</v>
          </cell>
        </row>
        <row r="4450">
          <cell r="A4450" t="str">
            <v>CC_360800 - Customer Service Experience</v>
          </cell>
          <cell r="B4450" t="str">
            <v>A_S6100000</v>
          </cell>
          <cell r="Q4450">
            <v>3066</v>
          </cell>
          <cell r="S4450">
            <v>9198</v>
          </cell>
        </row>
        <row r="4451">
          <cell r="A4451" t="str">
            <v>CC_360800 - Customer Service Experience</v>
          </cell>
          <cell r="B4451" t="str">
            <v>OTH_OP_EX</v>
          </cell>
          <cell r="Q4451">
            <v>5518.8</v>
          </cell>
          <cell r="S4451">
            <v>6336.4000000000005</v>
          </cell>
        </row>
        <row r="4452">
          <cell r="A4452" t="str">
            <v>CC_360800 - Customer Service Experience</v>
          </cell>
          <cell r="B4452" t="str">
            <v>A_6790198</v>
          </cell>
          <cell r="Q4452">
            <v>5110</v>
          </cell>
          <cell r="S4452">
            <v>5110</v>
          </cell>
        </row>
        <row r="4453">
          <cell r="A4453" t="str">
            <v>CC_360800 - Customer Service Experience</v>
          </cell>
          <cell r="B4453" t="str">
            <v>A_6790800</v>
          </cell>
          <cell r="Q4453">
            <v>408.8</v>
          </cell>
          <cell r="S4453">
            <v>1226.4000000000001</v>
          </cell>
        </row>
        <row r="4454">
          <cell r="A4454" t="str">
            <v/>
          </cell>
          <cell r="B4454" t="str">
            <v/>
          </cell>
          <cell r="Q4454">
            <v>0</v>
          </cell>
          <cell r="S4454">
            <v>0</v>
          </cell>
        </row>
        <row r="4455">
          <cell r="A4455" t="str">
            <v>T20006 - Customer Experience Operations</v>
          </cell>
          <cell r="B4455" t="str">
            <v>EXPENSES_3611</v>
          </cell>
          <cell r="Q4455">
            <v>764881.59402289998</v>
          </cell>
          <cell r="S4455">
            <v>2158790.1230905</v>
          </cell>
        </row>
        <row r="4456">
          <cell r="A4456" t="str">
            <v>T20006 - Customer Experience Operations</v>
          </cell>
          <cell r="B4456" t="str">
            <v>OM_OTH_EX</v>
          </cell>
          <cell r="Q4456">
            <v>764881.59402289998</v>
          </cell>
          <cell r="S4456">
            <v>2158790.1230905</v>
          </cell>
        </row>
        <row r="4457">
          <cell r="A4457" t="str">
            <v>T20006 - Customer Experience Operations</v>
          </cell>
          <cell r="B4457" t="str">
            <v>LABOR_FRINGE</v>
          </cell>
          <cell r="Q4457">
            <v>548177.31735629996</v>
          </cell>
          <cell r="S4457">
            <v>1511717.7430906999</v>
          </cell>
        </row>
        <row r="4458">
          <cell r="A4458" t="str">
            <v>T20006 - Customer Experience Operations</v>
          </cell>
          <cell r="B4458" t="str">
            <v>A_S6010000</v>
          </cell>
          <cell r="Q4458">
            <v>-3152.4773255999999</v>
          </cell>
          <cell r="S4458">
            <v>-38764.801768999998</v>
          </cell>
        </row>
        <row r="4459">
          <cell r="A4459" t="str">
            <v>T20006 - Customer Experience Operations</v>
          </cell>
          <cell r="B4459" t="str">
            <v>A_S6019900</v>
          </cell>
          <cell r="Q4459">
            <v>393627.91529550002</v>
          </cell>
          <cell r="S4459">
            <v>1107244.9165709</v>
          </cell>
        </row>
        <row r="4460">
          <cell r="A4460" t="str">
            <v>T20006 - Customer Experience Operations</v>
          </cell>
          <cell r="B4460" t="str">
            <v>A_S6019910</v>
          </cell>
          <cell r="Q4460">
            <v>8802.5917716000004</v>
          </cell>
          <cell r="S4460">
            <v>24494.1672683</v>
          </cell>
        </row>
        <row r="4461">
          <cell r="A4461" t="str">
            <v>T20006 - Customer Experience Operations</v>
          </cell>
          <cell r="B4461" t="str">
            <v>A_P6020000</v>
          </cell>
          <cell r="Q4461">
            <v>116704.84704940001</v>
          </cell>
          <cell r="S4461">
            <v>328204.33431339997</v>
          </cell>
        </row>
        <row r="4462">
          <cell r="A4462" t="str">
            <v>T20006 - Customer Experience Operations</v>
          </cell>
          <cell r="B4462" t="str">
            <v>A_6900040</v>
          </cell>
          <cell r="Q4462">
            <v>32194.4405654</v>
          </cell>
          <cell r="S4462">
            <v>90539.126707100004</v>
          </cell>
        </row>
        <row r="4463">
          <cell r="A4463" t="str">
            <v>T20006 - Customer Experience Operations</v>
          </cell>
          <cell r="B4463" t="str">
            <v>EMP_EXP</v>
          </cell>
          <cell r="Q4463">
            <v>3449.25</v>
          </cell>
          <cell r="S4463">
            <v>7281.75</v>
          </cell>
        </row>
        <row r="4464">
          <cell r="A4464" t="str">
            <v>T20006 - Customer Experience Operations</v>
          </cell>
          <cell r="B4464" t="str">
            <v>A_6030070</v>
          </cell>
          <cell r="Q4464">
            <v>1022</v>
          </cell>
          <cell r="S4464">
            <v>1022</v>
          </cell>
        </row>
        <row r="4465">
          <cell r="A4465" t="str">
            <v>T20006 - Customer Experience Operations</v>
          </cell>
          <cell r="B4465" t="str">
            <v>A_6030080</v>
          </cell>
          <cell r="Q4465">
            <v>511</v>
          </cell>
          <cell r="S4465">
            <v>511</v>
          </cell>
        </row>
        <row r="4466">
          <cell r="A4466" t="str">
            <v>T20006 - Customer Experience Operations</v>
          </cell>
          <cell r="B4466" t="str">
            <v>A_S6030000</v>
          </cell>
          <cell r="Q4466">
            <v>1916.25</v>
          </cell>
          <cell r="S4466">
            <v>5748.75</v>
          </cell>
        </row>
        <row r="4467">
          <cell r="A4467" t="str">
            <v>T20006 - Customer Experience Operations</v>
          </cell>
          <cell r="B4467" t="str">
            <v>MAT_SUP_EX</v>
          </cell>
          <cell r="Q4467">
            <v>5549.46</v>
          </cell>
          <cell r="S4467">
            <v>16648.38</v>
          </cell>
        </row>
        <row r="4468">
          <cell r="A4468" t="str">
            <v>T20006 - Customer Experience Operations</v>
          </cell>
          <cell r="B4468" t="str">
            <v>A_6400100</v>
          </cell>
          <cell r="Q4468">
            <v>2980.8333333999999</v>
          </cell>
          <cell r="S4468">
            <v>8942.5000001999997</v>
          </cell>
        </row>
        <row r="4469">
          <cell r="A4469" t="str">
            <v>T20006 - Customer Experience Operations</v>
          </cell>
          <cell r="B4469" t="str">
            <v>A_6408999</v>
          </cell>
          <cell r="Q4469">
            <v>2129.1666666000001</v>
          </cell>
          <cell r="S4469">
            <v>6387.4999998000003</v>
          </cell>
        </row>
        <row r="4470">
          <cell r="A4470" t="str">
            <v>T20006 - Customer Experience Operations</v>
          </cell>
          <cell r="B4470" t="str">
            <v>A_S6400000</v>
          </cell>
          <cell r="Q4470">
            <v>439.46</v>
          </cell>
          <cell r="S4470">
            <v>1318.3799999999999</v>
          </cell>
        </row>
        <row r="4471">
          <cell r="A4471" t="str">
            <v>T20006 - Customer Experience Operations</v>
          </cell>
          <cell r="B4471" t="str">
            <v>RENT_EX</v>
          </cell>
          <cell r="Q4471">
            <v>12528</v>
          </cell>
          <cell r="S4471">
            <v>37584</v>
          </cell>
        </row>
        <row r="4472">
          <cell r="A4472" t="str">
            <v>T20006 - Customer Experience Operations</v>
          </cell>
          <cell r="B4472" t="str">
            <v>A_6710700</v>
          </cell>
          <cell r="Q4472">
            <v>12528</v>
          </cell>
          <cell r="S4472">
            <v>37584</v>
          </cell>
        </row>
        <row r="4473">
          <cell r="A4473" t="str">
            <v>T20006 - Customer Experience Operations</v>
          </cell>
          <cell r="B4473" t="str">
            <v>OTSDSERV_EX</v>
          </cell>
          <cell r="Q4473">
            <v>93717.4</v>
          </cell>
          <cell r="S4473">
            <v>281177.75</v>
          </cell>
        </row>
        <row r="4474">
          <cell r="A4474" t="str">
            <v>T20006 - Customer Experience Operations</v>
          </cell>
          <cell r="B4474" t="str">
            <v>A_6100100</v>
          </cell>
          <cell r="Q4474">
            <v>61115.6</v>
          </cell>
          <cell r="S4474">
            <v>183372.35</v>
          </cell>
        </row>
        <row r="4475">
          <cell r="A4475" t="str">
            <v>T20006 - Customer Experience Operations</v>
          </cell>
          <cell r="B4475" t="str">
            <v>A_6100190</v>
          </cell>
          <cell r="Q4475">
            <v>25550</v>
          </cell>
          <cell r="S4475">
            <v>76650</v>
          </cell>
        </row>
        <row r="4476">
          <cell r="A4476" t="str">
            <v>T20006 - Customer Experience Operations</v>
          </cell>
          <cell r="B4476" t="str">
            <v>A_S6100000</v>
          </cell>
          <cell r="Q4476">
            <v>7051.8</v>
          </cell>
          <cell r="S4476">
            <v>21155.4</v>
          </cell>
        </row>
        <row r="4477">
          <cell r="A4477" t="str">
            <v>T20006 - Customer Experience Operations</v>
          </cell>
          <cell r="B4477" t="str">
            <v>UTILITIES_EX</v>
          </cell>
          <cell r="Q4477">
            <v>25550</v>
          </cell>
          <cell r="S4477">
            <v>76650</v>
          </cell>
        </row>
        <row r="4478">
          <cell r="A4478" t="str">
            <v>T20006 - Customer Experience Operations</v>
          </cell>
          <cell r="B4478" t="str">
            <v>A_6730030</v>
          </cell>
          <cell r="Q4478">
            <v>25550</v>
          </cell>
          <cell r="S4478">
            <v>76650</v>
          </cell>
        </row>
        <row r="4479">
          <cell r="A4479" t="str">
            <v>T20006 - Customer Experience Operations</v>
          </cell>
          <cell r="B4479" t="str">
            <v>OTH_OP_EX</v>
          </cell>
          <cell r="Q4479">
            <v>75910.166666599995</v>
          </cell>
          <cell r="S4479">
            <v>227730.4999998</v>
          </cell>
        </row>
        <row r="4480">
          <cell r="A4480" t="str">
            <v>T20006 - Customer Experience Operations</v>
          </cell>
          <cell r="B4480" t="str">
            <v>A_6790230</v>
          </cell>
          <cell r="Q4480">
            <v>65748.666666599995</v>
          </cell>
          <cell r="S4480">
            <v>197245.9999998</v>
          </cell>
        </row>
        <row r="4481">
          <cell r="A4481" t="str">
            <v>T20006 - Customer Experience Operations</v>
          </cell>
          <cell r="B4481" t="str">
            <v>A_P1000101</v>
          </cell>
          <cell r="Q4481">
            <v>3754.4166667</v>
          </cell>
          <cell r="S4481">
            <v>11263.250000100001</v>
          </cell>
        </row>
        <row r="4482">
          <cell r="A4482" t="str">
            <v>T20006 - Customer Experience Operations</v>
          </cell>
          <cell r="B4482" t="str">
            <v>A_P1000102</v>
          </cell>
          <cell r="Q4482">
            <v>6407.0833333</v>
          </cell>
          <cell r="S4482">
            <v>19221.249999899999</v>
          </cell>
        </row>
        <row r="4483">
          <cell r="A4483" t="str">
            <v/>
          </cell>
          <cell r="B4483" t="str">
            <v/>
          </cell>
          <cell r="Q4483">
            <v>0</v>
          </cell>
          <cell r="S4483">
            <v>0</v>
          </cell>
        </row>
        <row r="4484">
          <cell r="A4484" t="str">
            <v>CC_360135 - CE Operations Leadership</v>
          </cell>
          <cell r="B4484" t="str">
            <v>EXPENSES_3611</v>
          </cell>
          <cell r="Q4484">
            <v>22728.388189199999</v>
          </cell>
          <cell r="S4484">
            <v>60934.710334099997</v>
          </cell>
        </row>
        <row r="4485">
          <cell r="A4485" t="str">
            <v>CC_360135 - CE Operations Leadership</v>
          </cell>
          <cell r="B4485" t="str">
            <v>OM_OTH_EX</v>
          </cell>
          <cell r="Q4485">
            <v>22728.388189199999</v>
          </cell>
          <cell r="S4485">
            <v>60934.710334099997</v>
          </cell>
        </row>
        <row r="4486">
          <cell r="A4486" t="str">
            <v>CC_360135 - CE Operations Leadership</v>
          </cell>
          <cell r="B4486" t="str">
            <v>LABOR_FRINGE</v>
          </cell>
          <cell r="Q4486">
            <v>19248.478189199999</v>
          </cell>
          <cell r="S4486">
            <v>53560.980334099993</v>
          </cell>
        </row>
        <row r="4487">
          <cell r="A4487" t="str">
            <v>CC_360135 - CE Operations Leadership</v>
          </cell>
          <cell r="B4487" t="str">
            <v>A_S6019900</v>
          </cell>
          <cell r="Q4487">
            <v>14049.9840797</v>
          </cell>
          <cell r="S4487">
            <v>39095.6060832</v>
          </cell>
        </row>
        <row r="4488">
          <cell r="A4488" t="str">
            <v>CC_360135 - CE Operations Leadership</v>
          </cell>
          <cell r="B4488" t="str">
            <v>A_P6020000</v>
          </cell>
          <cell r="Q4488">
            <v>4074.4953830999998</v>
          </cell>
          <cell r="S4488">
            <v>11337.7257642</v>
          </cell>
        </row>
        <row r="4489">
          <cell r="A4489" t="str">
            <v>CC_360135 - CE Operations Leadership</v>
          </cell>
          <cell r="B4489" t="str">
            <v>A_6900040</v>
          </cell>
          <cell r="Q4489">
            <v>1123.9987263999999</v>
          </cell>
          <cell r="S4489">
            <v>3127.6484866999999</v>
          </cell>
        </row>
        <row r="4490">
          <cell r="A4490" t="str">
            <v>CC_360135 - CE Operations Leadership</v>
          </cell>
          <cell r="B4490" t="str">
            <v>EMP_EXP</v>
          </cell>
          <cell r="Q4490">
            <v>3449.25</v>
          </cell>
          <cell r="S4490">
            <v>7281.75</v>
          </cell>
        </row>
        <row r="4491">
          <cell r="A4491" t="str">
            <v>CC_360135 - CE Operations Leadership</v>
          </cell>
          <cell r="B4491" t="str">
            <v>A_6030070</v>
          </cell>
          <cell r="Q4491">
            <v>1022</v>
          </cell>
          <cell r="S4491">
            <v>1022</v>
          </cell>
        </row>
        <row r="4492">
          <cell r="A4492" t="str">
            <v>CC_360135 - CE Operations Leadership</v>
          </cell>
          <cell r="B4492" t="str">
            <v>A_6030080</v>
          </cell>
          <cell r="Q4492">
            <v>511</v>
          </cell>
          <cell r="S4492">
            <v>511</v>
          </cell>
        </row>
        <row r="4493">
          <cell r="A4493" t="str">
            <v>CC_360135 - CE Operations Leadership</v>
          </cell>
          <cell r="B4493" t="str">
            <v>A_S6030000</v>
          </cell>
          <cell r="Q4493">
            <v>1916.25</v>
          </cell>
          <cell r="S4493">
            <v>5748.75</v>
          </cell>
        </row>
        <row r="4494">
          <cell r="A4494" t="str">
            <v>CC_360135 - CE Operations Leadership</v>
          </cell>
          <cell r="B4494" t="str">
            <v>MAT_SUP_EX</v>
          </cell>
          <cell r="Q4494">
            <v>30.66</v>
          </cell>
          <cell r="S4494">
            <v>91.98</v>
          </cell>
        </row>
        <row r="4495">
          <cell r="A4495" t="str">
            <v>CC_360135 - CE Operations Leadership</v>
          </cell>
          <cell r="B4495" t="str">
            <v>A_S6400000</v>
          </cell>
          <cell r="Q4495">
            <v>30.66</v>
          </cell>
          <cell r="S4495">
            <v>91.98</v>
          </cell>
        </row>
        <row r="4496">
          <cell r="A4496" t="str">
            <v/>
          </cell>
          <cell r="B4496" t="str">
            <v/>
          </cell>
          <cell r="Q4496">
            <v>0</v>
          </cell>
          <cell r="S4496">
            <v>0</v>
          </cell>
        </row>
        <row r="4497">
          <cell r="A4497" t="str">
            <v>CC_360157 - CE Billing</v>
          </cell>
          <cell r="B4497" t="str">
            <v>EXPENSES_3611</v>
          </cell>
          <cell r="Q4497">
            <v>192024.14425360001</v>
          </cell>
          <cell r="S4497">
            <v>561884.09375660005</v>
          </cell>
        </row>
        <row r="4498">
          <cell r="A4498" t="str">
            <v>CC_360157 - CE Billing</v>
          </cell>
          <cell r="B4498" t="str">
            <v>OM_OTH_EX</v>
          </cell>
          <cell r="Q4498">
            <v>192024.14425360001</v>
          </cell>
          <cell r="S4498">
            <v>561884.09375660005</v>
          </cell>
        </row>
        <row r="4499">
          <cell r="A4499" t="str">
            <v>CC_360157 - CE Billing</v>
          </cell>
          <cell r="B4499" t="str">
            <v>LABOR_FRINGE</v>
          </cell>
          <cell r="Q4499">
            <v>77577.177586999998</v>
          </cell>
          <cell r="S4499">
            <v>218543.19375680003</v>
          </cell>
        </row>
        <row r="4500">
          <cell r="A4500" t="str">
            <v>CC_360157 - CE Billing</v>
          </cell>
          <cell r="B4500" t="str">
            <v>A_S6019900</v>
          </cell>
          <cell r="Q4500">
            <v>55836.617511700002</v>
          </cell>
          <cell r="S4500">
            <v>157324.9354938</v>
          </cell>
        </row>
        <row r="4501">
          <cell r="A4501" t="str">
            <v>CC_360157 - CE Billing</v>
          </cell>
          <cell r="B4501" t="str">
            <v>A_S6019910</v>
          </cell>
          <cell r="Q4501">
            <v>789.0595591</v>
          </cell>
          <cell r="S4501">
            <v>2195.6438907000002</v>
          </cell>
        </row>
        <row r="4502">
          <cell r="A4502" t="str">
            <v>CC_360157 - CE Billing</v>
          </cell>
          <cell r="B4502" t="str">
            <v>A_P6020000</v>
          </cell>
          <cell r="Q4502">
            <v>16421.446350499999</v>
          </cell>
          <cell r="S4502">
            <v>46260.968021499997</v>
          </cell>
        </row>
        <row r="4503">
          <cell r="A4503" t="str">
            <v>CC_360157 - CE Billing</v>
          </cell>
          <cell r="B4503" t="str">
            <v>A_6900040</v>
          </cell>
          <cell r="Q4503">
            <v>4530.0541657000003</v>
          </cell>
          <cell r="S4503">
            <v>12761.646350800002</v>
          </cell>
        </row>
        <row r="4504">
          <cell r="A4504" t="str">
            <v>CC_360157 - CE Billing</v>
          </cell>
          <cell r="B4504" t="str">
            <v>MAT_SUP_EX</v>
          </cell>
          <cell r="Q4504">
            <v>5161.1000000000004</v>
          </cell>
          <cell r="S4504">
            <v>15483.300000000001</v>
          </cell>
        </row>
        <row r="4505">
          <cell r="A4505" t="str">
            <v>CC_360157 - CE Billing</v>
          </cell>
          <cell r="B4505" t="str">
            <v>A_6400100</v>
          </cell>
          <cell r="Q4505">
            <v>2980.8333333999999</v>
          </cell>
          <cell r="S4505">
            <v>8942.5000001999997</v>
          </cell>
        </row>
        <row r="4506">
          <cell r="A4506" t="str">
            <v>CC_360157 - CE Billing</v>
          </cell>
          <cell r="B4506" t="str">
            <v>A_6408999</v>
          </cell>
          <cell r="Q4506">
            <v>2129.1666666000001</v>
          </cell>
          <cell r="S4506">
            <v>6387.4999998000003</v>
          </cell>
        </row>
        <row r="4507">
          <cell r="A4507" t="str">
            <v>CC_360157 - CE Billing</v>
          </cell>
          <cell r="B4507" t="str">
            <v>A_S6400000</v>
          </cell>
          <cell r="Q4507">
            <v>51.1</v>
          </cell>
          <cell r="S4507">
            <v>153.30000000000001</v>
          </cell>
        </row>
        <row r="4508">
          <cell r="A4508" t="str">
            <v>CC_360157 - CE Billing</v>
          </cell>
          <cell r="B4508" t="str">
            <v>OTSDSERV_EX</v>
          </cell>
          <cell r="Q4508">
            <v>43537.2</v>
          </cell>
          <cell r="S4508">
            <v>130611.59999999999</v>
          </cell>
        </row>
        <row r="4509">
          <cell r="A4509" t="str">
            <v>CC_360157 - CE Billing</v>
          </cell>
          <cell r="B4509" t="str">
            <v>A_6100100</v>
          </cell>
          <cell r="Q4509">
            <v>43435</v>
          </cell>
          <cell r="S4509">
            <v>130305</v>
          </cell>
        </row>
        <row r="4510">
          <cell r="A4510" t="str">
            <v>CC_360157 - CE Billing</v>
          </cell>
          <cell r="B4510" t="str">
            <v>A_S6100000</v>
          </cell>
          <cell r="Q4510">
            <v>102.2</v>
          </cell>
          <cell r="S4510">
            <v>306.60000000000002</v>
          </cell>
        </row>
        <row r="4511">
          <cell r="A4511" t="str">
            <v>CC_360157 - CE Billing</v>
          </cell>
          <cell r="B4511" t="str">
            <v>OTH_OP_EX</v>
          </cell>
          <cell r="Q4511">
            <v>65748.666666599995</v>
          </cell>
          <cell r="S4511">
            <v>197245.9999998</v>
          </cell>
        </row>
        <row r="4512">
          <cell r="A4512" t="str">
            <v>CC_360157 - CE Billing</v>
          </cell>
          <cell r="B4512" t="str">
            <v>A_6790230</v>
          </cell>
          <cell r="Q4512">
            <v>65748.666666599995</v>
          </cell>
          <cell r="S4512">
            <v>197245.9999998</v>
          </cell>
        </row>
        <row r="4513">
          <cell r="A4513" t="str">
            <v/>
          </cell>
          <cell r="B4513" t="str">
            <v/>
          </cell>
          <cell r="Q4513">
            <v>0</v>
          </cell>
          <cell r="S4513">
            <v>0</v>
          </cell>
        </row>
        <row r="4514">
          <cell r="A4514" t="str">
            <v>CC_360585 - CE Credit - Collections &amp; Payments</v>
          </cell>
          <cell r="B4514" t="str">
            <v>EXPENSES_3611</v>
          </cell>
          <cell r="Q4514">
            <v>81522.491602399998</v>
          </cell>
          <cell r="S4514">
            <v>234846.9333523</v>
          </cell>
        </row>
        <row r="4515">
          <cell r="A4515" t="str">
            <v>CC_360585 - CE Credit - Collections &amp; Payments</v>
          </cell>
          <cell r="B4515" t="str">
            <v>OM_OTH_EX</v>
          </cell>
          <cell r="Q4515">
            <v>81522.491602399998</v>
          </cell>
          <cell r="S4515">
            <v>234846.9333523</v>
          </cell>
        </row>
        <row r="4516">
          <cell r="A4516" t="str">
            <v>CC_360585 - CE Credit - Collections &amp; Payments</v>
          </cell>
          <cell r="B4516" t="str">
            <v>LABOR_FRINGE</v>
          </cell>
          <cell r="Q4516">
            <v>56790.091602400003</v>
          </cell>
          <cell r="S4516">
            <v>160649.73335230001</v>
          </cell>
        </row>
        <row r="4517">
          <cell r="A4517" t="str">
            <v>CC_360585 - CE Credit - Collections &amp; Payments</v>
          </cell>
          <cell r="B4517" t="str">
            <v>A_S6019900</v>
          </cell>
          <cell r="Q4517">
            <v>41452.621607599998</v>
          </cell>
          <cell r="S4517">
            <v>117262.57908929999</v>
          </cell>
        </row>
        <row r="4518">
          <cell r="A4518" t="str">
            <v>CC_360585 - CE Credit - Collections &amp; Payments</v>
          </cell>
          <cell r="B4518" t="str">
            <v>A_P6020000</v>
          </cell>
          <cell r="Q4518">
            <v>12021.260266200001</v>
          </cell>
          <cell r="S4518">
            <v>34006.1479359</v>
          </cell>
        </row>
        <row r="4519">
          <cell r="A4519" t="str">
            <v>CC_360585 - CE Credit - Collections &amp; Payments</v>
          </cell>
          <cell r="B4519" t="str">
            <v>A_6900040</v>
          </cell>
          <cell r="Q4519">
            <v>3316.2097285999998</v>
          </cell>
          <cell r="S4519">
            <v>9381.0063270999999</v>
          </cell>
        </row>
        <row r="4520">
          <cell r="A4520" t="str">
            <v>CC_360585 - CE Credit - Collections &amp; Payments</v>
          </cell>
          <cell r="B4520" t="str">
            <v>MAT_SUP_EX</v>
          </cell>
          <cell r="Q4520">
            <v>102.2</v>
          </cell>
          <cell r="S4520">
            <v>306.60000000000002</v>
          </cell>
        </row>
        <row r="4521">
          <cell r="A4521" t="str">
            <v>CC_360585 - CE Credit - Collections &amp; Payments</v>
          </cell>
          <cell r="B4521" t="str">
            <v>A_S6400000</v>
          </cell>
          <cell r="Q4521">
            <v>102.2</v>
          </cell>
          <cell r="S4521">
            <v>306.60000000000002</v>
          </cell>
        </row>
        <row r="4522">
          <cell r="A4522" t="str">
            <v>CC_360585 - CE Credit - Collections &amp; Payments</v>
          </cell>
          <cell r="B4522" t="str">
            <v>OTSDSERV_EX</v>
          </cell>
          <cell r="Q4522">
            <v>24630.2</v>
          </cell>
          <cell r="S4522">
            <v>73890.600000000006</v>
          </cell>
        </row>
        <row r="4523">
          <cell r="A4523" t="str">
            <v>CC_360585 - CE Credit - Collections &amp; Payments</v>
          </cell>
          <cell r="B4523" t="str">
            <v>A_6100100</v>
          </cell>
          <cell r="Q4523">
            <v>17680.599999999999</v>
          </cell>
          <cell r="S4523">
            <v>53041.799999999996</v>
          </cell>
        </row>
        <row r="4524">
          <cell r="A4524" t="str">
            <v>CC_360585 - CE Credit - Collections &amp; Payments</v>
          </cell>
          <cell r="B4524" t="str">
            <v>A_S6100000</v>
          </cell>
          <cell r="Q4524">
            <v>6949.6</v>
          </cell>
          <cell r="S4524">
            <v>20848.800000000003</v>
          </cell>
        </row>
        <row r="4525">
          <cell r="A4525" t="str">
            <v/>
          </cell>
          <cell r="B4525" t="str">
            <v/>
          </cell>
          <cell r="Q4525">
            <v>0</v>
          </cell>
          <cell r="S4525">
            <v>0</v>
          </cell>
        </row>
        <row r="4526">
          <cell r="A4526" t="str">
            <v>T30146 - CE Experience Center</v>
          </cell>
          <cell r="B4526" t="str">
            <v>EXPENSES_3611</v>
          </cell>
          <cell r="Q4526">
            <v>468606.56997770001</v>
          </cell>
          <cell r="S4526">
            <v>1301124.3856474999</v>
          </cell>
        </row>
        <row r="4527">
          <cell r="A4527" t="str">
            <v>T30146 - CE Experience Center</v>
          </cell>
          <cell r="B4527" t="str">
            <v>OM_OTH_EX</v>
          </cell>
          <cell r="Q4527">
            <v>468606.56997770001</v>
          </cell>
          <cell r="S4527">
            <v>1301124.3856474999</v>
          </cell>
        </row>
        <row r="4528">
          <cell r="A4528" t="str">
            <v>T30146 - CE Experience Center</v>
          </cell>
          <cell r="B4528" t="str">
            <v>LABOR_FRINGE</v>
          </cell>
          <cell r="Q4528">
            <v>394561.56997770001</v>
          </cell>
          <cell r="S4528">
            <v>1078963.8356475001</v>
          </cell>
        </row>
        <row r="4529">
          <cell r="A4529" t="str">
            <v>T30146 - CE Experience Center</v>
          </cell>
          <cell r="B4529" t="str">
            <v>A_S6010000</v>
          </cell>
          <cell r="Q4529">
            <v>-3152.4773255999999</v>
          </cell>
          <cell r="S4529">
            <v>-38764.801768999998</v>
          </cell>
        </row>
        <row r="4530">
          <cell r="A4530" t="str">
            <v>T30146 - CE Experience Center</v>
          </cell>
          <cell r="B4530" t="str">
            <v>A_S6019900</v>
          </cell>
          <cell r="Q4530">
            <v>282288.69209650002</v>
          </cell>
          <cell r="S4530">
            <v>793561.79590460006</v>
          </cell>
        </row>
        <row r="4531">
          <cell r="A4531" t="str">
            <v>T30146 - CE Experience Center</v>
          </cell>
          <cell r="B4531" t="str">
            <v>A_S6019910</v>
          </cell>
          <cell r="Q4531">
            <v>8013.5322125000002</v>
          </cell>
          <cell r="S4531">
            <v>22298.523377600002</v>
          </cell>
        </row>
        <row r="4532">
          <cell r="A4532" t="str">
            <v>T30146 - CE Experience Center</v>
          </cell>
          <cell r="B4532" t="str">
            <v>A_P6020000</v>
          </cell>
          <cell r="Q4532">
            <v>84187.645049600003</v>
          </cell>
          <cell r="S4532">
            <v>236599.49259179999</v>
          </cell>
        </row>
        <row r="4533">
          <cell r="A4533" t="str">
            <v>T30146 - CE Experience Center</v>
          </cell>
          <cell r="B4533" t="str">
            <v>A_6900040</v>
          </cell>
          <cell r="Q4533">
            <v>23224.177944700001</v>
          </cell>
          <cell r="S4533">
            <v>65268.825542499995</v>
          </cell>
        </row>
        <row r="4534">
          <cell r="A4534" t="str">
            <v>T30146 - CE Experience Center</v>
          </cell>
          <cell r="B4534" t="str">
            <v>MAT_SUP_EX</v>
          </cell>
          <cell r="Q4534">
            <v>255.5</v>
          </cell>
          <cell r="S4534">
            <v>766.5</v>
          </cell>
        </row>
        <row r="4535">
          <cell r="A4535" t="str">
            <v>T30146 - CE Experience Center</v>
          </cell>
          <cell r="B4535" t="str">
            <v>A_S6400000</v>
          </cell>
          <cell r="Q4535">
            <v>255.5</v>
          </cell>
          <cell r="S4535">
            <v>766.5</v>
          </cell>
        </row>
        <row r="4536">
          <cell r="A4536" t="str">
            <v>T30146 - CE Experience Center</v>
          </cell>
          <cell r="B4536" t="str">
            <v>RENT_EX</v>
          </cell>
          <cell r="Q4536">
            <v>12528</v>
          </cell>
          <cell r="S4536">
            <v>37584</v>
          </cell>
        </row>
        <row r="4537">
          <cell r="A4537" t="str">
            <v>T30146 - CE Experience Center</v>
          </cell>
          <cell r="B4537" t="str">
            <v>A_6710700</v>
          </cell>
          <cell r="Q4537">
            <v>12528</v>
          </cell>
          <cell r="S4537">
            <v>37584</v>
          </cell>
        </row>
        <row r="4538">
          <cell r="A4538" t="str">
            <v>T30146 - CE Experience Center</v>
          </cell>
          <cell r="B4538" t="str">
            <v>OTSDSERV_EX</v>
          </cell>
          <cell r="Q4538">
            <v>25550</v>
          </cell>
          <cell r="S4538">
            <v>76675.55</v>
          </cell>
        </row>
        <row r="4539">
          <cell r="A4539" t="str">
            <v>T30146 - CE Experience Center</v>
          </cell>
          <cell r="B4539" t="str">
            <v>A_6100100</v>
          </cell>
          <cell r="Q4539">
            <v>0</v>
          </cell>
          <cell r="S4539">
            <v>25.55</v>
          </cell>
        </row>
        <row r="4540">
          <cell r="A4540" t="str">
            <v>T30146 - CE Experience Center</v>
          </cell>
          <cell r="B4540" t="str">
            <v>A_6100190</v>
          </cell>
          <cell r="Q4540">
            <v>25550</v>
          </cell>
          <cell r="S4540">
            <v>76650</v>
          </cell>
        </row>
        <row r="4541">
          <cell r="A4541" t="str">
            <v>T30146 - CE Experience Center</v>
          </cell>
          <cell r="B4541" t="str">
            <v>UTILITIES_EX</v>
          </cell>
          <cell r="Q4541">
            <v>25550</v>
          </cell>
          <cell r="S4541">
            <v>76650</v>
          </cell>
        </row>
        <row r="4542">
          <cell r="A4542" t="str">
            <v>T30146 - CE Experience Center</v>
          </cell>
          <cell r="B4542" t="str">
            <v>A_6730030</v>
          </cell>
          <cell r="Q4542">
            <v>25550</v>
          </cell>
          <cell r="S4542">
            <v>76650</v>
          </cell>
        </row>
        <row r="4543">
          <cell r="A4543" t="str">
            <v>T30146 - CE Experience Center</v>
          </cell>
          <cell r="B4543" t="str">
            <v>OTH_OP_EX</v>
          </cell>
          <cell r="Q4543">
            <v>10161.5</v>
          </cell>
          <cell r="S4543">
            <v>30484.5</v>
          </cell>
        </row>
        <row r="4544">
          <cell r="A4544" t="str">
            <v>T30146 - CE Experience Center</v>
          </cell>
          <cell r="B4544" t="str">
            <v>A_P1000101</v>
          </cell>
          <cell r="Q4544">
            <v>3754.4166667</v>
          </cell>
          <cell r="S4544">
            <v>11263.250000100001</v>
          </cell>
        </row>
        <row r="4545">
          <cell r="A4545" t="str">
            <v>T30146 - CE Experience Center</v>
          </cell>
          <cell r="B4545" t="str">
            <v>A_P1000102</v>
          </cell>
          <cell r="Q4545">
            <v>6407.0833333</v>
          </cell>
          <cell r="S4545">
            <v>19221.249999899999</v>
          </cell>
        </row>
        <row r="4546">
          <cell r="A4546" t="str">
            <v/>
          </cell>
          <cell r="B4546" t="str">
            <v/>
          </cell>
          <cell r="Q4546">
            <v>0</v>
          </cell>
          <cell r="S4546">
            <v>0</v>
          </cell>
        </row>
        <row r="4547">
          <cell r="A4547" t="str">
            <v>CC_360599 - CS Contact Center</v>
          </cell>
          <cell r="B4547" t="str">
            <v>EXPENSES_3611</v>
          </cell>
          <cell r="Q4547">
            <v>468606.56997770001</v>
          </cell>
          <cell r="S4547">
            <v>1301124.3856474999</v>
          </cell>
        </row>
        <row r="4548">
          <cell r="A4548" t="str">
            <v>CC_360599 - CS Contact Center</v>
          </cell>
          <cell r="B4548" t="str">
            <v>OM_OTH_EX</v>
          </cell>
          <cell r="Q4548">
            <v>468606.56997770001</v>
          </cell>
          <cell r="S4548">
            <v>1301124.3856474999</v>
          </cell>
        </row>
        <row r="4549">
          <cell r="A4549" t="str">
            <v>CC_360599 - CS Contact Center</v>
          </cell>
          <cell r="B4549" t="str">
            <v>LABOR_FRINGE</v>
          </cell>
          <cell r="Q4549">
            <v>394561.56997770001</v>
          </cell>
          <cell r="S4549">
            <v>1078963.8356475001</v>
          </cell>
        </row>
        <row r="4550">
          <cell r="A4550" t="str">
            <v>CC_360599 - CS Contact Center</v>
          </cell>
          <cell r="B4550" t="str">
            <v>A_S6010000</v>
          </cell>
          <cell r="Q4550">
            <v>-3152.4773255999999</v>
          </cell>
          <cell r="S4550">
            <v>-38764.801768999998</v>
          </cell>
        </row>
        <row r="4551">
          <cell r="A4551" t="str">
            <v>CC_360599 - CS Contact Center</v>
          </cell>
          <cell r="B4551" t="str">
            <v>A_S6019900</v>
          </cell>
          <cell r="Q4551">
            <v>282288.69209650002</v>
          </cell>
          <cell r="S4551">
            <v>793561.79590460006</v>
          </cell>
        </row>
        <row r="4552">
          <cell r="A4552" t="str">
            <v>CC_360599 - CS Contact Center</v>
          </cell>
          <cell r="B4552" t="str">
            <v>A_S6019910</v>
          </cell>
          <cell r="Q4552">
            <v>8013.5322125000002</v>
          </cell>
          <cell r="S4552">
            <v>22298.523377600002</v>
          </cell>
        </row>
        <row r="4553">
          <cell r="A4553" t="str">
            <v>CC_360599 - CS Contact Center</v>
          </cell>
          <cell r="B4553" t="str">
            <v>A_P6020000</v>
          </cell>
          <cell r="Q4553">
            <v>84187.645049600003</v>
          </cell>
          <cell r="S4553">
            <v>236599.49259179999</v>
          </cell>
        </row>
        <row r="4554">
          <cell r="A4554" t="str">
            <v>CC_360599 - CS Contact Center</v>
          </cell>
          <cell r="B4554" t="str">
            <v>A_6900040</v>
          </cell>
          <cell r="Q4554">
            <v>23224.177944700001</v>
          </cell>
          <cell r="S4554">
            <v>65268.825542499995</v>
          </cell>
        </row>
        <row r="4555">
          <cell r="A4555" t="str">
            <v>CC_360599 - CS Contact Center</v>
          </cell>
          <cell r="B4555" t="str">
            <v>MAT_SUP_EX</v>
          </cell>
          <cell r="Q4555">
            <v>255.5</v>
          </cell>
          <cell r="S4555">
            <v>766.5</v>
          </cell>
        </row>
        <row r="4556">
          <cell r="A4556" t="str">
            <v>CC_360599 - CS Contact Center</v>
          </cell>
          <cell r="B4556" t="str">
            <v>A_S6400000</v>
          </cell>
          <cell r="Q4556">
            <v>255.5</v>
          </cell>
          <cell r="S4556">
            <v>766.5</v>
          </cell>
        </row>
        <row r="4557">
          <cell r="A4557" t="str">
            <v>CC_360599 - CS Contact Center</v>
          </cell>
          <cell r="B4557" t="str">
            <v>RENT_EX</v>
          </cell>
          <cell r="Q4557">
            <v>12528</v>
          </cell>
          <cell r="S4557">
            <v>37584</v>
          </cell>
        </row>
        <row r="4558">
          <cell r="A4558" t="str">
            <v>CC_360599 - CS Contact Center</v>
          </cell>
          <cell r="B4558" t="str">
            <v>A_6710700</v>
          </cell>
          <cell r="Q4558">
            <v>12528</v>
          </cell>
          <cell r="S4558">
            <v>37584</v>
          </cell>
        </row>
        <row r="4559">
          <cell r="A4559" t="str">
            <v>CC_360599 - CS Contact Center</v>
          </cell>
          <cell r="B4559" t="str">
            <v>OTSDSERV_EX</v>
          </cell>
          <cell r="Q4559">
            <v>25550</v>
          </cell>
          <cell r="S4559">
            <v>76675.55</v>
          </cell>
        </row>
        <row r="4560">
          <cell r="A4560" t="str">
            <v>CC_360599 - CS Contact Center</v>
          </cell>
          <cell r="B4560" t="str">
            <v>A_6100100</v>
          </cell>
          <cell r="Q4560">
            <v>0</v>
          </cell>
          <cell r="S4560">
            <v>25.55</v>
          </cell>
        </row>
        <row r="4561">
          <cell r="A4561" t="str">
            <v>CC_360599 - CS Contact Center</v>
          </cell>
          <cell r="B4561" t="str">
            <v>A_6100190</v>
          </cell>
          <cell r="Q4561">
            <v>25550</v>
          </cell>
          <cell r="S4561">
            <v>76650</v>
          </cell>
        </row>
        <row r="4562">
          <cell r="A4562" t="str">
            <v>CC_360599 - CS Contact Center</v>
          </cell>
          <cell r="B4562" t="str">
            <v>UTILITIES_EX</v>
          </cell>
          <cell r="Q4562">
            <v>25550</v>
          </cell>
          <cell r="S4562">
            <v>76650</v>
          </cell>
        </row>
        <row r="4563">
          <cell r="A4563" t="str">
            <v>CC_360599 - CS Contact Center</v>
          </cell>
          <cell r="B4563" t="str">
            <v>A_6730030</v>
          </cell>
          <cell r="Q4563">
            <v>25550</v>
          </cell>
          <cell r="S4563">
            <v>76650</v>
          </cell>
        </row>
        <row r="4564">
          <cell r="A4564" t="str">
            <v>CC_360599 - CS Contact Center</v>
          </cell>
          <cell r="B4564" t="str">
            <v>OTH_OP_EX</v>
          </cell>
          <cell r="Q4564">
            <v>10161.5</v>
          </cell>
          <cell r="S4564">
            <v>30484.5</v>
          </cell>
        </row>
        <row r="4565">
          <cell r="A4565" t="str">
            <v>CC_360599 - CS Contact Center</v>
          </cell>
          <cell r="B4565" t="str">
            <v>A_P1000101</v>
          </cell>
          <cell r="Q4565">
            <v>3754.4166667</v>
          </cell>
          <cell r="S4565">
            <v>11263.250000100001</v>
          </cell>
        </row>
        <row r="4566">
          <cell r="A4566" t="str">
            <v>CC_360599 - CS Contact Center</v>
          </cell>
          <cell r="B4566" t="str">
            <v>A_P1000102</v>
          </cell>
          <cell r="Q4566">
            <v>6407.0833333</v>
          </cell>
          <cell r="S4566">
            <v>19221.249999899999</v>
          </cell>
        </row>
        <row r="4567">
          <cell r="A4567" t="str">
            <v/>
          </cell>
          <cell r="B4567" t="str">
            <v/>
          </cell>
          <cell r="Q4567">
            <v>0</v>
          </cell>
          <cell r="S4567">
            <v>0</v>
          </cell>
        </row>
        <row r="4568">
          <cell r="A4568" t="str">
            <v>T20045 - Customer Solutions &amp; Business Customer Experience</v>
          </cell>
          <cell r="B4568" t="str">
            <v>EXPENSES_3611</v>
          </cell>
          <cell r="Q4568">
            <v>84809.212512700004</v>
          </cell>
          <cell r="S4568">
            <v>227151.2112472</v>
          </cell>
        </row>
        <row r="4569">
          <cell r="A4569" t="str">
            <v>T20045 - Customer Solutions &amp; Business Customer Experience</v>
          </cell>
          <cell r="B4569" t="str">
            <v>OM_OTH_EX</v>
          </cell>
          <cell r="Q4569">
            <v>84809.212512700004</v>
          </cell>
          <cell r="S4569">
            <v>227151.2112472</v>
          </cell>
        </row>
        <row r="4570">
          <cell r="A4570" t="str">
            <v>T20045 - Customer Solutions &amp; Business Customer Experience</v>
          </cell>
          <cell r="B4570" t="str">
            <v>LABOR_FRINGE</v>
          </cell>
          <cell r="Q4570">
            <v>77523.3745127</v>
          </cell>
          <cell r="S4570">
            <v>216944.49724719999</v>
          </cell>
        </row>
        <row r="4571">
          <cell r="A4571" t="str">
            <v>T20045 - Customer Solutions &amp; Business Customer Experience</v>
          </cell>
          <cell r="B4571" t="str">
            <v>A_S6019900</v>
          </cell>
          <cell r="Q4571">
            <v>55285.264527799998</v>
          </cell>
          <cell r="S4571">
            <v>154733.08368519999</v>
          </cell>
        </row>
        <row r="4572">
          <cell r="A4572" t="str">
            <v>T20045 - Customer Solutions &amp; Business Customer Experience</v>
          </cell>
          <cell r="B4572" t="str">
            <v>A_S6019910</v>
          </cell>
          <cell r="Q4572">
            <v>1301.1402258999999</v>
          </cell>
          <cell r="S4572">
            <v>3620.5639403999994</v>
          </cell>
        </row>
        <row r="4573">
          <cell r="A4573" t="str">
            <v>T20045 - Customer Solutions &amp; Business Customer Experience</v>
          </cell>
          <cell r="B4573" t="str">
            <v>A_P6020000</v>
          </cell>
          <cell r="Q4573">
            <v>16410.057378599999</v>
          </cell>
          <cell r="S4573">
            <v>45922.557811399995</v>
          </cell>
        </row>
        <row r="4574">
          <cell r="A4574" t="str">
            <v>T20045 - Customer Solutions &amp; Business Customer Experience</v>
          </cell>
          <cell r="B4574" t="str">
            <v>A_6900040</v>
          </cell>
          <cell r="Q4574">
            <v>4526.9123804000001</v>
          </cell>
          <cell r="S4574">
            <v>12668.2918102</v>
          </cell>
        </row>
        <row r="4575">
          <cell r="A4575" t="str">
            <v>T20045 - Customer Solutions &amp; Business Customer Experience</v>
          </cell>
          <cell r="B4575" t="str">
            <v>EMP_EXP</v>
          </cell>
          <cell r="Q4575">
            <v>2207.52</v>
          </cell>
          <cell r="S4575">
            <v>2636.76</v>
          </cell>
        </row>
        <row r="4576">
          <cell r="A4576" t="str">
            <v>T20045 - Customer Solutions &amp; Business Customer Experience</v>
          </cell>
          <cell r="B4576" t="str">
            <v>A_6030040</v>
          </cell>
          <cell r="Q4576">
            <v>153.30000000000001</v>
          </cell>
          <cell r="S4576">
            <v>153.30000000000001</v>
          </cell>
        </row>
        <row r="4577">
          <cell r="A4577" t="str">
            <v>T20045 - Customer Solutions &amp; Business Customer Experience</v>
          </cell>
          <cell r="B4577" t="str">
            <v>A_6030070</v>
          </cell>
          <cell r="Q4577">
            <v>919.8</v>
          </cell>
          <cell r="S4577">
            <v>919.8</v>
          </cell>
        </row>
        <row r="4578">
          <cell r="A4578" t="str">
            <v>T20045 - Customer Solutions &amp; Business Customer Experience</v>
          </cell>
          <cell r="B4578" t="str">
            <v>A_6030080</v>
          </cell>
          <cell r="Q4578">
            <v>919.8</v>
          </cell>
          <cell r="S4578">
            <v>919.8</v>
          </cell>
        </row>
        <row r="4579">
          <cell r="A4579" t="str">
            <v>T20045 - Customer Solutions &amp; Business Customer Experience</v>
          </cell>
          <cell r="B4579" t="str">
            <v>A_6030800</v>
          </cell>
          <cell r="Q4579">
            <v>214.62</v>
          </cell>
          <cell r="S4579">
            <v>643.86</v>
          </cell>
        </row>
        <row r="4580">
          <cell r="A4580" t="str">
            <v>T20045 - Customer Solutions &amp; Business Customer Experience</v>
          </cell>
          <cell r="B4580" t="str">
            <v>A_S6030000</v>
          </cell>
          <cell r="Q4580">
            <v>0</v>
          </cell>
          <cell r="S4580">
            <v>0</v>
          </cell>
        </row>
        <row r="4581">
          <cell r="A4581" t="str">
            <v>T20045 - Customer Solutions &amp; Business Customer Experience</v>
          </cell>
          <cell r="B4581" t="str">
            <v>MAT_SUP_EX</v>
          </cell>
          <cell r="Q4581">
            <v>76.650000000000006</v>
          </cell>
          <cell r="S4581">
            <v>229.95000000000002</v>
          </cell>
        </row>
        <row r="4582">
          <cell r="A4582" t="str">
            <v>T20045 - Customer Solutions &amp; Business Customer Experience</v>
          </cell>
          <cell r="B4582" t="str">
            <v>A_S6400000</v>
          </cell>
          <cell r="Q4582">
            <v>76.650000000000006</v>
          </cell>
          <cell r="S4582">
            <v>229.95000000000002</v>
          </cell>
        </row>
        <row r="4583">
          <cell r="A4583" t="str">
            <v>T20045 - Customer Solutions &amp; Business Customer Experience</v>
          </cell>
          <cell r="B4583" t="str">
            <v>OTSDSERV_EX</v>
          </cell>
          <cell r="Q4583">
            <v>4854.5</v>
          </cell>
          <cell r="S4583">
            <v>6898.5</v>
          </cell>
        </row>
        <row r="4584">
          <cell r="A4584" t="str">
            <v>T20045 - Customer Solutions &amp; Business Customer Experience</v>
          </cell>
          <cell r="B4584" t="str">
            <v>A_6100010</v>
          </cell>
          <cell r="Q4584">
            <v>3832.5</v>
          </cell>
          <cell r="S4584">
            <v>3832.5</v>
          </cell>
        </row>
        <row r="4585">
          <cell r="A4585" t="str">
            <v>T20045 - Customer Solutions &amp; Business Customer Experience</v>
          </cell>
          <cell r="B4585" t="str">
            <v>A_6100100</v>
          </cell>
          <cell r="Q4585">
            <v>1022</v>
          </cell>
          <cell r="S4585">
            <v>3066</v>
          </cell>
        </row>
        <row r="4586">
          <cell r="A4586" t="str">
            <v>T20045 - Customer Solutions &amp; Business Customer Experience</v>
          </cell>
          <cell r="B4586" t="str">
            <v>UTILITIES_EX</v>
          </cell>
          <cell r="Q4586">
            <v>147.16800000000001</v>
          </cell>
          <cell r="S4586">
            <v>441.50400000000002</v>
          </cell>
        </row>
        <row r="4587">
          <cell r="A4587" t="str">
            <v>T20045 - Customer Solutions &amp; Business Customer Experience</v>
          </cell>
          <cell r="B4587" t="str">
            <v>A_6730030</v>
          </cell>
          <cell r="Q4587">
            <v>36.792000000000002</v>
          </cell>
          <cell r="S4587">
            <v>110.376</v>
          </cell>
        </row>
        <row r="4588">
          <cell r="A4588" t="str">
            <v>T20045 - Customer Solutions &amp; Business Customer Experience</v>
          </cell>
          <cell r="B4588" t="str">
            <v>A_S6730000</v>
          </cell>
          <cell r="Q4588">
            <v>110.376</v>
          </cell>
          <cell r="S4588">
            <v>331.12800000000004</v>
          </cell>
        </row>
        <row r="4589">
          <cell r="A4589" t="str">
            <v/>
          </cell>
          <cell r="B4589" t="str">
            <v/>
          </cell>
          <cell r="Q4589">
            <v>0</v>
          </cell>
          <cell r="S4589">
            <v>0</v>
          </cell>
        </row>
        <row r="4590">
          <cell r="A4590" t="str">
            <v>CC_360137 - Digital Customer Experience</v>
          </cell>
          <cell r="B4590" t="str">
            <v>EXPENSES_3611</v>
          </cell>
          <cell r="Q4590">
            <v>21806.871198000001</v>
          </cell>
          <cell r="S4590">
            <v>51715.478360100002</v>
          </cell>
        </row>
        <row r="4591">
          <cell r="A4591" t="str">
            <v>CC_360137 - Digital Customer Experience</v>
          </cell>
          <cell r="B4591" t="str">
            <v>OM_OTH_EX</v>
          </cell>
          <cell r="Q4591">
            <v>21806.871198000001</v>
          </cell>
          <cell r="S4591">
            <v>51715.478360100002</v>
          </cell>
        </row>
        <row r="4592">
          <cell r="A4592" t="str">
            <v>CC_360137 - Digital Customer Experience</v>
          </cell>
          <cell r="B4592" t="str">
            <v>LABOR_FRINGE</v>
          </cell>
          <cell r="Q4592">
            <v>14818.435197999999</v>
          </cell>
          <cell r="S4592">
            <v>42400.9703601</v>
          </cell>
        </row>
        <row r="4593">
          <cell r="A4593" t="str">
            <v>CC_360137 - Digital Customer Experience</v>
          </cell>
          <cell r="B4593" t="str">
            <v>A_S6019900</v>
          </cell>
          <cell r="Q4593">
            <v>10816.376056900001</v>
          </cell>
          <cell r="S4593">
            <v>30949.613401499999</v>
          </cell>
        </row>
        <row r="4594">
          <cell r="A4594" t="str">
            <v>CC_360137 - Digital Customer Experience</v>
          </cell>
          <cell r="B4594" t="str">
            <v>A_P6020000</v>
          </cell>
          <cell r="Q4594">
            <v>3136.7490564999998</v>
          </cell>
          <cell r="S4594">
            <v>8975.3878863999998</v>
          </cell>
        </row>
        <row r="4595">
          <cell r="A4595" t="str">
            <v>CC_360137 - Digital Customer Experience</v>
          </cell>
          <cell r="B4595" t="str">
            <v>A_6900040</v>
          </cell>
          <cell r="Q4595">
            <v>865.31008459999998</v>
          </cell>
          <cell r="S4595">
            <v>2475.9690721999996</v>
          </cell>
        </row>
        <row r="4596">
          <cell r="A4596" t="str">
            <v>CC_360137 - Digital Customer Experience</v>
          </cell>
          <cell r="B4596" t="str">
            <v>EMP_EXP</v>
          </cell>
          <cell r="Q4596">
            <v>2023.56</v>
          </cell>
          <cell r="S4596">
            <v>2084.88</v>
          </cell>
        </row>
        <row r="4597">
          <cell r="A4597" t="str">
            <v>CC_360137 - Digital Customer Experience</v>
          </cell>
          <cell r="B4597" t="str">
            <v>A_6030040</v>
          </cell>
          <cell r="Q4597">
            <v>153.30000000000001</v>
          </cell>
          <cell r="S4597">
            <v>153.30000000000001</v>
          </cell>
        </row>
        <row r="4598">
          <cell r="A4598" t="str">
            <v>CC_360137 - Digital Customer Experience</v>
          </cell>
          <cell r="B4598" t="str">
            <v>A_6030070</v>
          </cell>
          <cell r="Q4598">
            <v>919.8</v>
          </cell>
          <cell r="S4598">
            <v>919.8</v>
          </cell>
        </row>
        <row r="4599">
          <cell r="A4599" t="str">
            <v>CC_360137 - Digital Customer Experience</v>
          </cell>
          <cell r="B4599" t="str">
            <v>A_6030080</v>
          </cell>
          <cell r="Q4599">
            <v>919.8</v>
          </cell>
          <cell r="S4599">
            <v>919.8</v>
          </cell>
        </row>
        <row r="4600">
          <cell r="A4600" t="str">
            <v>CC_360137 - Digital Customer Experience</v>
          </cell>
          <cell r="B4600" t="str">
            <v>A_6030800</v>
          </cell>
          <cell r="Q4600">
            <v>30.66</v>
          </cell>
          <cell r="S4600">
            <v>91.98</v>
          </cell>
        </row>
        <row r="4601">
          <cell r="A4601" t="str">
            <v>CC_360137 - Digital Customer Experience</v>
          </cell>
          <cell r="B4601" t="str">
            <v>OTSDSERV_EX</v>
          </cell>
          <cell r="Q4601">
            <v>4854.5</v>
          </cell>
          <cell r="S4601">
            <v>6898.5</v>
          </cell>
        </row>
        <row r="4602">
          <cell r="A4602" t="str">
            <v>CC_360137 - Digital Customer Experience</v>
          </cell>
          <cell r="B4602" t="str">
            <v>A_6100010</v>
          </cell>
          <cell r="Q4602">
            <v>3832.5</v>
          </cell>
          <cell r="S4602">
            <v>3832.5</v>
          </cell>
        </row>
        <row r="4603">
          <cell r="A4603" t="str">
            <v>CC_360137 - Digital Customer Experience</v>
          </cell>
          <cell r="B4603" t="str">
            <v>A_6100100</v>
          </cell>
          <cell r="Q4603">
            <v>1022</v>
          </cell>
          <cell r="S4603">
            <v>3066</v>
          </cell>
        </row>
        <row r="4604">
          <cell r="A4604" t="str">
            <v>CC_360137 - Digital Customer Experience</v>
          </cell>
          <cell r="B4604" t="str">
            <v>UTILITIES_EX</v>
          </cell>
          <cell r="Q4604">
            <v>110.376</v>
          </cell>
          <cell r="S4604">
            <v>331.12800000000004</v>
          </cell>
        </row>
        <row r="4605">
          <cell r="A4605" t="str">
            <v>CC_360137 - Digital Customer Experience</v>
          </cell>
          <cell r="B4605" t="str">
            <v>A_S6730000</v>
          </cell>
          <cell r="Q4605">
            <v>110.376</v>
          </cell>
          <cell r="S4605">
            <v>331.12800000000004</v>
          </cell>
        </row>
        <row r="4606">
          <cell r="A4606" t="str">
            <v/>
          </cell>
          <cell r="B4606" t="str">
            <v/>
          </cell>
          <cell r="Q4606">
            <v>0</v>
          </cell>
          <cell r="S4606">
            <v>0</v>
          </cell>
        </row>
        <row r="4607">
          <cell r="A4607" t="str">
            <v>CC_360139 - CUST Solution &amp; BUS CE LDRSHP</v>
          </cell>
          <cell r="B4607" t="str">
            <v>EXPENSES_3611</v>
          </cell>
          <cell r="Q4607">
            <v>237.2844498</v>
          </cell>
          <cell r="S4607">
            <v>701.0676519000001</v>
          </cell>
        </row>
        <row r="4608">
          <cell r="A4608" t="str">
            <v>CC_360139 - CUST Solution &amp; BUS CE LDRSHP</v>
          </cell>
          <cell r="B4608" t="str">
            <v>OM_OTH_EX</v>
          </cell>
          <cell r="Q4608">
            <v>237.2844498</v>
          </cell>
          <cell r="S4608">
            <v>701.0676519000001</v>
          </cell>
        </row>
        <row r="4609">
          <cell r="A4609" t="str">
            <v>CC_360139 - CUST Solution &amp; BUS CE LDRSHP</v>
          </cell>
          <cell r="B4609" t="str">
            <v>LABOR_FRINGE</v>
          </cell>
          <cell r="Q4609">
            <v>237.2844498</v>
          </cell>
          <cell r="S4609">
            <v>701.0676519000001</v>
          </cell>
        </row>
        <row r="4610">
          <cell r="A4610" t="str">
            <v>CC_360139 - CUST Solution &amp; BUS CE LDRSHP</v>
          </cell>
          <cell r="B4610" t="str">
            <v>A_S6019900</v>
          </cell>
          <cell r="Q4610">
            <v>173.2003283</v>
          </cell>
          <cell r="S4610">
            <v>511.72821299999998</v>
          </cell>
        </row>
        <row r="4611">
          <cell r="A4611" t="str">
            <v>CC_360139 - CUST Solution &amp; BUS CE LDRSHP</v>
          </cell>
          <cell r="B4611" t="str">
            <v>A_P6020000</v>
          </cell>
          <cell r="Q4611">
            <v>50.228095199999998</v>
          </cell>
          <cell r="S4611">
            <v>148.40118180000002</v>
          </cell>
        </row>
        <row r="4612">
          <cell r="A4612" t="str">
            <v>CC_360139 - CUST Solution &amp; BUS CE LDRSHP</v>
          </cell>
          <cell r="B4612" t="str">
            <v>A_6900040</v>
          </cell>
          <cell r="Q4612">
            <v>13.8560263</v>
          </cell>
          <cell r="S4612">
            <v>40.938257100000001</v>
          </cell>
        </row>
        <row r="4613">
          <cell r="A4613" t="str">
            <v/>
          </cell>
          <cell r="B4613" t="str">
            <v/>
          </cell>
          <cell r="Q4613">
            <v>0</v>
          </cell>
          <cell r="S4613">
            <v>0</v>
          </cell>
        </row>
        <row r="4614">
          <cell r="A4614" t="str">
            <v>T20047 - Commercial Customer Experience</v>
          </cell>
          <cell r="B4614" t="str">
            <v>EXPENSES_3611</v>
          </cell>
          <cell r="Q4614">
            <v>62765.056864899998</v>
          </cell>
          <cell r="S4614">
            <v>174734.66523519999</v>
          </cell>
        </row>
        <row r="4615">
          <cell r="A4615" t="str">
            <v>T20047 - Commercial Customer Experience</v>
          </cell>
          <cell r="B4615" t="str">
            <v>OM_OTH_EX</v>
          </cell>
          <cell r="Q4615">
            <v>62765.056864899998</v>
          </cell>
          <cell r="S4615">
            <v>174734.66523519999</v>
          </cell>
        </row>
        <row r="4616">
          <cell r="A4616" t="str">
            <v>T20047 - Commercial Customer Experience</v>
          </cell>
          <cell r="B4616" t="str">
            <v>LABOR_FRINGE</v>
          </cell>
          <cell r="Q4616">
            <v>62467.654864900003</v>
          </cell>
          <cell r="S4616">
            <v>173842.45923520002</v>
          </cell>
        </row>
        <row r="4617">
          <cell r="A4617" t="str">
            <v>T20047 - Commercial Customer Experience</v>
          </cell>
          <cell r="B4617" t="str">
            <v>A_S6019900</v>
          </cell>
          <cell r="Q4617">
            <v>44295.688142600004</v>
          </cell>
          <cell r="S4617">
            <v>123271.74207070001</v>
          </cell>
        </row>
        <row r="4618">
          <cell r="A4618" t="str">
            <v>T20047 - Commercial Customer Experience</v>
          </cell>
          <cell r="B4618" t="str">
            <v>A_S6019910</v>
          </cell>
          <cell r="Q4618">
            <v>1301.1402258999999</v>
          </cell>
          <cell r="S4618">
            <v>3620.5639403999994</v>
          </cell>
        </row>
        <row r="4619">
          <cell r="A4619" t="str">
            <v>T20047 - Commercial Customer Experience</v>
          </cell>
          <cell r="B4619" t="str">
            <v>A_P6020000</v>
          </cell>
          <cell r="Q4619">
            <v>13223.0802269</v>
          </cell>
          <cell r="S4619">
            <v>36798.768743200002</v>
          </cell>
        </row>
        <row r="4620">
          <cell r="A4620" t="str">
            <v>T20047 - Commercial Customer Experience</v>
          </cell>
          <cell r="B4620" t="str">
            <v>A_6900040</v>
          </cell>
          <cell r="Q4620">
            <v>3647.7462694999999</v>
          </cell>
          <cell r="S4620">
            <v>10151.3844809</v>
          </cell>
        </row>
        <row r="4621">
          <cell r="A4621" t="str">
            <v>T20047 - Commercial Customer Experience</v>
          </cell>
          <cell r="B4621" t="str">
            <v>EMP_EXP</v>
          </cell>
          <cell r="Q4621">
            <v>183.96</v>
          </cell>
          <cell r="S4621">
            <v>551.88</v>
          </cell>
        </row>
        <row r="4622">
          <cell r="A4622" t="str">
            <v>T20047 - Commercial Customer Experience</v>
          </cell>
          <cell r="B4622" t="str">
            <v>A_6030800</v>
          </cell>
          <cell r="Q4622">
            <v>183.96</v>
          </cell>
          <cell r="S4622">
            <v>551.88</v>
          </cell>
        </row>
        <row r="4623">
          <cell r="A4623" t="str">
            <v>T20047 - Commercial Customer Experience</v>
          </cell>
          <cell r="B4623" t="str">
            <v>A_S6030000</v>
          </cell>
          <cell r="Q4623">
            <v>0</v>
          </cell>
          <cell r="S4623">
            <v>0</v>
          </cell>
        </row>
        <row r="4624">
          <cell r="A4624" t="str">
            <v>T20047 - Commercial Customer Experience</v>
          </cell>
          <cell r="B4624" t="str">
            <v>MAT_SUP_EX</v>
          </cell>
          <cell r="Q4624">
            <v>76.650000000000006</v>
          </cell>
          <cell r="S4624">
            <v>229.95000000000002</v>
          </cell>
        </row>
        <row r="4625">
          <cell r="A4625" t="str">
            <v>T20047 - Commercial Customer Experience</v>
          </cell>
          <cell r="B4625" t="str">
            <v>A_S6400000</v>
          </cell>
          <cell r="Q4625">
            <v>76.650000000000006</v>
          </cell>
          <cell r="S4625">
            <v>229.95000000000002</v>
          </cell>
        </row>
        <row r="4626">
          <cell r="A4626" t="str">
            <v>T20047 - Commercial Customer Experience</v>
          </cell>
          <cell r="B4626" t="str">
            <v>UTILITIES_EX</v>
          </cell>
          <cell r="Q4626">
            <v>36.792000000000002</v>
          </cell>
          <cell r="S4626">
            <v>110.376</v>
          </cell>
        </row>
        <row r="4627">
          <cell r="A4627" t="str">
            <v>T20047 - Commercial Customer Experience</v>
          </cell>
          <cell r="B4627" t="str">
            <v>A_6730030</v>
          </cell>
          <cell r="Q4627">
            <v>36.792000000000002</v>
          </cell>
          <cell r="S4627">
            <v>110.376</v>
          </cell>
        </row>
        <row r="4628">
          <cell r="A4628" t="str">
            <v/>
          </cell>
          <cell r="B4628" t="str">
            <v/>
          </cell>
          <cell r="Q4628">
            <v>0</v>
          </cell>
          <cell r="S4628">
            <v>0</v>
          </cell>
        </row>
        <row r="4629">
          <cell r="A4629" t="str">
            <v>T40252 - CCR B&amp;I</v>
          </cell>
          <cell r="B4629" t="str">
            <v>EXPENSES_3611</v>
          </cell>
          <cell r="Q4629">
            <v>62765.056864899998</v>
          </cell>
          <cell r="S4629">
            <v>174734.66523519999</v>
          </cell>
        </row>
        <row r="4630">
          <cell r="A4630" t="str">
            <v>T40252 - CCR B&amp;I</v>
          </cell>
          <cell r="B4630" t="str">
            <v>OM_OTH_EX</v>
          </cell>
          <cell r="Q4630">
            <v>62765.056864899998</v>
          </cell>
          <cell r="S4630">
            <v>174734.66523519999</v>
          </cell>
        </row>
        <row r="4631">
          <cell r="A4631" t="str">
            <v>T40252 - CCR B&amp;I</v>
          </cell>
          <cell r="B4631" t="str">
            <v>LABOR_FRINGE</v>
          </cell>
          <cell r="Q4631">
            <v>62467.654864900003</v>
          </cell>
          <cell r="S4631">
            <v>173842.45923520002</v>
          </cell>
        </row>
        <row r="4632">
          <cell r="A4632" t="str">
            <v>T40252 - CCR B&amp;I</v>
          </cell>
          <cell r="B4632" t="str">
            <v>A_S6019900</v>
          </cell>
          <cell r="Q4632">
            <v>44295.688142600004</v>
          </cell>
          <cell r="S4632">
            <v>123271.74207070001</v>
          </cell>
        </row>
        <row r="4633">
          <cell r="A4633" t="str">
            <v>T40252 - CCR B&amp;I</v>
          </cell>
          <cell r="B4633" t="str">
            <v>A_S6019910</v>
          </cell>
          <cell r="Q4633">
            <v>1301.1402258999999</v>
          </cell>
          <cell r="S4633">
            <v>3620.5639403999994</v>
          </cell>
        </row>
        <row r="4634">
          <cell r="A4634" t="str">
            <v>T40252 - CCR B&amp;I</v>
          </cell>
          <cell r="B4634" t="str">
            <v>A_P6020000</v>
          </cell>
          <cell r="Q4634">
            <v>13223.0802269</v>
          </cell>
          <cell r="S4634">
            <v>36798.768743200002</v>
          </cell>
        </row>
        <row r="4635">
          <cell r="A4635" t="str">
            <v>T40252 - CCR B&amp;I</v>
          </cell>
          <cell r="B4635" t="str">
            <v>A_6900040</v>
          </cell>
          <cell r="Q4635">
            <v>3647.7462694999999</v>
          </cell>
          <cell r="S4635">
            <v>10151.3844809</v>
          </cell>
        </row>
        <row r="4636">
          <cell r="A4636" t="str">
            <v>T40252 - CCR B&amp;I</v>
          </cell>
          <cell r="B4636" t="str">
            <v>EMP_EXP</v>
          </cell>
          <cell r="Q4636">
            <v>183.96</v>
          </cell>
          <cell r="S4636">
            <v>551.88</v>
          </cell>
        </row>
        <row r="4637">
          <cell r="A4637" t="str">
            <v>T40252 - CCR B&amp;I</v>
          </cell>
          <cell r="B4637" t="str">
            <v>A_6030800</v>
          </cell>
          <cell r="Q4637">
            <v>183.96</v>
          </cell>
          <cell r="S4637">
            <v>551.88</v>
          </cell>
        </row>
        <row r="4638">
          <cell r="A4638" t="str">
            <v>T40252 - CCR B&amp;I</v>
          </cell>
          <cell r="B4638" t="str">
            <v>A_S6030000</v>
          </cell>
          <cell r="Q4638">
            <v>0</v>
          </cell>
          <cell r="S4638">
            <v>0</v>
          </cell>
        </row>
        <row r="4639">
          <cell r="A4639" t="str">
            <v>T40252 - CCR B&amp;I</v>
          </cell>
          <cell r="B4639" t="str">
            <v>MAT_SUP_EX</v>
          </cell>
          <cell r="Q4639">
            <v>76.650000000000006</v>
          </cell>
          <cell r="S4639">
            <v>229.95000000000002</v>
          </cell>
        </row>
        <row r="4640">
          <cell r="A4640" t="str">
            <v>T40252 - CCR B&amp;I</v>
          </cell>
          <cell r="B4640" t="str">
            <v>A_S6400000</v>
          </cell>
          <cell r="Q4640">
            <v>76.650000000000006</v>
          </cell>
          <cell r="S4640">
            <v>229.95000000000002</v>
          </cell>
        </row>
        <row r="4641">
          <cell r="A4641" t="str">
            <v>T40252 - CCR B&amp;I</v>
          </cell>
          <cell r="B4641" t="str">
            <v>UTILITIES_EX</v>
          </cell>
          <cell r="Q4641">
            <v>36.792000000000002</v>
          </cell>
          <cell r="S4641">
            <v>110.376</v>
          </cell>
        </row>
        <row r="4642">
          <cell r="A4642" t="str">
            <v>T40252 - CCR B&amp;I</v>
          </cell>
          <cell r="B4642" t="str">
            <v>A_6730030</v>
          </cell>
          <cell r="Q4642">
            <v>36.792000000000002</v>
          </cell>
          <cell r="S4642">
            <v>110.376</v>
          </cell>
        </row>
        <row r="4643">
          <cell r="A4643" t="str">
            <v/>
          </cell>
          <cell r="B4643" t="str">
            <v/>
          </cell>
          <cell r="Q4643">
            <v>0</v>
          </cell>
          <cell r="S4643">
            <v>0</v>
          </cell>
        </row>
        <row r="4644">
          <cell r="A4644" t="str">
            <v>CC_360399 - CE Customer Experience Centers</v>
          </cell>
          <cell r="B4644" t="str">
            <v>EXPENSES_3611</v>
          </cell>
          <cell r="Q4644">
            <v>62765.056864899998</v>
          </cell>
          <cell r="S4644">
            <v>174734.66523519999</v>
          </cell>
        </row>
        <row r="4645">
          <cell r="A4645" t="str">
            <v>CC_360399 - CE Customer Experience Centers</v>
          </cell>
          <cell r="B4645" t="str">
            <v>OM_OTH_EX</v>
          </cell>
          <cell r="Q4645">
            <v>62765.056864899998</v>
          </cell>
          <cell r="S4645">
            <v>174734.66523519999</v>
          </cell>
        </row>
        <row r="4646">
          <cell r="A4646" t="str">
            <v>CC_360399 - CE Customer Experience Centers</v>
          </cell>
          <cell r="B4646" t="str">
            <v>LABOR_FRINGE</v>
          </cell>
          <cell r="Q4646">
            <v>62467.654864900003</v>
          </cell>
          <cell r="S4646">
            <v>173842.45923520002</v>
          </cell>
        </row>
        <row r="4647">
          <cell r="A4647" t="str">
            <v>CC_360399 - CE Customer Experience Centers</v>
          </cell>
          <cell r="B4647" t="str">
            <v>A_S6019900</v>
          </cell>
          <cell r="Q4647">
            <v>44295.688142600004</v>
          </cell>
          <cell r="S4647">
            <v>123271.74207070001</v>
          </cell>
        </row>
        <row r="4648">
          <cell r="A4648" t="str">
            <v>CC_360399 - CE Customer Experience Centers</v>
          </cell>
          <cell r="B4648" t="str">
            <v>A_S6019910</v>
          </cell>
          <cell r="Q4648">
            <v>1301.1402258999999</v>
          </cell>
          <cell r="S4648">
            <v>3620.5639403999994</v>
          </cell>
        </row>
        <row r="4649">
          <cell r="A4649" t="str">
            <v>CC_360399 - CE Customer Experience Centers</v>
          </cell>
          <cell r="B4649" t="str">
            <v>A_P6020000</v>
          </cell>
          <cell r="Q4649">
            <v>13223.0802269</v>
          </cell>
          <cell r="S4649">
            <v>36798.768743200002</v>
          </cell>
        </row>
        <row r="4650">
          <cell r="A4650" t="str">
            <v>CC_360399 - CE Customer Experience Centers</v>
          </cell>
          <cell r="B4650" t="str">
            <v>A_6900040</v>
          </cell>
          <cell r="Q4650">
            <v>3647.7462694999999</v>
          </cell>
          <cell r="S4650">
            <v>10151.3844809</v>
          </cell>
        </row>
        <row r="4651">
          <cell r="A4651" t="str">
            <v>CC_360399 - CE Customer Experience Centers</v>
          </cell>
          <cell r="B4651" t="str">
            <v>EMP_EXP</v>
          </cell>
          <cell r="Q4651">
            <v>183.96</v>
          </cell>
          <cell r="S4651">
            <v>551.88</v>
          </cell>
        </row>
        <row r="4652">
          <cell r="A4652" t="str">
            <v>CC_360399 - CE Customer Experience Centers</v>
          </cell>
          <cell r="B4652" t="str">
            <v>A_6030800</v>
          </cell>
          <cell r="Q4652">
            <v>183.96</v>
          </cell>
          <cell r="S4652">
            <v>551.88</v>
          </cell>
        </row>
        <row r="4653">
          <cell r="A4653" t="str">
            <v>CC_360399 - CE Customer Experience Centers</v>
          </cell>
          <cell r="B4653" t="str">
            <v>A_S6030000</v>
          </cell>
          <cell r="Q4653">
            <v>0</v>
          </cell>
          <cell r="S4653">
            <v>0</v>
          </cell>
        </row>
        <row r="4654">
          <cell r="A4654" t="str">
            <v>CC_360399 - CE Customer Experience Centers</v>
          </cell>
          <cell r="B4654" t="str">
            <v>MAT_SUP_EX</v>
          </cell>
          <cell r="Q4654">
            <v>76.650000000000006</v>
          </cell>
          <cell r="S4654">
            <v>229.95000000000002</v>
          </cell>
        </row>
        <row r="4655">
          <cell r="A4655" t="str">
            <v>CC_360399 - CE Customer Experience Centers</v>
          </cell>
          <cell r="B4655" t="str">
            <v>A_S6400000</v>
          </cell>
          <cell r="Q4655">
            <v>76.650000000000006</v>
          </cell>
          <cell r="S4655">
            <v>229.95000000000002</v>
          </cell>
        </row>
        <row r="4656">
          <cell r="A4656" t="str">
            <v>CC_360399 - CE Customer Experience Centers</v>
          </cell>
          <cell r="B4656" t="str">
            <v>UTILITIES_EX</v>
          </cell>
          <cell r="Q4656">
            <v>36.792000000000002</v>
          </cell>
          <cell r="S4656">
            <v>110.376</v>
          </cell>
        </row>
        <row r="4657">
          <cell r="A4657" t="str">
            <v>CC_360399 - CE Customer Experience Centers</v>
          </cell>
          <cell r="B4657" t="str">
            <v>A_6730030</v>
          </cell>
          <cell r="Q4657">
            <v>36.792000000000002</v>
          </cell>
          <cell r="S4657">
            <v>110.376</v>
          </cell>
        </row>
        <row r="4658">
          <cell r="A4658" t="str">
            <v/>
          </cell>
          <cell r="B4658" t="str">
            <v/>
          </cell>
          <cell r="Q4658">
            <v>0</v>
          </cell>
          <cell r="S4658">
            <v>0</v>
          </cell>
        </row>
        <row r="4659">
          <cell r="A4659" t="str">
            <v>T20046 - CE Strategy &amp; Service Excellence</v>
          </cell>
          <cell r="B4659" t="str">
            <v>EXPENSES_3611</v>
          </cell>
          <cell r="Q4659">
            <v>117701.9887459</v>
          </cell>
          <cell r="S4659">
            <v>264390.5467835</v>
          </cell>
        </row>
        <row r="4660">
          <cell r="A4660" t="str">
            <v>T20046 - CE Strategy &amp; Service Excellence</v>
          </cell>
          <cell r="B4660" t="str">
            <v>OM_OTH_EX</v>
          </cell>
          <cell r="Q4660">
            <v>117701.9887459</v>
          </cell>
          <cell r="S4660">
            <v>264390.5467835</v>
          </cell>
        </row>
        <row r="4661">
          <cell r="A4661" t="str">
            <v>T20046 - CE Strategy &amp; Service Excellence</v>
          </cell>
          <cell r="B4661" t="str">
            <v>LABOR_FRINGE</v>
          </cell>
          <cell r="Q4661">
            <v>77599.7307459</v>
          </cell>
          <cell r="S4661">
            <v>221500.27278350003</v>
          </cell>
        </row>
        <row r="4662">
          <cell r="A4662" t="str">
            <v>T20046 - CE Strategy &amp; Service Excellence</v>
          </cell>
          <cell r="B4662" t="str">
            <v>A_S6019900</v>
          </cell>
          <cell r="Q4662">
            <v>56642.139230499997</v>
          </cell>
          <cell r="S4662">
            <v>161679.03122880001</v>
          </cell>
        </row>
        <row r="4663">
          <cell r="A4663" t="str">
            <v>T20046 - CE Strategy &amp; Service Excellence</v>
          </cell>
          <cell r="B4663" t="str">
            <v>A_P6020000</v>
          </cell>
          <cell r="Q4663">
            <v>16426.220376900001</v>
          </cell>
          <cell r="S4663">
            <v>46886.919056500003</v>
          </cell>
        </row>
        <row r="4664">
          <cell r="A4664" t="str">
            <v>T20046 - CE Strategy &amp; Service Excellence</v>
          </cell>
          <cell r="B4664" t="str">
            <v>A_6900040</v>
          </cell>
          <cell r="Q4664">
            <v>4531.3711384999997</v>
          </cell>
          <cell r="S4664">
            <v>12934.322498199999</v>
          </cell>
        </row>
        <row r="4665">
          <cell r="A4665" t="str">
            <v>T20046 - CE Strategy &amp; Service Excellence</v>
          </cell>
          <cell r="B4665" t="str">
            <v>EMP_EXP</v>
          </cell>
          <cell r="Q4665">
            <v>720.61220000000003</v>
          </cell>
          <cell r="S4665">
            <v>2928.3366000000001</v>
          </cell>
        </row>
        <row r="4666">
          <cell r="A4666" t="str">
            <v>T20046 - CE Strategy &amp; Service Excellence</v>
          </cell>
          <cell r="B4666" t="str">
            <v>A_6030080</v>
          </cell>
          <cell r="Q4666">
            <v>0</v>
          </cell>
          <cell r="S4666">
            <v>766.5</v>
          </cell>
        </row>
        <row r="4667">
          <cell r="A4667" t="str">
            <v>T20046 - CE Strategy &amp; Service Excellence</v>
          </cell>
          <cell r="B4667" t="str">
            <v>A_6030800</v>
          </cell>
          <cell r="Q4667">
            <v>720.61220000000003</v>
          </cell>
          <cell r="S4667">
            <v>2161.8366000000001</v>
          </cell>
        </row>
        <row r="4668">
          <cell r="A4668" t="str">
            <v>T20046 - CE Strategy &amp; Service Excellence</v>
          </cell>
          <cell r="B4668" t="str">
            <v>MAT_SUP_EX</v>
          </cell>
          <cell r="Q4668">
            <v>112.62439999999999</v>
          </cell>
          <cell r="S4668">
            <v>337.8732</v>
          </cell>
        </row>
        <row r="4669">
          <cell r="A4669" t="str">
            <v>T20046 - CE Strategy &amp; Service Excellence</v>
          </cell>
          <cell r="B4669" t="str">
            <v>A_S6400000</v>
          </cell>
          <cell r="Q4669">
            <v>112.62439999999999</v>
          </cell>
          <cell r="S4669">
            <v>337.8732</v>
          </cell>
        </row>
        <row r="4670">
          <cell r="A4670" t="str">
            <v>T20046 - CE Strategy &amp; Service Excellence</v>
          </cell>
          <cell r="B4670" t="str">
            <v>OTSDSERV_EX</v>
          </cell>
          <cell r="Q4670">
            <v>39099.165000000001</v>
          </cell>
          <cell r="S4670">
            <v>39114.495000000003</v>
          </cell>
        </row>
        <row r="4671">
          <cell r="A4671" t="str">
            <v>T20046 - CE Strategy &amp; Service Excellence</v>
          </cell>
          <cell r="B4671" t="str">
            <v>A_6100080</v>
          </cell>
          <cell r="Q4671">
            <v>38325</v>
          </cell>
          <cell r="S4671">
            <v>38325</v>
          </cell>
        </row>
        <row r="4672">
          <cell r="A4672" t="str">
            <v>T20046 - CE Strategy &amp; Service Excellence</v>
          </cell>
          <cell r="B4672" t="str">
            <v>A_6100100</v>
          </cell>
          <cell r="Q4672">
            <v>766.5</v>
          </cell>
          <cell r="S4672">
            <v>766.5</v>
          </cell>
        </row>
        <row r="4673">
          <cell r="A4673" t="str">
            <v>T20046 - CE Strategy &amp; Service Excellence</v>
          </cell>
          <cell r="B4673" t="str">
            <v>A_S6100000</v>
          </cell>
          <cell r="Q4673">
            <v>7.665</v>
          </cell>
          <cell r="S4673">
            <v>22.995000000000001</v>
          </cell>
        </row>
        <row r="4674">
          <cell r="A4674" t="str">
            <v>T20046 - CE Strategy &amp; Service Excellence</v>
          </cell>
          <cell r="B4674" t="str">
            <v>A_S6100190</v>
          </cell>
          <cell r="Q4674">
            <v>0</v>
          </cell>
          <cell r="S4674">
            <v>0</v>
          </cell>
        </row>
        <row r="4675">
          <cell r="A4675" t="str">
            <v>T20046 - CE Strategy &amp; Service Excellence</v>
          </cell>
          <cell r="B4675" t="str">
            <v>OTH_OP_EX</v>
          </cell>
          <cell r="Q4675">
            <v>169.85640000000001</v>
          </cell>
          <cell r="S4675">
            <v>509.56920000000002</v>
          </cell>
        </row>
        <row r="4676">
          <cell r="A4676" t="str">
            <v>T20046 - CE Strategy &amp; Service Excellence</v>
          </cell>
          <cell r="B4676" t="str">
            <v>A_6790103</v>
          </cell>
          <cell r="Q4676">
            <v>169.85640000000001</v>
          </cell>
          <cell r="S4676">
            <v>509.56920000000002</v>
          </cell>
        </row>
        <row r="4677">
          <cell r="A4677" t="str">
            <v/>
          </cell>
          <cell r="B4677" t="str">
            <v/>
          </cell>
          <cell r="Q4677">
            <v>0</v>
          </cell>
          <cell r="S4677">
            <v>0</v>
          </cell>
        </row>
        <row r="4678">
          <cell r="A4678" t="str">
            <v>CC_360140 - CE Workforce Mgmt &amp; Productivity</v>
          </cell>
          <cell r="B4678" t="str">
            <v>EXPENSES_3611</v>
          </cell>
          <cell r="Q4678">
            <v>8672.8498849999996</v>
          </cell>
          <cell r="S4678">
            <v>25625.6098695</v>
          </cell>
        </row>
        <row r="4679">
          <cell r="A4679" t="str">
            <v>CC_360140 - CE Workforce Mgmt &amp; Productivity</v>
          </cell>
          <cell r="B4679" t="str">
            <v>OM_OTH_EX</v>
          </cell>
          <cell r="Q4679">
            <v>8672.8498849999996</v>
          </cell>
          <cell r="S4679">
            <v>25625.6098695</v>
          </cell>
        </row>
        <row r="4680">
          <cell r="A4680" t="str">
            <v>CC_360140 - CE Workforce Mgmt &amp; Productivity</v>
          </cell>
          <cell r="B4680" t="str">
            <v>LABOR_FRINGE</v>
          </cell>
          <cell r="Q4680">
            <v>8644.6426850000007</v>
          </cell>
          <cell r="S4680">
            <v>25540.988269499998</v>
          </cell>
        </row>
        <row r="4681">
          <cell r="A4681" t="str">
            <v>CC_360140 - CE Workforce Mgmt &amp; Productivity</v>
          </cell>
          <cell r="B4681" t="str">
            <v>A_S6019900</v>
          </cell>
          <cell r="Q4681">
            <v>6309.9581643000001</v>
          </cell>
          <cell r="S4681">
            <v>18643.057131100002</v>
          </cell>
        </row>
        <row r="4682">
          <cell r="A4682" t="str">
            <v>CC_360140 - CE Workforce Mgmt &amp; Productivity</v>
          </cell>
          <cell r="B4682" t="str">
            <v>A_P6020000</v>
          </cell>
          <cell r="Q4682">
            <v>1829.8878675999999</v>
          </cell>
          <cell r="S4682">
            <v>5406.4865680000003</v>
          </cell>
        </row>
        <row r="4683">
          <cell r="A4683" t="str">
            <v>CC_360140 - CE Workforce Mgmt &amp; Productivity</v>
          </cell>
          <cell r="B4683" t="str">
            <v>A_6900040</v>
          </cell>
          <cell r="Q4683">
            <v>504.79665310000001</v>
          </cell>
          <cell r="S4683">
            <v>1491.4445704</v>
          </cell>
        </row>
        <row r="4684">
          <cell r="A4684" t="str">
            <v>CC_360140 - CE Workforce Mgmt &amp; Productivity</v>
          </cell>
          <cell r="B4684" t="str">
            <v>EMP_EXP</v>
          </cell>
          <cell r="Q4684">
            <v>0</v>
          </cell>
          <cell r="S4684">
            <v>0</v>
          </cell>
        </row>
        <row r="4685">
          <cell r="A4685" t="str">
            <v>CC_360140 - CE Workforce Mgmt &amp; Productivity</v>
          </cell>
          <cell r="B4685" t="str">
            <v>A_6030800</v>
          </cell>
          <cell r="Q4685">
            <v>0</v>
          </cell>
          <cell r="S4685">
            <v>0</v>
          </cell>
        </row>
        <row r="4686">
          <cell r="A4686" t="str">
            <v>CC_360140 - CE Workforce Mgmt &amp; Productivity</v>
          </cell>
          <cell r="B4686" t="str">
            <v>MAT_SUP_EX</v>
          </cell>
          <cell r="Q4686">
            <v>20.542200000000001</v>
          </cell>
          <cell r="S4686">
            <v>61.626600000000003</v>
          </cell>
        </row>
        <row r="4687">
          <cell r="A4687" t="str">
            <v>CC_360140 - CE Workforce Mgmt &amp; Productivity</v>
          </cell>
          <cell r="B4687" t="str">
            <v>A_S6400000</v>
          </cell>
          <cell r="Q4687">
            <v>20.542200000000001</v>
          </cell>
          <cell r="S4687">
            <v>61.626600000000003</v>
          </cell>
        </row>
        <row r="4688">
          <cell r="A4688" t="str">
            <v>CC_360140 - CE Workforce Mgmt &amp; Productivity</v>
          </cell>
          <cell r="B4688" t="str">
            <v>OTSDSERV_EX</v>
          </cell>
          <cell r="Q4688">
            <v>7.665</v>
          </cell>
          <cell r="S4688">
            <v>22.995000000000001</v>
          </cell>
        </row>
        <row r="4689">
          <cell r="A4689" t="str">
            <v>CC_360140 - CE Workforce Mgmt &amp; Productivity</v>
          </cell>
          <cell r="B4689" t="str">
            <v>A_S6100000</v>
          </cell>
          <cell r="Q4689">
            <v>7.665</v>
          </cell>
          <cell r="S4689">
            <v>22.995000000000001</v>
          </cell>
        </row>
        <row r="4690">
          <cell r="A4690" t="str">
            <v/>
          </cell>
          <cell r="B4690" t="str">
            <v/>
          </cell>
          <cell r="Q4690">
            <v>0</v>
          </cell>
          <cell r="S4690">
            <v>0</v>
          </cell>
        </row>
        <row r="4691">
          <cell r="A4691" t="str">
            <v>CC_360141 - CE Strategy &amp; Services Excellence Leadership</v>
          </cell>
          <cell r="B4691" t="str">
            <v>EXPENSES_3611</v>
          </cell>
          <cell r="Q4691">
            <v>11185.7425776</v>
          </cell>
          <cell r="S4691">
            <v>31617.565908900004</v>
          </cell>
        </row>
        <row r="4692">
          <cell r="A4692" t="str">
            <v>CC_360141 - CE Strategy &amp; Services Excellence Leadership</v>
          </cell>
          <cell r="B4692" t="str">
            <v>OM_OTH_EX</v>
          </cell>
          <cell r="Q4692">
            <v>11185.7425776</v>
          </cell>
          <cell r="S4692">
            <v>31617.565908900004</v>
          </cell>
        </row>
        <row r="4693">
          <cell r="A4693" t="str">
            <v>CC_360141 - CE Strategy &amp; Services Excellence Leadership</v>
          </cell>
          <cell r="B4693" t="str">
            <v>LABOR_FRINGE</v>
          </cell>
          <cell r="Q4693">
            <v>10973.5753776</v>
          </cell>
          <cell r="S4693">
            <v>30981.0643089</v>
          </cell>
        </row>
        <row r="4694">
          <cell r="A4694" t="str">
            <v>CC_360141 - CE Strategy &amp; Services Excellence Leadership</v>
          </cell>
          <cell r="B4694" t="str">
            <v>A_S6019900</v>
          </cell>
          <cell r="Q4694">
            <v>8009.9090347000001</v>
          </cell>
          <cell r="S4694">
            <v>22613.915553899998</v>
          </cell>
        </row>
        <row r="4695">
          <cell r="A4695" t="str">
            <v>CC_360141 - CE Strategy &amp; Services Excellence Leadership</v>
          </cell>
          <cell r="B4695" t="str">
            <v>A_P6020000</v>
          </cell>
          <cell r="Q4695">
            <v>2322.8736201000002</v>
          </cell>
          <cell r="S4695">
            <v>6558.0355107000005</v>
          </cell>
        </row>
        <row r="4696">
          <cell r="A4696" t="str">
            <v>CC_360141 - CE Strategy &amp; Services Excellence Leadership</v>
          </cell>
          <cell r="B4696" t="str">
            <v>A_6900040</v>
          </cell>
          <cell r="Q4696">
            <v>640.79272279999998</v>
          </cell>
          <cell r="S4696">
            <v>1809.1132442999997</v>
          </cell>
        </row>
        <row r="4697">
          <cell r="A4697" t="str">
            <v>CC_360141 - CE Strategy &amp; Services Excellence Leadership</v>
          </cell>
          <cell r="B4697" t="str">
            <v>EMP_EXP</v>
          </cell>
          <cell r="Q4697">
            <v>204.50219999999999</v>
          </cell>
          <cell r="S4697">
            <v>613.50659999999993</v>
          </cell>
        </row>
        <row r="4698">
          <cell r="A4698" t="str">
            <v>CC_360141 - CE Strategy &amp; Services Excellence Leadership</v>
          </cell>
          <cell r="B4698" t="str">
            <v>A_6030800</v>
          </cell>
          <cell r="Q4698">
            <v>204.50219999999999</v>
          </cell>
          <cell r="S4698">
            <v>613.50659999999993</v>
          </cell>
        </row>
        <row r="4699">
          <cell r="A4699" t="str">
            <v>CC_360141 - CE Strategy &amp; Services Excellence Leadership</v>
          </cell>
          <cell r="B4699" t="str">
            <v>MAT_SUP_EX</v>
          </cell>
          <cell r="Q4699">
            <v>7.665</v>
          </cell>
          <cell r="S4699">
            <v>22.995000000000001</v>
          </cell>
        </row>
        <row r="4700">
          <cell r="A4700" t="str">
            <v>CC_360141 - CE Strategy &amp; Services Excellence Leadership</v>
          </cell>
          <cell r="B4700" t="str">
            <v>A_S6400000</v>
          </cell>
          <cell r="Q4700">
            <v>7.665</v>
          </cell>
          <cell r="S4700">
            <v>22.995000000000001</v>
          </cell>
        </row>
        <row r="4701">
          <cell r="A4701" t="str">
            <v>CC_360141 - CE Strategy &amp; Services Excellence Leadership</v>
          </cell>
          <cell r="B4701" t="str">
            <v>OTSDSERV_EX</v>
          </cell>
          <cell r="Q4701">
            <v>0</v>
          </cell>
          <cell r="S4701">
            <v>0</v>
          </cell>
        </row>
        <row r="4702">
          <cell r="A4702" t="str">
            <v>CC_360141 - CE Strategy &amp; Services Excellence Leadership</v>
          </cell>
          <cell r="B4702" t="str">
            <v>A_6100080</v>
          </cell>
          <cell r="Q4702">
            <v>0</v>
          </cell>
          <cell r="S4702">
            <v>0</v>
          </cell>
        </row>
        <row r="4703">
          <cell r="A4703" t="str">
            <v/>
          </cell>
          <cell r="B4703" t="str">
            <v/>
          </cell>
          <cell r="Q4703">
            <v>0</v>
          </cell>
          <cell r="S4703">
            <v>0</v>
          </cell>
        </row>
        <row r="4704">
          <cell r="A4704" t="str">
            <v>CC_360586 - CS Training</v>
          </cell>
          <cell r="B4704" t="str">
            <v>EXPENSES_3611</v>
          </cell>
          <cell r="Q4704">
            <v>37998.363690400001</v>
          </cell>
          <cell r="S4704">
            <v>104457.78348899999</v>
          </cell>
        </row>
        <row r="4705">
          <cell r="A4705" t="str">
            <v>CC_360586 - CS Training</v>
          </cell>
          <cell r="B4705" t="str">
            <v>OM_OTH_EX</v>
          </cell>
          <cell r="Q4705">
            <v>37998.363690400001</v>
          </cell>
          <cell r="S4705">
            <v>104457.78348899999</v>
          </cell>
        </row>
        <row r="4706">
          <cell r="A4706" t="str">
            <v>CC_360586 - CS Training</v>
          </cell>
          <cell r="B4706" t="str">
            <v>LABOR_FRINGE</v>
          </cell>
          <cell r="Q4706">
            <v>36819.793290399997</v>
          </cell>
          <cell r="S4706">
            <v>102455.072289</v>
          </cell>
        </row>
        <row r="4707">
          <cell r="A4707" t="str">
            <v>CC_360586 - CS Training</v>
          </cell>
          <cell r="B4707" t="str">
            <v>A_S6019900</v>
          </cell>
          <cell r="Q4707">
            <v>26875.761525800001</v>
          </cell>
          <cell r="S4707">
            <v>74784.724298500005</v>
          </cell>
        </row>
        <row r="4708">
          <cell r="A4708" t="str">
            <v>CC_360586 - CS Training</v>
          </cell>
          <cell r="B4708" t="str">
            <v>A_P6020000</v>
          </cell>
          <cell r="Q4708">
            <v>7793.9708424999999</v>
          </cell>
          <cell r="S4708">
            <v>21687.570046599998</v>
          </cell>
        </row>
        <row r="4709">
          <cell r="A4709" t="str">
            <v>CC_360586 - CS Training</v>
          </cell>
          <cell r="B4709" t="str">
            <v>A_6900040</v>
          </cell>
          <cell r="Q4709">
            <v>2150.0609221</v>
          </cell>
          <cell r="S4709">
            <v>5982.7779439000005</v>
          </cell>
        </row>
        <row r="4710">
          <cell r="A4710" t="str">
            <v>CC_360586 - CS Training</v>
          </cell>
          <cell r="B4710" t="str">
            <v>EMP_EXP</v>
          </cell>
          <cell r="Q4710">
            <v>268.27499999999998</v>
          </cell>
          <cell r="S4710">
            <v>804.82499999999993</v>
          </cell>
        </row>
        <row r="4711">
          <cell r="A4711" t="str">
            <v>CC_360586 - CS Training</v>
          </cell>
          <cell r="B4711" t="str">
            <v>A_6030800</v>
          </cell>
          <cell r="Q4711">
            <v>268.27499999999998</v>
          </cell>
          <cell r="S4711">
            <v>804.82499999999993</v>
          </cell>
        </row>
        <row r="4712">
          <cell r="A4712" t="str">
            <v>CC_360586 - CS Training</v>
          </cell>
          <cell r="B4712" t="str">
            <v>MAT_SUP_EX</v>
          </cell>
          <cell r="Q4712">
            <v>38.325000000000003</v>
          </cell>
          <cell r="S4712">
            <v>114.97500000000001</v>
          </cell>
        </row>
        <row r="4713">
          <cell r="A4713" t="str">
            <v>CC_360586 - CS Training</v>
          </cell>
          <cell r="B4713" t="str">
            <v>A_S6400000</v>
          </cell>
          <cell r="Q4713">
            <v>38.325000000000003</v>
          </cell>
          <cell r="S4713">
            <v>114.97500000000001</v>
          </cell>
        </row>
        <row r="4714">
          <cell r="A4714" t="str">
            <v>CC_360586 - CS Training</v>
          </cell>
          <cell r="B4714" t="str">
            <v>OTSDSERV_EX</v>
          </cell>
          <cell r="Q4714">
            <v>766.5</v>
          </cell>
          <cell r="S4714">
            <v>766.5</v>
          </cell>
        </row>
        <row r="4715">
          <cell r="A4715" t="str">
            <v>CC_360586 - CS Training</v>
          </cell>
          <cell r="B4715" t="str">
            <v>A_6100100</v>
          </cell>
          <cell r="Q4715">
            <v>766.5</v>
          </cell>
          <cell r="S4715">
            <v>766.5</v>
          </cell>
        </row>
        <row r="4716">
          <cell r="A4716" t="str">
            <v>CC_360586 - CS Training</v>
          </cell>
          <cell r="B4716" t="str">
            <v>OTH_OP_EX</v>
          </cell>
          <cell r="Q4716">
            <v>105.4704</v>
          </cell>
          <cell r="S4716">
            <v>316.41120000000001</v>
          </cell>
        </row>
        <row r="4717">
          <cell r="A4717" t="str">
            <v>CC_360586 - CS Training</v>
          </cell>
          <cell r="B4717" t="str">
            <v>A_6790103</v>
          </cell>
          <cell r="Q4717">
            <v>105.4704</v>
          </cell>
          <cell r="S4717">
            <v>316.41120000000001</v>
          </cell>
        </row>
        <row r="4718">
          <cell r="A4718" t="str">
            <v/>
          </cell>
          <cell r="B4718" t="str">
            <v/>
          </cell>
          <cell r="Q4718">
            <v>0</v>
          </cell>
          <cell r="S4718">
            <v>0</v>
          </cell>
        </row>
        <row r="4719">
          <cell r="A4719" t="str">
            <v>CC_360138 - CE Strategy &amp; Projects DEV</v>
          </cell>
          <cell r="B4719" t="str">
            <v>EXPENSES_3611</v>
          </cell>
          <cell r="Q4719">
            <v>38391.43</v>
          </cell>
          <cell r="S4719">
            <v>39290.79</v>
          </cell>
        </row>
        <row r="4720">
          <cell r="A4720" t="str">
            <v>CC_360138 - CE Strategy &amp; Projects DEV</v>
          </cell>
          <cell r="B4720" t="str">
            <v>OM_OTH_EX</v>
          </cell>
          <cell r="Q4720">
            <v>38391.43</v>
          </cell>
          <cell r="S4720">
            <v>39290.79</v>
          </cell>
        </row>
        <row r="4721">
          <cell r="A4721" t="str">
            <v>CC_360138 - CE Strategy &amp; Projects DEV</v>
          </cell>
          <cell r="B4721" t="str">
            <v>EMP_EXP</v>
          </cell>
          <cell r="Q4721">
            <v>40.880000000000003</v>
          </cell>
          <cell r="S4721">
            <v>889.14</v>
          </cell>
        </row>
        <row r="4722">
          <cell r="A4722" t="str">
            <v>CC_360138 - CE Strategy &amp; Projects DEV</v>
          </cell>
          <cell r="B4722" t="str">
            <v>A_6030080</v>
          </cell>
          <cell r="Q4722">
            <v>0</v>
          </cell>
          <cell r="S4722">
            <v>766.5</v>
          </cell>
        </row>
        <row r="4723">
          <cell r="A4723" t="str">
            <v>CC_360138 - CE Strategy &amp; Projects DEV</v>
          </cell>
          <cell r="B4723" t="str">
            <v>A_6030800</v>
          </cell>
          <cell r="Q4723">
            <v>40.880000000000003</v>
          </cell>
          <cell r="S4723">
            <v>122.64000000000001</v>
          </cell>
        </row>
        <row r="4724">
          <cell r="A4724" t="str">
            <v>CC_360138 - CE Strategy &amp; Projects DEV</v>
          </cell>
          <cell r="B4724" t="str">
            <v>MAT_SUP_EX</v>
          </cell>
          <cell r="Q4724">
            <v>25.55</v>
          </cell>
          <cell r="S4724">
            <v>76.650000000000006</v>
          </cell>
        </row>
        <row r="4725">
          <cell r="A4725" t="str">
            <v>CC_360138 - CE Strategy &amp; Projects DEV</v>
          </cell>
          <cell r="B4725" t="str">
            <v>A_S6400000</v>
          </cell>
          <cell r="Q4725">
            <v>25.55</v>
          </cell>
          <cell r="S4725">
            <v>76.650000000000006</v>
          </cell>
        </row>
        <row r="4726">
          <cell r="A4726" t="str">
            <v>CC_360138 - CE Strategy &amp; Projects DEV</v>
          </cell>
          <cell r="B4726" t="str">
            <v>OTSDSERV_EX</v>
          </cell>
          <cell r="Q4726">
            <v>38325</v>
          </cell>
          <cell r="S4726">
            <v>38325</v>
          </cell>
        </row>
        <row r="4727">
          <cell r="A4727" t="str">
            <v>CC_360138 - CE Strategy &amp; Projects DEV</v>
          </cell>
          <cell r="B4727" t="str">
            <v>A_6100080</v>
          </cell>
          <cell r="Q4727">
            <v>38325</v>
          </cell>
          <cell r="S4727">
            <v>38325</v>
          </cell>
        </row>
        <row r="4728">
          <cell r="A4728" t="str">
            <v>CC_360138 - CE Strategy &amp; Projects DEV</v>
          </cell>
          <cell r="B4728" t="str">
            <v>A_S6100000</v>
          </cell>
          <cell r="Q4728">
            <v>0</v>
          </cell>
          <cell r="S4728">
            <v>0</v>
          </cell>
        </row>
        <row r="4729">
          <cell r="A4729" t="str">
            <v>CC_360138 - CE Strategy &amp; Projects DEV</v>
          </cell>
          <cell r="B4729" t="str">
            <v>A_S6100190</v>
          </cell>
          <cell r="Q4729">
            <v>0</v>
          </cell>
          <cell r="S4729">
            <v>0</v>
          </cell>
        </row>
        <row r="4730">
          <cell r="A4730" t="str">
            <v/>
          </cell>
          <cell r="B4730" t="str">
            <v/>
          </cell>
          <cell r="Q4730">
            <v>0</v>
          </cell>
          <cell r="S4730">
            <v>0</v>
          </cell>
        </row>
        <row r="4731">
          <cell r="A4731" t="str">
            <v>CC_360230 - CS Customer Experience</v>
          </cell>
          <cell r="B4731" t="str">
            <v>EXPENSES_3611</v>
          </cell>
          <cell r="Q4731">
            <v>21453.602592899999</v>
          </cell>
          <cell r="S4731">
            <v>63398.797516100007</v>
          </cell>
        </row>
        <row r="4732">
          <cell r="A4732" t="str">
            <v>CC_360230 - CS Customer Experience</v>
          </cell>
          <cell r="B4732" t="str">
            <v>OM_OTH_EX</v>
          </cell>
          <cell r="Q4732">
            <v>21453.602592899999</v>
          </cell>
          <cell r="S4732">
            <v>63398.797516100007</v>
          </cell>
        </row>
        <row r="4733">
          <cell r="A4733" t="str">
            <v>CC_360230 - CS Customer Experience</v>
          </cell>
          <cell r="B4733" t="str">
            <v>LABOR_FRINGE</v>
          </cell>
          <cell r="Q4733">
            <v>21161.719392899999</v>
          </cell>
          <cell r="S4733">
            <v>62523.147916099995</v>
          </cell>
        </row>
        <row r="4734">
          <cell r="A4734" t="str">
            <v>CC_360230 - CS Customer Experience</v>
          </cell>
          <cell r="B4734" t="str">
            <v>A_S6019900</v>
          </cell>
          <cell r="Q4734">
            <v>15446.5105057</v>
          </cell>
          <cell r="S4734">
            <v>45637.3342453</v>
          </cell>
        </row>
        <row r="4735">
          <cell r="A4735" t="str">
            <v>CC_360230 - CS Customer Experience</v>
          </cell>
          <cell r="B4735" t="str">
            <v>A_P6020000</v>
          </cell>
          <cell r="Q4735">
            <v>4479.4880467000003</v>
          </cell>
          <cell r="S4735">
            <v>13234.826931200001</v>
          </cell>
        </row>
        <row r="4736">
          <cell r="A4736" t="str">
            <v>CC_360230 - CS Customer Experience</v>
          </cell>
          <cell r="B4736" t="str">
            <v>A_6900040</v>
          </cell>
          <cell r="Q4736">
            <v>1235.7208404999999</v>
          </cell>
          <cell r="S4736">
            <v>3650.9867396</v>
          </cell>
        </row>
        <row r="4737">
          <cell r="A4737" t="str">
            <v>CC_360230 - CS Customer Experience</v>
          </cell>
          <cell r="B4737" t="str">
            <v>EMP_EXP</v>
          </cell>
          <cell r="Q4737">
            <v>206.95500000000001</v>
          </cell>
          <cell r="S4737">
            <v>620.86500000000001</v>
          </cell>
        </row>
        <row r="4738">
          <cell r="A4738" t="str">
            <v>CC_360230 - CS Customer Experience</v>
          </cell>
          <cell r="B4738" t="str">
            <v>A_6030800</v>
          </cell>
          <cell r="Q4738">
            <v>206.95500000000001</v>
          </cell>
          <cell r="S4738">
            <v>620.86500000000001</v>
          </cell>
        </row>
        <row r="4739">
          <cell r="A4739" t="str">
            <v>CC_360230 - CS Customer Experience</v>
          </cell>
          <cell r="B4739" t="str">
            <v>MAT_SUP_EX</v>
          </cell>
          <cell r="Q4739">
            <v>20.542200000000001</v>
          </cell>
          <cell r="S4739">
            <v>61.626600000000003</v>
          </cell>
        </row>
        <row r="4740">
          <cell r="A4740" t="str">
            <v>CC_360230 - CS Customer Experience</v>
          </cell>
          <cell r="B4740" t="str">
            <v>A_S6400000</v>
          </cell>
          <cell r="Q4740">
            <v>20.542200000000001</v>
          </cell>
          <cell r="S4740">
            <v>61.626600000000003</v>
          </cell>
        </row>
        <row r="4741">
          <cell r="A4741" t="str">
            <v>CC_360230 - CS Customer Experience</v>
          </cell>
          <cell r="B4741" t="str">
            <v>OTH_OP_EX</v>
          </cell>
          <cell r="Q4741">
            <v>64.385999999999996</v>
          </cell>
          <cell r="S4741">
            <v>193.15799999999999</v>
          </cell>
        </row>
        <row r="4742">
          <cell r="A4742" t="str">
            <v>CC_360230 - CS Customer Experience</v>
          </cell>
          <cell r="B4742" t="str">
            <v>A_6790103</v>
          </cell>
          <cell r="Q4742">
            <v>64.385999999999996</v>
          </cell>
          <cell r="S4742">
            <v>193.15799999999999</v>
          </cell>
        </row>
        <row r="4743">
          <cell r="A4743" t="str">
            <v/>
          </cell>
          <cell r="B4743" t="str">
            <v/>
          </cell>
          <cell r="Q4743">
            <v>0</v>
          </cell>
          <cell r="S4743">
            <v>0</v>
          </cell>
        </row>
        <row r="4744">
          <cell r="A4744" t="str">
            <v>CC_360746 - CRB Business Solutions</v>
          </cell>
          <cell r="B4744" t="str">
            <v>EXPENSES_3611</v>
          </cell>
          <cell r="Q4744">
            <v>29725.388449599999</v>
          </cell>
          <cell r="S4744">
            <v>80578.554698199994</v>
          </cell>
        </row>
        <row r="4745">
          <cell r="A4745" t="str">
            <v>CC_360746 - CRB Business Solutions</v>
          </cell>
          <cell r="B4745" t="str">
            <v>OM_OTH_EX</v>
          </cell>
          <cell r="Q4745">
            <v>29725.388449599999</v>
          </cell>
          <cell r="S4745">
            <v>80578.554698199994</v>
          </cell>
        </row>
        <row r="4746">
          <cell r="A4746" t="str">
            <v>CC_360746 - CRB Business Solutions</v>
          </cell>
          <cell r="B4746" t="str">
            <v>LABOR_FRINGE</v>
          </cell>
          <cell r="Q4746">
            <v>28077.413449600001</v>
          </cell>
          <cell r="S4746">
            <v>78700.629698200006</v>
          </cell>
        </row>
        <row r="4747">
          <cell r="A4747" t="str">
            <v>CC_360746 - CRB Business Solutions</v>
          </cell>
          <cell r="B4747" t="str">
            <v>A_S6019900</v>
          </cell>
          <cell r="Q4747">
            <v>20494.462371900001</v>
          </cell>
          <cell r="S4747">
            <v>57445.715108099997</v>
          </cell>
        </row>
        <row r="4748">
          <cell r="A4748" t="str">
            <v>CC_360746 - CRB Business Solutions</v>
          </cell>
          <cell r="B4748" t="str">
            <v>A_P6020000</v>
          </cell>
          <cell r="Q4748">
            <v>5943.3940879000002</v>
          </cell>
          <cell r="S4748">
            <v>16659.257381399999</v>
          </cell>
        </row>
        <row r="4749">
          <cell r="A4749" t="str">
            <v>CC_360746 - CRB Business Solutions</v>
          </cell>
          <cell r="B4749" t="str">
            <v>A_6900040</v>
          </cell>
          <cell r="Q4749">
            <v>1639.5569898000001</v>
          </cell>
          <cell r="S4749">
            <v>4595.6572087000004</v>
          </cell>
        </row>
        <row r="4750">
          <cell r="A4750" t="str">
            <v>CC_360746 - CRB Business Solutions</v>
          </cell>
          <cell r="B4750" t="str">
            <v>EMP_EXP</v>
          </cell>
          <cell r="Q4750">
            <v>1596.875</v>
          </cell>
          <cell r="S4750">
            <v>1724.625</v>
          </cell>
        </row>
        <row r="4751">
          <cell r="A4751" t="str">
            <v>CC_360746 - CRB Business Solutions</v>
          </cell>
          <cell r="B4751" t="str">
            <v>A_6030070</v>
          </cell>
          <cell r="Q4751">
            <v>511</v>
          </cell>
          <cell r="S4751">
            <v>511</v>
          </cell>
        </row>
        <row r="4752">
          <cell r="A4752" t="str">
            <v>CC_360746 - CRB Business Solutions</v>
          </cell>
          <cell r="B4752" t="str">
            <v>A_6030080</v>
          </cell>
          <cell r="Q4752">
            <v>1022</v>
          </cell>
          <cell r="S4752">
            <v>1022</v>
          </cell>
        </row>
        <row r="4753">
          <cell r="A4753" t="str">
            <v>CC_360746 - CRB Business Solutions</v>
          </cell>
          <cell r="B4753" t="str">
            <v>A_S6030000</v>
          </cell>
          <cell r="Q4753">
            <v>63.875</v>
          </cell>
          <cell r="S4753">
            <v>191.625</v>
          </cell>
        </row>
        <row r="4754">
          <cell r="A4754" t="str">
            <v>CC_360746 - CRB Business Solutions</v>
          </cell>
          <cell r="B4754" t="str">
            <v>MAT_SUP_EX</v>
          </cell>
          <cell r="Q4754">
            <v>20.440000000000001</v>
          </cell>
          <cell r="S4754">
            <v>61.320000000000007</v>
          </cell>
        </row>
        <row r="4755">
          <cell r="A4755" t="str">
            <v>CC_360746 - CRB Business Solutions</v>
          </cell>
          <cell r="B4755" t="str">
            <v>A_S6400000</v>
          </cell>
          <cell r="Q4755">
            <v>20.440000000000001</v>
          </cell>
          <cell r="S4755">
            <v>61.320000000000007</v>
          </cell>
        </row>
        <row r="4756">
          <cell r="A4756" t="str">
            <v>CC_360746 - CRB Business Solutions</v>
          </cell>
          <cell r="B4756" t="str">
            <v>OTSDSERV_EX</v>
          </cell>
          <cell r="Q4756">
            <v>30.66</v>
          </cell>
          <cell r="S4756">
            <v>91.98</v>
          </cell>
        </row>
        <row r="4757">
          <cell r="A4757" t="str">
            <v>CC_360746 - CRB Business Solutions</v>
          </cell>
          <cell r="B4757" t="str">
            <v>A_S6100000</v>
          </cell>
          <cell r="Q4757">
            <v>30.66</v>
          </cell>
          <cell r="S4757">
            <v>91.98</v>
          </cell>
        </row>
        <row r="4758">
          <cell r="A4758" t="str">
            <v/>
          </cell>
          <cell r="B4758" t="str">
            <v/>
          </cell>
          <cell r="Q4758">
            <v>0</v>
          </cell>
          <cell r="S4758">
            <v>0</v>
          </cell>
        </row>
      </sheetData>
      <sheetData sheetId="32">
        <row r="3">
          <cell r="B3" t="str">
            <v>Report Type&gt;&gt;&gt;</v>
          </cell>
        </row>
        <row r="4">
          <cell r="B4" t="str">
            <v>Select Category&gt;&gt;&gt;</v>
          </cell>
        </row>
        <row r="5">
          <cell r="B5" t="str">
            <v>Select Entity&gt;&gt;&gt;</v>
          </cell>
        </row>
        <row r="6">
          <cell r="B6" t="str">
            <v>Select Time&gt;&gt;&gt;</v>
          </cell>
        </row>
        <row r="7">
          <cell r="B7" t="str">
            <v>ADDITIONAL DETAIL Y/N&gt;&gt;&gt;</v>
          </cell>
        </row>
        <row r="14">
          <cell r="B14" t="str">
            <v>ACCOUNT ID</v>
          </cell>
          <cell r="S14" t="str">
            <v>MTD</v>
          </cell>
          <cell r="U14" t="str">
            <v>YTD</v>
          </cell>
        </row>
        <row r="15">
          <cell r="S15">
            <v>0</v>
          </cell>
          <cell r="U15">
            <v>0</v>
          </cell>
        </row>
        <row r="16">
          <cell r="B16" t="str">
            <v>RECON</v>
          </cell>
          <cell r="S16">
            <v>7421397.2109919004</v>
          </cell>
          <cell r="U16">
            <v>18952732.6034921</v>
          </cell>
        </row>
        <row r="17">
          <cell r="B17" t="str">
            <v>IS_RC</v>
          </cell>
          <cell r="S17">
            <v>9662169.6609918997</v>
          </cell>
          <cell r="U17">
            <v>24638521.133492097</v>
          </cell>
        </row>
        <row r="18">
          <cell r="B18" t="str">
            <v>OPINC_RC</v>
          </cell>
          <cell r="S18">
            <v>11140052.345208701</v>
          </cell>
          <cell r="U18">
            <v>29013710.688963801</v>
          </cell>
        </row>
        <row r="19">
          <cell r="B19" t="str">
            <v>BASE_REV_RC</v>
          </cell>
          <cell r="S19">
            <v>27290435.644466501</v>
          </cell>
          <cell r="U19">
            <v>70839828.055584908</v>
          </cell>
        </row>
        <row r="20">
          <cell r="B20" t="str">
            <v>BASE_REVBIL_RC</v>
          </cell>
          <cell r="S20">
            <v>27290435.644466501</v>
          </cell>
          <cell r="U20">
            <v>70839828.055584908</v>
          </cell>
        </row>
        <row r="21">
          <cell r="B21" t="str">
            <v>RES_RC</v>
          </cell>
          <cell r="S21">
            <v>11635491.025762999</v>
          </cell>
          <cell r="U21">
            <v>31073431.850370497</v>
          </cell>
        </row>
        <row r="22">
          <cell r="B22" t="str">
            <v>A_4800010</v>
          </cell>
          <cell r="S22">
            <v>1995831.1231845999</v>
          </cell>
          <cell r="U22">
            <v>4945108.5245089</v>
          </cell>
        </row>
        <row r="23">
          <cell r="B23" t="str">
            <v>A_4800020</v>
          </cell>
          <cell r="S23">
            <v>4777754.9521639002</v>
          </cell>
          <cell r="U23">
            <v>12888284.469023399</v>
          </cell>
        </row>
        <row r="24">
          <cell r="B24" t="str">
            <v>A_4800030</v>
          </cell>
          <cell r="S24">
            <v>4061567.6414565998</v>
          </cell>
          <cell r="U24">
            <v>10987153.616048699</v>
          </cell>
        </row>
        <row r="25">
          <cell r="B25" t="str">
            <v>A_4800035</v>
          </cell>
          <cell r="S25">
            <v>25236.2714308</v>
          </cell>
          <cell r="U25">
            <v>59673.9098314</v>
          </cell>
        </row>
        <row r="26">
          <cell r="B26" t="str">
            <v>A_4800040</v>
          </cell>
          <cell r="S26">
            <v>275041.8758794</v>
          </cell>
          <cell r="U26">
            <v>770084.9327759</v>
          </cell>
        </row>
        <row r="27">
          <cell r="B27" t="str">
            <v>A_4800042</v>
          </cell>
          <cell r="S27">
            <v>28648.102065999999</v>
          </cell>
          <cell r="U27">
            <v>85696.896762499993</v>
          </cell>
        </row>
        <row r="28">
          <cell r="B28" t="str">
            <v>A_4800044</v>
          </cell>
          <cell r="S28">
            <v>17425.844284899998</v>
          </cell>
          <cell r="U28">
            <v>28965.694506899999</v>
          </cell>
        </row>
        <row r="29">
          <cell r="B29" t="str">
            <v>A_4893040</v>
          </cell>
          <cell r="S29">
            <v>121949.37553419999</v>
          </cell>
          <cell r="U29">
            <v>389204.59703219996</v>
          </cell>
        </row>
        <row r="30">
          <cell r="B30" t="str">
            <v>A_4893042</v>
          </cell>
          <cell r="S30">
            <v>225972.0973929</v>
          </cell>
          <cell r="U30">
            <v>644279.57530989998</v>
          </cell>
        </row>
        <row r="31">
          <cell r="B31" t="str">
            <v>A_4893044</v>
          </cell>
          <cell r="S31">
            <v>105692.79236969999</v>
          </cell>
          <cell r="U31">
            <v>273938.68457069999</v>
          </cell>
        </row>
        <row r="32">
          <cell r="B32" t="str">
            <v>A_4893037</v>
          </cell>
          <cell r="S32">
            <v>370.95</v>
          </cell>
          <cell r="U32">
            <v>1040.95</v>
          </cell>
        </row>
        <row r="33">
          <cell r="B33" t="str">
            <v>COMM_RC</v>
          </cell>
          <cell r="S33">
            <v>13439819.511184899</v>
          </cell>
          <cell r="U33">
            <v>33833374.8643362</v>
          </cell>
        </row>
        <row r="34">
          <cell r="B34" t="str">
            <v>A_4810004</v>
          </cell>
          <cell r="S34">
            <v>867.28616650000004</v>
          </cell>
          <cell r="U34">
            <v>2128.7082144999999</v>
          </cell>
        </row>
        <row r="35">
          <cell r="B35" t="str">
            <v>A_4810035</v>
          </cell>
          <cell r="S35">
            <v>47605.322397000004</v>
          </cell>
          <cell r="U35">
            <v>112217.056645</v>
          </cell>
        </row>
        <row r="36">
          <cell r="B36" t="str">
            <v>A_4810008</v>
          </cell>
          <cell r="S36">
            <v>402434.0462181</v>
          </cell>
          <cell r="U36">
            <v>1072887.8087776001</v>
          </cell>
        </row>
        <row r="37">
          <cell r="B37" t="str">
            <v>A_4810050</v>
          </cell>
          <cell r="S37">
            <v>530779.56945039995</v>
          </cell>
          <cell r="U37">
            <v>1355303.7425603</v>
          </cell>
        </row>
        <row r="38">
          <cell r="B38" t="str">
            <v>A_4810052</v>
          </cell>
          <cell r="S38">
            <v>234016.84637039999</v>
          </cell>
          <cell r="U38">
            <v>634023.76428140001</v>
          </cell>
        </row>
        <row r="39">
          <cell r="B39" t="str">
            <v>A_4810054</v>
          </cell>
          <cell r="S39">
            <v>83264.475556300007</v>
          </cell>
          <cell r="U39">
            <v>210549.10147709999</v>
          </cell>
        </row>
        <row r="40">
          <cell r="B40" t="str">
            <v>A_4810056</v>
          </cell>
          <cell r="S40">
            <v>10787.240555599999</v>
          </cell>
          <cell r="U40">
            <v>21660.866398400001</v>
          </cell>
        </row>
        <row r="41">
          <cell r="B41" t="str">
            <v>A_4810058</v>
          </cell>
          <cell r="S41">
            <v>24285.918418099998</v>
          </cell>
          <cell r="U41">
            <v>58241.414875699993</v>
          </cell>
        </row>
        <row r="42">
          <cell r="B42" t="str">
            <v>A_4893004</v>
          </cell>
          <cell r="S42">
            <v>12819.738153</v>
          </cell>
          <cell r="U42">
            <v>28414.306583999998</v>
          </cell>
        </row>
        <row r="43">
          <cell r="B43" t="str">
            <v>A_4893001</v>
          </cell>
          <cell r="S43">
            <v>952.97076400000003</v>
          </cell>
          <cell r="U43">
            <v>2264.7738990000003</v>
          </cell>
        </row>
        <row r="44">
          <cell r="B44" t="str">
            <v>A_4893035</v>
          </cell>
          <cell r="S44">
            <v>13526.319339</v>
          </cell>
          <cell r="U44">
            <v>30663.162970999998</v>
          </cell>
        </row>
        <row r="45">
          <cell r="B45" t="str">
            <v>A_4893008</v>
          </cell>
          <cell r="S45">
            <v>308043.05335190002</v>
          </cell>
          <cell r="U45">
            <v>854085.34835380013</v>
          </cell>
        </row>
        <row r="46">
          <cell r="B46" t="str">
            <v>A_4893050</v>
          </cell>
          <cell r="S46">
            <v>2688488.9702913002</v>
          </cell>
          <cell r="U46">
            <v>6802980.6752353003</v>
          </cell>
        </row>
        <row r="47">
          <cell r="B47" t="str">
            <v>A_4893052</v>
          </cell>
          <cell r="S47">
            <v>3892872.5631419001</v>
          </cell>
          <cell r="U47">
            <v>9798354.3571686</v>
          </cell>
        </row>
        <row r="48">
          <cell r="B48" t="str">
            <v>A_4893054</v>
          </cell>
          <cell r="S48">
            <v>2022457.9839011</v>
          </cell>
          <cell r="U48">
            <v>5028936.6553696999</v>
          </cell>
        </row>
        <row r="49">
          <cell r="B49" t="str">
            <v>A_4893056</v>
          </cell>
          <cell r="S49">
            <v>1285350.887203</v>
          </cell>
          <cell r="U49">
            <v>3106012.5159002002</v>
          </cell>
        </row>
        <row r="50">
          <cell r="B50" t="str">
            <v>A_4893058</v>
          </cell>
          <cell r="S50">
            <v>1823517.7118428999</v>
          </cell>
          <cell r="U50">
            <v>4550304.2301992998</v>
          </cell>
        </row>
        <row r="51">
          <cell r="B51" t="str">
            <v>A_4830091</v>
          </cell>
          <cell r="S51">
            <v>26552.769413000002</v>
          </cell>
          <cell r="U51">
            <v>75541.505497599996</v>
          </cell>
        </row>
        <row r="52">
          <cell r="B52" t="str">
            <v>A_4833091</v>
          </cell>
          <cell r="S52">
            <v>30465.713651400001</v>
          </cell>
          <cell r="U52">
            <v>86761.894927699992</v>
          </cell>
        </row>
        <row r="53">
          <cell r="B53" t="str">
            <v>A_4893033</v>
          </cell>
          <cell r="S53">
            <v>730.125</v>
          </cell>
          <cell r="U53">
            <v>2042.9749999999999</v>
          </cell>
        </row>
        <row r="54">
          <cell r="B54" t="str">
            <v>IND_OH_RC</v>
          </cell>
          <cell r="S54">
            <v>2215125.1075185998</v>
          </cell>
          <cell r="U54">
            <v>5933021.3408781998</v>
          </cell>
        </row>
        <row r="55">
          <cell r="B55" t="str">
            <v>A_4893060</v>
          </cell>
          <cell r="S55">
            <v>373554.77577349998</v>
          </cell>
          <cell r="U55">
            <v>894134.32584569999</v>
          </cell>
        </row>
        <row r="56">
          <cell r="B56" t="str">
            <v>A_4893070</v>
          </cell>
          <cell r="S56">
            <v>551150.33942109998</v>
          </cell>
          <cell r="U56">
            <v>1364785.1636166</v>
          </cell>
        </row>
        <row r="57">
          <cell r="B57" t="str">
            <v>A_4893090</v>
          </cell>
          <cell r="S57">
            <v>1290419.992324</v>
          </cell>
          <cell r="U57">
            <v>3674101.8514159005</v>
          </cell>
        </row>
        <row r="58">
          <cell r="B58" t="str">
            <v>OFFSYS_SM_RC</v>
          </cell>
          <cell r="S58">
            <v>87312.304999999993</v>
          </cell>
          <cell r="U58">
            <v>263173.29096259997</v>
          </cell>
        </row>
        <row r="59">
          <cell r="B59" t="str">
            <v>GAS_OSS_RC</v>
          </cell>
          <cell r="S59">
            <v>87312.304999999993</v>
          </cell>
          <cell r="U59">
            <v>263173.29096259997</v>
          </cell>
        </row>
        <row r="60">
          <cell r="B60" t="str">
            <v>A_4810610</v>
          </cell>
          <cell r="S60">
            <v>87312.304999999993</v>
          </cell>
          <cell r="U60">
            <v>263173.29096259997</v>
          </cell>
        </row>
        <row r="61">
          <cell r="B61" t="str">
            <v>OTH_OP_REV_RC</v>
          </cell>
          <cell r="S61">
            <v>921716.33994189999</v>
          </cell>
          <cell r="U61">
            <v>2518286.9541060999</v>
          </cell>
        </row>
        <row r="62">
          <cell r="B62" t="str">
            <v>LT_FEES_RC</v>
          </cell>
          <cell r="S62">
            <v>98539.01642</v>
          </cell>
          <cell r="U62">
            <v>295617.04926</v>
          </cell>
        </row>
        <row r="63">
          <cell r="B63" t="str">
            <v>A_4870000</v>
          </cell>
          <cell r="S63">
            <v>98539.01642</v>
          </cell>
          <cell r="U63">
            <v>295617.04926</v>
          </cell>
        </row>
        <row r="64">
          <cell r="B64" t="str">
            <v>MISC_GSSREV_RC</v>
          </cell>
          <cell r="S64">
            <v>593878.42435520003</v>
          </cell>
          <cell r="U64">
            <v>1532773.207346</v>
          </cell>
        </row>
        <row r="65">
          <cell r="B65" t="str">
            <v>A_4880101</v>
          </cell>
          <cell r="S65">
            <v>348816.2856452</v>
          </cell>
          <cell r="U65">
            <v>828034.73460100009</v>
          </cell>
        </row>
        <row r="66">
          <cell r="B66" t="str">
            <v>A_4880102</v>
          </cell>
          <cell r="S66">
            <v>35935.934999999998</v>
          </cell>
          <cell r="U66">
            <v>89974.934999999998</v>
          </cell>
        </row>
        <row r="67">
          <cell r="B67" t="str">
            <v>A_4880103</v>
          </cell>
          <cell r="S67">
            <v>92222.691648000007</v>
          </cell>
          <cell r="U67">
            <v>307408.97216</v>
          </cell>
        </row>
        <row r="68">
          <cell r="B68" t="str">
            <v>A_4880104</v>
          </cell>
          <cell r="S68">
            <v>8456.3978000000006</v>
          </cell>
          <cell r="U68">
            <v>26248.568999999996</v>
          </cell>
        </row>
        <row r="69">
          <cell r="B69" t="str">
            <v>A_4880105</v>
          </cell>
          <cell r="S69">
            <v>13815.074637</v>
          </cell>
          <cell r="U69">
            <v>52045.380926999998</v>
          </cell>
        </row>
        <row r="70">
          <cell r="B70" t="str">
            <v>A_4880106</v>
          </cell>
          <cell r="S70">
            <v>8548.1996249999993</v>
          </cell>
          <cell r="U70">
            <v>18934.082324999996</v>
          </cell>
        </row>
        <row r="71">
          <cell r="B71" t="str">
            <v>A_4880107</v>
          </cell>
          <cell r="S71">
            <v>735.84</v>
          </cell>
          <cell r="U71">
            <v>1314.5333329999999</v>
          </cell>
        </row>
        <row r="72">
          <cell r="B72" t="str">
            <v>A_4880111</v>
          </cell>
          <cell r="S72">
            <v>70848</v>
          </cell>
          <cell r="U72">
            <v>165312</v>
          </cell>
        </row>
        <row r="73">
          <cell r="B73" t="str">
            <v>A_4880800</v>
          </cell>
          <cell r="S73">
            <v>14500</v>
          </cell>
          <cell r="U73">
            <v>43500</v>
          </cell>
        </row>
        <row r="74">
          <cell r="B74" t="str">
            <v>RENT_GASP_RC</v>
          </cell>
          <cell r="S74">
            <v>8152.12</v>
          </cell>
          <cell r="U74">
            <v>26456.36</v>
          </cell>
        </row>
        <row r="75">
          <cell r="B75" t="str">
            <v>A_4930000</v>
          </cell>
          <cell r="S75">
            <v>468.12</v>
          </cell>
          <cell r="U75">
            <v>3404.3599999999997</v>
          </cell>
        </row>
        <row r="76">
          <cell r="B76" t="str">
            <v>A_4930700</v>
          </cell>
          <cell r="S76">
            <v>7684</v>
          </cell>
          <cell r="U76">
            <v>23052</v>
          </cell>
        </row>
        <row r="77">
          <cell r="B77" t="str">
            <v>OTH_GAS_REV_RC</v>
          </cell>
          <cell r="S77">
            <v>221146.7791667</v>
          </cell>
          <cell r="U77">
            <v>663440.33750010002</v>
          </cell>
        </row>
        <row r="78">
          <cell r="B78" t="str">
            <v>A_4120000</v>
          </cell>
          <cell r="S78">
            <v>207350.7791667</v>
          </cell>
          <cell r="U78">
            <v>622052.33750010002</v>
          </cell>
        </row>
        <row r="79">
          <cell r="B79" t="str">
            <v>A_4950207</v>
          </cell>
          <cell r="S79">
            <v>800</v>
          </cell>
          <cell r="U79">
            <v>2400</v>
          </cell>
        </row>
        <row r="80">
          <cell r="B80" t="str">
            <v>A_4950208</v>
          </cell>
          <cell r="S80">
            <v>100</v>
          </cell>
          <cell r="U80">
            <v>300</v>
          </cell>
        </row>
        <row r="81">
          <cell r="B81" t="str">
            <v>A_4950209</v>
          </cell>
          <cell r="S81">
            <v>26320</v>
          </cell>
          <cell r="U81">
            <v>78960</v>
          </cell>
        </row>
        <row r="82">
          <cell r="B82" t="str">
            <v>A_4950210</v>
          </cell>
          <cell r="S82">
            <v>4000</v>
          </cell>
          <cell r="U82">
            <v>12000</v>
          </cell>
        </row>
        <row r="83">
          <cell r="B83" t="str">
            <v>A_4950211</v>
          </cell>
          <cell r="S83">
            <v>540</v>
          </cell>
          <cell r="U83">
            <v>1620</v>
          </cell>
        </row>
        <row r="84">
          <cell r="B84" t="str">
            <v>A_4950214</v>
          </cell>
          <cell r="S84">
            <v>-17964</v>
          </cell>
          <cell r="U84">
            <v>-53892</v>
          </cell>
        </row>
        <row r="85">
          <cell r="B85" t="str">
            <v>OP_MAINT_RC</v>
          </cell>
          <cell r="S85">
            <v>10740855.9318268</v>
          </cell>
          <cell r="U85">
            <v>29376506.2460525</v>
          </cell>
        </row>
        <row r="86">
          <cell r="B86" t="str">
            <v>OM_OTH_RC</v>
          </cell>
          <cell r="S86">
            <v>12755395.3751601</v>
          </cell>
          <cell r="U86">
            <v>35398128.866052397</v>
          </cell>
        </row>
        <row r="87">
          <cell r="B87" t="str">
            <v>LABOR_RC</v>
          </cell>
          <cell r="S87">
            <v>3986690.3753391001</v>
          </cell>
          <cell r="U87">
            <v>11265399.428711701</v>
          </cell>
        </row>
        <row r="88">
          <cell r="B88" t="str">
            <v>A_6010130</v>
          </cell>
          <cell r="S88">
            <v>900</v>
          </cell>
          <cell r="U88">
            <v>2700</v>
          </cell>
        </row>
        <row r="89">
          <cell r="B89" t="str">
            <v>A_6010230</v>
          </cell>
          <cell r="S89">
            <v>-4000</v>
          </cell>
          <cell r="U89">
            <v>-12000</v>
          </cell>
        </row>
        <row r="90">
          <cell r="B90" t="str">
            <v>A_6010900</v>
          </cell>
          <cell r="S90">
            <v>73385.58</v>
          </cell>
          <cell r="U90">
            <v>226962.52000000002</v>
          </cell>
        </row>
        <row r="91">
          <cell r="B91" t="str">
            <v>A_6018999</v>
          </cell>
          <cell r="S91">
            <v>-109423.3361415</v>
          </cell>
          <cell r="U91">
            <v>-309155.03270489996</v>
          </cell>
        </row>
        <row r="92">
          <cell r="B92" t="str">
            <v>A_S6010000</v>
          </cell>
          <cell r="S92">
            <v>-3152.4773255999999</v>
          </cell>
          <cell r="U92">
            <v>-38764.801768999998</v>
          </cell>
        </row>
        <row r="93">
          <cell r="B93" t="str">
            <v>A_S6019900</v>
          </cell>
          <cell r="S93">
            <v>3703039.8967562998</v>
          </cell>
          <cell r="U93">
            <v>10477556.4495368</v>
          </cell>
        </row>
        <row r="94">
          <cell r="B94" t="str">
            <v>A_S6019910</v>
          </cell>
          <cell r="S94">
            <v>325940.71204989997</v>
          </cell>
          <cell r="U94">
            <v>918100.2936488</v>
          </cell>
        </row>
        <row r="95">
          <cell r="B95" t="str">
            <v>BENEFITS_RC</v>
          </cell>
          <cell r="S95">
            <v>1634917.0266481999</v>
          </cell>
          <cell r="U95">
            <v>4145700.3663903996</v>
          </cell>
        </row>
        <row r="96">
          <cell r="B96" t="str">
            <v>A_6020110</v>
          </cell>
          <cell r="S96">
            <v>200</v>
          </cell>
          <cell r="U96">
            <v>200</v>
          </cell>
        </row>
        <row r="97">
          <cell r="B97" t="str">
            <v>A_6020220</v>
          </cell>
          <cell r="S97">
            <v>15755.75</v>
          </cell>
          <cell r="U97">
            <v>47267.25</v>
          </cell>
        </row>
        <row r="98">
          <cell r="B98" t="str">
            <v>A_6020900</v>
          </cell>
          <cell r="S98">
            <v>406168.65500000003</v>
          </cell>
          <cell r="U98">
            <v>1218505.9650000001</v>
          </cell>
        </row>
        <row r="99">
          <cell r="B99" t="str">
            <v>A_6020920</v>
          </cell>
          <cell r="S99">
            <v>2500</v>
          </cell>
          <cell r="U99">
            <v>5500</v>
          </cell>
        </row>
        <row r="100">
          <cell r="B100" t="str">
            <v>A_P6020000</v>
          </cell>
          <cell r="S100">
            <v>1168404.3765536</v>
          </cell>
          <cell r="U100">
            <v>3304740.4555238001</v>
          </cell>
        </row>
        <row r="101">
          <cell r="B101" t="str">
            <v>A_S6020000</v>
          </cell>
          <cell r="S101">
            <v>-126000</v>
          </cell>
          <cell r="U101">
            <v>-378000</v>
          </cell>
        </row>
        <row r="102">
          <cell r="B102" t="str">
            <v>A_S6020010</v>
          </cell>
          <cell r="S102">
            <v>8755</v>
          </cell>
          <cell r="U102">
            <v>26265</v>
          </cell>
        </row>
        <row r="103">
          <cell r="B103" t="str">
            <v>A_S6020020</v>
          </cell>
          <cell r="S103">
            <v>3004</v>
          </cell>
          <cell r="U103">
            <v>9012</v>
          </cell>
        </row>
        <row r="104">
          <cell r="B104" t="str">
            <v>A_S6020030</v>
          </cell>
          <cell r="S104">
            <v>7780</v>
          </cell>
          <cell r="U104">
            <v>23340</v>
          </cell>
        </row>
        <row r="105">
          <cell r="B105" t="str">
            <v>A_S6020040</v>
          </cell>
          <cell r="S105">
            <v>1969</v>
          </cell>
          <cell r="U105">
            <v>5907</v>
          </cell>
        </row>
        <row r="106">
          <cell r="B106" t="str">
            <v>A_S6020050</v>
          </cell>
          <cell r="S106">
            <v>543644.40396889998</v>
          </cell>
          <cell r="U106">
            <v>1636341.2815526</v>
          </cell>
        </row>
        <row r="107">
          <cell r="B107" t="str">
            <v>A_S6020060</v>
          </cell>
          <cell r="S107">
            <v>186465.08333329999</v>
          </cell>
          <cell r="U107">
            <v>559395.2499999</v>
          </cell>
        </row>
        <row r="108">
          <cell r="B108" t="str">
            <v>A_S6020070</v>
          </cell>
          <cell r="S108">
            <v>-1351058.7422076</v>
          </cell>
          <cell r="U108">
            <v>-3828864.3356858995</v>
          </cell>
        </row>
        <row r="109">
          <cell r="B109" t="str">
            <v>A_S6020080</v>
          </cell>
          <cell r="S109">
            <v>95915.25</v>
          </cell>
          <cell r="U109">
            <v>287745.75</v>
          </cell>
        </row>
        <row r="110">
          <cell r="B110" t="str">
            <v>A_S6020100</v>
          </cell>
          <cell r="S110">
            <v>389664</v>
          </cell>
          <cell r="U110">
            <v>389664</v>
          </cell>
        </row>
        <row r="111">
          <cell r="B111" t="str">
            <v>A_S6020101</v>
          </cell>
          <cell r="S111">
            <v>3285</v>
          </cell>
          <cell r="U111">
            <v>3285</v>
          </cell>
        </row>
        <row r="112">
          <cell r="B112" t="str">
            <v>A_S6020130</v>
          </cell>
          <cell r="S112">
            <v>170210</v>
          </cell>
          <cell r="U112">
            <v>510630</v>
          </cell>
        </row>
        <row r="113">
          <cell r="B113" t="str">
            <v>A_S6020150</v>
          </cell>
          <cell r="S113">
            <v>11028.666666700001</v>
          </cell>
          <cell r="U113">
            <v>33086.000000100001</v>
          </cell>
        </row>
        <row r="114">
          <cell r="B114" t="str">
            <v>A_S6020170</v>
          </cell>
          <cell r="S114">
            <v>55792</v>
          </cell>
          <cell r="U114">
            <v>167376</v>
          </cell>
        </row>
        <row r="115">
          <cell r="B115" t="str">
            <v>A_S6020180</v>
          </cell>
          <cell r="S115">
            <v>20398</v>
          </cell>
          <cell r="U115">
            <v>61194</v>
          </cell>
        </row>
        <row r="116">
          <cell r="B116" t="str">
            <v>A_S6020230</v>
          </cell>
          <cell r="S116">
            <v>18907.416666699999</v>
          </cell>
          <cell r="U116">
            <v>56722.250000100001</v>
          </cell>
        </row>
        <row r="117">
          <cell r="B117" t="str">
            <v>A_S6020240</v>
          </cell>
          <cell r="S117">
            <v>2129.1666666000001</v>
          </cell>
          <cell r="U117">
            <v>6387.4999998000003</v>
          </cell>
        </row>
        <row r="118">
          <cell r="B118" t="str">
            <v>EMP_EXP_RC</v>
          </cell>
          <cell r="S118">
            <v>299310.96870000003</v>
          </cell>
          <cell r="U118">
            <v>744875.06143330003</v>
          </cell>
        </row>
        <row r="119">
          <cell r="B119" t="str">
            <v>A_6030010</v>
          </cell>
          <cell r="S119">
            <v>12437.412</v>
          </cell>
          <cell r="U119">
            <v>36345.736000000004</v>
          </cell>
        </row>
        <row r="120">
          <cell r="B120" t="str">
            <v>A_6030030</v>
          </cell>
          <cell r="S120">
            <v>13181.2266667</v>
          </cell>
          <cell r="U120">
            <v>36432.040000100002</v>
          </cell>
        </row>
        <row r="121">
          <cell r="B121" t="str">
            <v>A_6030040</v>
          </cell>
          <cell r="S121">
            <v>36491.332000000002</v>
          </cell>
          <cell r="U121">
            <v>103200.766</v>
          </cell>
        </row>
        <row r="122">
          <cell r="B122" t="str">
            <v>A_6030050</v>
          </cell>
          <cell r="S122">
            <v>10659.0299999</v>
          </cell>
          <cell r="U122">
            <v>28278.6899997</v>
          </cell>
        </row>
        <row r="123">
          <cell r="B123" t="str">
            <v>A_6030060</v>
          </cell>
          <cell r="S123">
            <v>57624.3666667</v>
          </cell>
          <cell r="U123">
            <v>121186.1520001</v>
          </cell>
        </row>
        <row r="124">
          <cell r="B124" t="str">
            <v>A_6030070</v>
          </cell>
          <cell r="S124">
            <v>50914.203333400001</v>
          </cell>
          <cell r="U124">
            <v>112424.8100002</v>
          </cell>
        </row>
        <row r="125">
          <cell r="B125" t="str">
            <v>A_6030080</v>
          </cell>
          <cell r="S125">
            <v>79443.763333299998</v>
          </cell>
          <cell r="U125">
            <v>215411.5633332</v>
          </cell>
        </row>
        <row r="126">
          <cell r="B126" t="str">
            <v>A_6030800</v>
          </cell>
          <cell r="S126">
            <v>40543.434533300002</v>
          </cell>
          <cell r="U126">
            <v>97506.703599900007</v>
          </cell>
        </row>
        <row r="127">
          <cell r="B127" t="str">
            <v>A_6038999</v>
          </cell>
          <cell r="S127">
            <v>-532.28259260000004</v>
          </cell>
          <cell r="U127">
            <v>-1596.8477778000001</v>
          </cell>
        </row>
        <row r="128">
          <cell r="B128" t="str">
            <v>A_S6030000</v>
          </cell>
          <cell r="S128">
            <v>-5064.7308241999999</v>
          </cell>
          <cell r="U128">
            <v>-15154.1924726</v>
          </cell>
        </row>
        <row r="129">
          <cell r="B129" t="str">
            <v>A_S6030040</v>
          </cell>
          <cell r="S129">
            <v>-196.93771939999999</v>
          </cell>
          <cell r="U129">
            <v>-590.81315819999998</v>
          </cell>
        </row>
        <row r="130">
          <cell r="B130" t="str">
            <v>A_S6030800</v>
          </cell>
          <cell r="S130">
            <v>3810.1513028999998</v>
          </cell>
          <cell r="U130">
            <v>11430.453908699999</v>
          </cell>
        </row>
        <row r="131">
          <cell r="B131" t="str">
            <v>MAT_SUP_RC</v>
          </cell>
          <cell r="S131">
            <v>211701.1583444</v>
          </cell>
          <cell r="U131">
            <v>672224.03003320005</v>
          </cell>
        </row>
        <row r="132">
          <cell r="B132" t="str">
            <v>A_6400010</v>
          </cell>
          <cell r="S132">
            <v>13428.6666666</v>
          </cell>
          <cell r="U132">
            <v>81241.999999799998</v>
          </cell>
        </row>
        <row r="133">
          <cell r="B133" t="str">
            <v>A_6400020</v>
          </cell>
          <cell r="S133">
            <v>35008.67</v>
          </cell>
          <cell r="U133">
            <v>106074.97199999999</v>
          </cell>
        </row>
        <row r="134">
          <cell r="B134" t="str">
            <v>A_6400060</v>
          </cell>
          <cell r="S134">
            <v>1965.306</v>
          </cell>
          <cell r="U134">
            <v>5664.9459999999999</v>
          </cell>
        </row>
        <row r="135">
          <cell r="B135" t="str">
            <v>A_6400070</v>
          </cell>
          <cell r="S135">
            <v>2244.0949999999998</v>
          </cell>
          <cell r="U135">
            <v>11151.412999999999</v>
          </cell>
        </row>
        <row r="136">
          <cell r="B136" t="str">
            <v>A_6400080</v>
          </cell>
          <cell r="S136">
            <v>300</v>
          </cell>
          <cell r="U136">
            <v>1306.5999999999999</v>
          </cell>
        </row>
        <row r="137">
          <cell r="B137" t="str">
            <v>A_6400100</v>
          </cell>
          <cell r="S137">
            <v>128980.35400009999</v>
          </cell>
          <cell r="U137">
            <v>385352.2230003</v>
          </cell>
        </row>
        <row r="138">
          <cell r="B138" t="str">
            <v>A_6400500</v>
          </cell>
          <cell r="S138">
            <v>1900.92</v>
          </cell>
          <cell r="U138">
            <v>4374.16</v>
          </cell>
        </row>
        <row r="139">
          <cell r="B139" t="str">
            <v>A_6400505</v>
          </cell>
          <cell r="S139">
            <v>4689.0680392000004</v>
          </cell>
          <cell r="U139">
            <v>14067.204117600002</v>
          </cell>
        </row>
        <row r="140">
          <cell r="B140" t="str">
            <v>A_6400510</v>
          </cell>
          <cell r="S140">
            <v>8868.0499999999993</v>
          </cell>
          <cell r="U140">
            <v>25093.149999999998</v>
          </cell>
        </row>
        <row r="141">
          <cell r="B141" t="str">
            <v>A_6400530</v>
          </cell>
          <cell r="S141">
            <v>416.67</v>
          </cell>
          <cell r="U141">
            <v>1250.01</v>
          </cell>
        </row>
        <row r="142">
          <cell r="B142" t="str">
            <v>A_6401000</v>
          </cell>
          <cell r="S142">
            <v>18947.88</v>
          </cell>
          <cell r="U142">
            <v>51733.64</v>
          </cell>
        </row>
        <row r="143">
          <cell r="B143" t="str">
            <v>A_6401200</v>
          </cell>
          <cell r="S143">
            <v>-313.75400000000002</v>
          </cell>
          <cell r="U143">
            <v>-881.98599999999999</v>
          </cell>
        </row>
        <row r="144">
          <cell r="B144" t="str">
            <v>A_6408999</v>
          </cell>
          <cell r="S144">
            <v>2129.1666666000001</v>
          </cell>
          <cell r="U144">
            <v>6387.4999998000003</v>
          </cell>
        </row>
        <row r="145">
          <cell r="B145" t="str">
            <v>A_S6400000</v>
          </cell>
          <cell r="S145">
            <v>-6863.9340281000004</v>
          </cell>
          <cell r="U145">
            <v>-20591.802084300001</v>
          </cell>
        </row>
        <row r="146">
          <cell r="B146" t="str">
            <v>A_S6400100</v>
          </cell>
          <cell r="S146">
            <v>0</v>
          </cell>
          <cell r="U146">
            <v>0</v>
          </cell>
        </row>
        <row r="147">
          <cell r="B147" t="str">
            <v>INSURANCE_RC</v>
          </cell>
          <cell r="S147">
            <v>402243.83</v>
          </cell>
          <cell r="U147">
            <v>1015318.27</v>
          </cell>
        </row>
        <row r="148">
          <cell r="B148" t="str">
            <v>A_6700400</v>
          </cell>
          <cell r="S148">
            <v>31666.666666699999</v>
          </cell>
          <cell r="U148">
            <v>95000.000000100001</v>
          </cell>
        </row>
        <row r="149">
          <cell r="B149" t="str">
            <v>A_S6700000</v>
          </cell>
          <cell r="S149">
            <v>2555</v>
          </cell>
          <cell r="U149">
            <v>2555</v>
          </cell>
        </row>
        <row r="150">
          <cell r="B150" t="str">
            <v>A_S6700502</v>
          </cell>
          <cell r="S150">
            <v>0</v>
          </cell>
          <cell r="U150">
            <v>0</v>
          </cell>
        </row>
        <row r="151">
          <cell r="B151" t="str">
            <v>A_S6700503</v>
          </cell>
          <cell r="S151">
            <v>547.27</v>
          </cell>
          <cell r="U151">
            <v>1641.8</v>
          </cell>
        </row>
        <row r="152">
          <cell r="B152" t="str">
            <v>A_S6700504</v>
          </cell>
          <cell r="S152">
            <v>5324.12</v>
          </cell>
          <cell r="U152">
            <v>15972.349999999999</v>
          </cell>
        </row>
        <row r="153">
          <cell r="B153" t="str">
            <v>A_S6700505</v>
          </cell>
          <cell r="S153">
            <v>278.64</v>
          </cell>
          <cell r="U153">
            <v>835.92</v>
          </cell>
        </row>
        <row r="154">
          <cell r="B154" t="str">
            <v>A_S6700506</v>
          </cell>
          <cell r="S154">
            <v>12890.73</v>
          </cell>
          <cell r="U154">
            <v>38672.19</v>
          </cell>
        </row>
        <row r="155">
          <cell r="B155" t="str">
            <v>A_S6700507</v>
          </cell>
          <cell r="S155">
            <v>231996.03</v>
          </cell>
          <cell r="U155">
            <v>695988.09</v>
          </cell>
        </row>
        <row r="156">
          <cell r="B156" t="str">
            <v>A_S6700508</v>
          </cell>
          <cell r="S156">
            <v>638.54999999999995</v>
          </cell>
          <cell r="U156">
            <v>1915.68</v>
          </cell>
        </row>
        <row r="157">
          <cell r="B157" t="str">
            <v>A_S6700509</v>
          </cell>
          <cell r="S157">
            <v>91538</v>
          </cell>
          <cell r="U157">
            <v>91538</v>
          </cell>
        </row>
        <row r="158">
          <cell r="B158" t="str">
            <v>A_S6700514</v>
          </cell>
          <cell r="S158">
            <v>4608.8</v>
          </cell>
          <cell r="U158">
            <v>10599.220000000001</v>
          </cell>
        </row>
        <row r="159">
          <cell r="B159" t="str">
            <v>A_S6700515</v>
          </cell>
          <cell r="S159">
            <v>3197.11</v>
          </cell>
          <cell r="U159">
            <v>9591.33</v>
          </cell>
        </row>
        <row r="160">
          <cell r="B160" t="str">
            <v>A_S6700516</v>
          </cell>
          <cell r="S160">
            <v>304.57</v>
          </cell>
          <cell r="U160">
            <v>913.65999999999985</v>
          </cell>
        </row>
        <row r="161">
          <cell r="B161" t="str">
            <v>A_S6700518</v>
          </cell>
          <cell r="S161">
            <v>63.36</v>
          </cell>
          <cell r="U161">
            <v>190.07999999999998</v>
          </cell>
        </row>
        <row r="162">
          <cell r="B162" t="str">
            <v>A_S6700519</v>
          </cell>
          <cell r="S162">
            <v>6404.3333333</v>
          </cell>
          <cell r="U162">
            <v>19212.999999899999</v>
          </cell>
        </row>
        <row r="163">
          <cell r="B163" t="str">
            <v>A_S6700599</v>
          </cell>
          <cell r="S163">
            <v>10230.65</v>
          </cell>
          <cell r="U163">
            <v>30691.949999999997</v>
          </cell>
        </row>
        <row r="164">
          <cell r="B164" t="str">
            <v>RENT_RC</v>
          </cell>
          <cell r="S164">
            <v>59532.480000000003</v>
          </cell>
          <cell r="U164">
            <v>195849.47200000001</v>
          </cell>
        </row>
        <row r="165">
          <cell r="B165" t="str">
            <v>A_6710050</v>
          </cell>
          <cell r="S165">
            <v>9709</v>
          </cell>
          <cell r="U165">
            <v>46532.332000000002</v>
          </cell>
        </row>
        <row r="166">
          <cell r="B166" t="str">
            <v>A_6710700</v>
          </cell>
          <cell r="S166">
            <v>48454</v>
          </cell>
          <cell r="U166">
            <v>145362</v>
          </cell>
        </row>
        <row r="167">
          <cell r="B167" t="str">
            <v>A_6710800</v>
          </cell>
          <cell r="S167">
            <v>1369.48</v>
          </cell>
          <cell r="U167">
            <v>3955.14</v>
          </cell>
        </row>
        <row r="168">
          <cell r="B168" t="str">
            <v>LEASE_RC</v>
          </cell>
          <cell r="S168">
            <v>37698</v>
          </cell>
          <cell r="U168">
            <v>113094</v>
          </cell>
        </row>
        <row r="169">
          <cell r="B169" t="str">
            <v>A_6720010</v>
          </cell>
          <cell r="S169">
            <v>35471</v>
          </cell>
          <cell r="U169">
            <v>106413</v>
          </cell>
        </row>
        <row r="170">
          <cell r="B170" t="str">
            <v>A_6720020</v>
          </cell>
          <cell r="S170">
            <v>160</v>
          </cell>
          <cell r="U170">
            <v>480</v>
          </cell>
        </row>
        <row r="171">
          <cell r="B171" t="str">
            <v>A_6720060</v>
          </cell>
          <cell r="S171">
            <v>2067</v>
          </cell>
          <cell r="U171">
            <v>6201</v>
          </cell>
        </row>
        <row r="172">
          <cell r="B172" t="str">
            <v>OTSDSERV_RC</v>
          </cell>
          <cell r="S172">
            <v>2459385.5374142998</v>
          </cell>
          <cell r="U172">
            <v>6301894.5835044999</v>
          </cell>
        </row>
        <row r="173">
          <cell r="B173" t="str">
            <v>A_6100010</v>
          </cell>
          <cell r="S173">
            <v>127383.3333333</v>
          </cell>
          <cell r="U173">
            <v>395435.9999999</v>
          </cell>
        </row>
        <row r="174">
          <cell r="B174" t="str">
            <v>A_6100030</v>
          </cell>
          <cell r="S174">
            <v>0</v>
          </cell>
          <cell r="U174">
            <v>30864.400000000001</v>
          </cell>
        </row>
        <row r="175">
          <cell r="B175" t="str">
            <v>A_6100040</v>
          </cell>
          <cell r="S175">
            <v>9325.75</v>
          </cell>
          <cell r="U175">
            <v>17757.25</v>
          </cell>
        </row>
        <row r="176">
          <cell r="B176" t="str">
            <v>A_6100060</v>
          </cell>
          <cell r="S176">
            <v>129804.18</v>
          </cell>
          <cell r="U176">
            <v>294437.51</v>
          </cell>
        </row>
        <row r="177">
          <cell r="B177" t="str">
            <v>A_6100070</v>
          </cell>
          <cell r="S177">
            <v>27413</v>
          </cell>
          <cell r="U177">
            <v>35589</v>
          </cell>
        </row>
        <row r="178">
          <cell r="B178" t="str">
            <v>A_6100080</v>
          </cell>
          <cell r="S178">
            <v>240614.3036667</v>
          </cell>
          <cell r="U178">
            <v>546966.91100009996</v>
          </cell>
        </row>
        <row r="179">
          <cell r="B179" t="str">
            <v>A_6100100</v>
          </cell>
          <cell r="S179">
            <v>1147407.2700501001</v>
          </cell>
          <cell r="U179">
            <v>2645675.8167503001</v>
          </cell>
        </row>
        <row r="180">
          <cell r="B180" t="str">
            <v>A_6100110</v>
          </cell>
          <cell r="S180">
            <v>64120.69</v>
          </cell>
          <cell r="U180">
            <v>192362.07</v>
          </cell>
        </row>
        <row r="181">
          <cell r="B181" t="str">
            <v>A_6100150</v>
          </cell>
          <cell r="S181">
            <v>4190.2</v>
          </cell>
          <cell r="U181">
            <v>6847.4</v>
          </cell>
        </row>
        <row r="182">
          <cell r="B182" t="str">
            <v>A_6100190</v>
          </cell>
          <cell r="S182">
            <v>209018.08666669999</v>
          </cell>
          <cell r="U182">
            <v>654933.71383329993</v>
          </cell>
        </row>
        <row r="183">
          <cell r="B183" t="str">
            <v>A_6108999</v>
          </cell>
          <cell r="S183">
            <v>306.60000000000002</v>
          </cell>
          <cell r="U183">
            <v>919.80000000000007</v>
          </cell>
        </row>
        <row r="184">
          <cell r="B184" t="str">
            <v>A_P6100000</v>
          </cell>
          <cell r="S184">
            <v>29166.66</v>
          </cell>
          <cell r="U184">
            <v>87500</v>
          </cell>
        </row>
        <row r="185">
          <cell r="B185" t="str">
            <v>A_S6100000</v>
          </cell>
          <cell r="S185">
            <v>309193.79407260002</v>
          </cell>
          <cell r="U185">
            <v>871460.40282890014</v>
          </cell>
        </row>
        <row r="186">
          <cell r="B186" t="str">
            <v>A_S6100190</v>
          </cell>
          <cell r="S186">
            <v>0</v>
          </cell>
          <cell r="U186">
            <v>38360</v>
          </cell>
        </row>
        <row r="187">
          <cell r="B187" t="str">
            <v>A_S6100080</v>
          </cell>
          <cell r="S187">
            <v>13512.9006835</v>
          </cell>
          <cell r="U187">
            <v>46049.539029000007</v>
          </cell>
        </row>
        <row r="188">
          <cell r="B188" t="str">
            <v>A_S6100100</v>
          </cell>
          <cell r="S188">
            <v>147928.76894139999</v>
          </cell>
          <cell r="U188">
            <v>436734.77006299997</v>
          </cell>
        </row>
        <row r="189">
          <cell r="B189" t="str">
            <v>TRANSPORTATION_RC</v>
          </cell>
          <cell r="S189">
            <v>294874.82861059997</v>
          </cell>
          <cell r="U189">
            <v>868572.36080919998</v>
          </cell>
        </row>
        <row r="190">
          <cell r="B190" t="str">
            <v>A_6500010</v>
          </cell>
          <cell r="S190">
            <v>283102.15888280002</v>
          </cell>
          <cell r="U190">
            <v>842534.21765410004</v>
          </cell>
        </row>
        <row r="191">
          <cell r="B191" t="str">
            <v>A_6500015</v>
          </cell>
          <cell r="S191">
            <v>13748.336242900001</v>
          </cell>
          <cell r="U191">
            <v>31965.1427004</v>
          </cell>
        </row>
        <row r="192">
          <cell r="B192" t="str">
            <v>A_6500810</v>
          </cell>
          <cell r="S192">
            <v>142725.3352183</v>
          </cell>
          <cell r="U192">
            <v>424735.92565489997</v>
          </cell>
        </row>
        <row r="193">
          <cell r="B193" t="str">
            <v>A_6508999</v>
          </cell>
          <cell r="S193">
            <v>-142725.3352183</v>
          </cell>
          <cell r="U193">
            <v>-424735.92565489997</v>
          </cell>
        </row>
        <row r="194">
          <cell r="B194" t="str">
            <v>A_P6500000</v>
          </cell>
          <cell r="S194">
            <v>-16283.6665151</v>
          </cell>
          <cell r="U194">
            <v>-48850.999545300001</v>
          </cell>
        </row>
        <row r="195">
          <cell r="B195" t="str">
            <v>A_S6500000</v>
          </cell>
          <cell r="S195">
            <v>14308</v>
          </cell>
          <cell r="U195">
            <v>42924</v>
          </cell>
        </row>
        <row r="196">
          <cell r="B196" t="str">
            <v>UTILITIES_RC</v>
          </cell>
          <cell r="S196">
            <v>188268.1761219</v>
          </cell>
          <cell r="U196">
            <v>564404.52836570004</v>
          </cell>
        </row>
        <row r="197">
          <cell r="B197" t="str">
            <v>A_6730010</v>
          </cell>
          <cell r="S197">
            <v>41263.048000000003</v>
          </cell>
          <cell r="U197">
            <v>123789.144</v>
          </cell>
        </row>
        <row r="198">
          <cell r="B198" t="str">
            <v>A_6730030</v>
          </cell>
          <cell r="S198">
            <v>124057.24400000001</v>
          </cell>
          <cell r="U198">
            <v>371771.73200000002</v>
          </cell>
        </row>
        <row r="199">
          <cell r="B199" t="str">
            <v>A_6730050</v>
          </cell>
          <cell r="S199">
            <v>5004.34</v>
          </cell>
          <cell r="U199">
            <v>15013.02</v>
          </cell>
        </row>
        <row r="200">
          <cell r="B200" t="str">
            <v>A_6730060</v>
          </cell>
          <cell r="S200">
            <v>5769.4459999999999</v>
          </cell>
          <cell r="U200">
            <v>17308.338</v>
          </cell>
        </row>
        <row r="201">
          <cell r="B201" t="str">
            <v>A_6730800</v>
          </cell>
          <cell r="S201">
            <v>3554.2779999999998</v>
          </cell>
          <cell r="U201">
            <v>10662.833999999999</v>
          </cell>
        </row>
        <row r="202">
          <cell r="B202" t="str">
            <v>A_S6730000</v>
          </cell>
          <cell r="S202">
            <v>8751.3826219000002</v>
          </cell>
          <cell r="U202">
            <v>26254.147865700001</v>
          </cell>
        </row>
        <row r="203">
          <cell r="B203" t="str">
            <v>A_S6730010</v>
          </cell>
          <cell r="S203">
            <v>-131.5625</v>
          </cell>
          <cell r="U203">
            <v>-394.6875</v>
          </cell>
        </row>
        <row r="204">
          <cell r="B204" t="str">
            <v>MISC_BILEXP_RC</v>
          </cell>
          <cell r="S204">
            <v>-72688.27</v>
          </cell>
          <cell r="U204">
            <v>-132363.2866666</v>
          </cell>
        </row>
        <row r="205">
          <cell r="B205" t="str">
            <v>A_6780800</v>
          </cell>
          <cell r="S205">
            <v>-68612.509999999995</v>
          </cell>
          <cell r="U205">
            <v>-124272.67666659999</v>
          </cell>
        </row>
        <row r="206">
          <cell r="B206" t="str">
            <v>A_S6780000</v>
          </cell>
          <cell r="S206">
            <v>-4075.76</v>
          </cell>
          <cell r="U206">
            <v>-8090.6100000000006</v>
          </cell>
        </row>
        <row r="207">
          <cell r="B207" t="str">
            <v>OTH_OP_RC</v>
          </cell>
          <cell r="S207">
            <v>3253461.2639815998</v>
          </cell>
          <cell r="U207">
            <v>9643160.0514710005</v>
          </cell>
        </row>
        <row r="208">
          <cell r="B208" t="str">
            <v>A_6790709</v>
          </cell>
          <cell r="S208">
            <v>302150.63043650001</v>
          </cell>
          <cell r="U208">
            <v>878841.48631320009</v>
          </cell>
        </row>
        <row r="209">
          <cell r="B209" t="str">
            <v>A_6790010</v>
          </cell>
          <cell r="S209">
            <v>58986.758486600003</v>
          </cell>
          <cell r="U209">
            <v>215921.64070000002</v>
          </cell>
        </row>
        <row r="210">
          <cell r="B210" t="str">
            <v>A_6790030</v>
          </cell>
          <cell r="S210">
            <v>30000</v>
          </cell>
          <cell r="U210">
            <v>30000</v>
          </cell>
        </row>
        <row r="211">
          <cell r="B211" t="str">
            <v>A_6790055</v>
          </cell>
          <cell r="S211">
            <v>112476.481</v>
          </cell>
          <cell r="U211">
            <v>338193.89899999998</v>
          </cell>
        </row>
        <row r="212">
          <cell r="B212" t="str">
            <v>A_6790060</v>
          </cell>
          <cell r="S212">
            <v>55358.673999999999</v>
          </cell>
          <cell r="U212">
            <v>350434.60200000001</v>
          </cell>
        </row>
        <row r="213">
          <cell r="B213" t="str">
            <v>A_6790101</v>
          </cell>
          <cell r="S213">
            <v>11887.904</v>
          </cell>
          <cell r="U213">
            <v>35663.712</v>
          </cell>
        </row>
        <row r="214">
          <cell r="B214" t="str">
            <v>A_6790102</v>
          </cell>
          <cell r="S214">
            <v>0</v>
          </cell>
          <cell r="U214">
            <v>27956.72824</v>
          </cell>
        </row>
        <row r="215">
          <cell r="B215" t="str">
            <v>A_6790103</v>
          </cell>
          <cell r="S215">
            <v>369.85640000000001</v>
          </cell>
          <cell r="U215">
            <v>1109.5691999999999</v>
          </cell>
        </row>
        <row r="216">
          <cell r="B216" t="str">
            <v>A_6790105</v>
          </cell>
          <cell r="S216">
            <v>0</v>
          </cell>
          <cell r="U216">
            <v>0</v>
          </cell>
        </row>
        <row r="217">
          <cell r="B217" t="str">
            <v>A_6790198</v>
          </cell>
          <cell r="S217">
            <v>5110</v>
          </cell>
          <cell r="U217">
            <v>5110</v>
          </cell>
        </row>
        <row r="218">
          <cell r="B218" t="str">
            <v>A_6790230</v>
          </cell>
          <cell r="S218">
            <v>70444.716666599998</v>
          </cell>
          <cell r="U218">
            <v>210629.7499998</v>
          </cell>
        </row>
        <row r="219">
          <cell r="B219" t="str">
            <v>A_6790250</v>
          </cell>
          <cell r="S219">
            <v>1283800.8899999999</v>
          </cell>
          <cell r="U219">
            <v>3851402.67</v>
          </cell>
        </row>
        <row r="220">
          <cell r="B220" t="str">
            <v>A_6790255</v>
          </cell>
          <cell r="S220">
            <v>15755.8333334</v>
          </cell>
          <cell r="U220">
            <v>47267.500000200002</v>
          </cell>
        </row>
        <row r="221">
          <cell r="B221" t="str">
            <v>A_6790310</v>
          </cell>
          <cell r="S221">
            <v>-666666.66666670004</v>
          </cell>
          <cell r="U221">
            <v>-2000000.0000001001</v>
          </cell>
        </row>
        <row r="222">
          <cell r="B222" t="str">
            <v>A_6790700</v>
          </cell>
          <cell r="S222">
            <v>-50163.163260000001</v>
          </cell>
          <cell r="U222">
            <v>-150489.48978</v>
          </cell>
        </row>
        <row r="223">
          <cell r="B223" t="str">
            <v>A_6790702</v>
          </cell>
          <cell r="S223">
            <v>643881.35666669998</v>
          </cell>
          <cell r="U223">
            <v>1931644.0700000999</v>
          </cell>
        </row>
        <row r="224">
          <cell r="B224" t="str">
            <v>A_6790704</v>
          </cell>
          <cell r="S224">
            <v>10388.429106699999</v>
          </cell>
          <cell r="U224">
            <v>31165.287320099997</v>
          </cell>
        </row>
        <row r="225">
          <cell r="B225" t="str">
            <v>A_6790800</v>
          </cell>
          <cell r="S225">
            <v>90814.906000000003</v>
          </cell>
          <cell r="U225">
            <v>205816.51799999998</v>
          </cell>
        </row>
        <row r="226">
          <cell r="B226" t="str">
            <v>A_6791000</v>
          </cell>
          <cell r="S226">
            <v>46027.75</v>
          </cell>
          <cell r="U226">
            <v>138083.25</v>
          </cell>
        </row>
        <row r="227">
          <cell r="B227" t="str">
            <v>A_6798999</v>
          </cell>
          <cell r="S227">
            <v>-95854.2</v>
          </cell>
          <cell r="U227">
            <v>-299009</v>
          </cell>
        </row>
        <row r="228">
          <cell r="B228" t="str">
            <v>A_A1000105</v>
          </cell>
          <cell r="S228">
            <v>-2304.6</v>
          </cell>
          <cell r="U228">
            <v>-6641.5</v>
          </cell>
        </row>
        <row r="229">
          <cell r="B229" t="str">
            <v>A_P1000000</v>
          </cell>
          <cell r="S229">
            <v>348698.01614000002</v>
          </cell>
          <cell r="U229">
            <v>892047.24293259997</v>
          </cell>
        </row>
        <row r="230">
          <cell r="B230" t="str">
            <v>A_P1000100</v>
          </cell>
          <cell r="S230">
            <v>499825.9467643</v>
          </cell>
          <cell r="U230">
            <v>1445014.4784285999</v>
          </cell>
        </row>
        <row r="231">
          <cell r="B231" t="str">
            <v>A_P1000101</v>
          </cell>
          <cell r="S231">
            <v>23105.75</v>
          </cell>
          <cell r="U231">
            <v>69317.25</v>
          </cell>
        </row>
        <row r="232">
          <cell r="B232" t="str">
            <v>A_P1000102</v>
          </cell>
          <cell r="S232">
            <v>32821.416666600002</v>
          </cell>
          <cell r="U232">
            <v>98464.249999799998</v>
          </cell>
        </row>
        <row r="233">
          <cell r="B233" t="str">
            <v>A_P1000103</v>
          </cell>
          <cell r="S233">
            <v>46031.316565000001</v>
          </cell>
          <cell r="U233">
            <v>142711.15456440003</v>
          </cell>
        </row>
        <row r="234">
          <cell r="B234" t="str">
            <v>A_P1000104</v>
          </cell>
          <cell r="S234">
            <v>32778.288485800003</v>
          </cell>
          <cell r="U234">
            <v>98314.849227400002</v>
          </cell>
        </row>
        <row r="235">
          <cell r="B235" t="str">
            <v>A_P1000105</v>
          </cell>
          <cell r="S235">
            <v>73389.467577999996</v>
          </cell>
          <cell r="U235">
            <v>211497.21358859999</v>
          </cell>
        </row>
        <row r="236">
          <cell r="B236" t="str">
            <v>A_P1000200</v>
          </cell>
          <cell r="S236">
            <v>14456.1666398</v>
          </cell>
          <cell r="U236">
            <v>42878.630173199999</v>
          </cell>
        </row>
        <row r="237">
          <cell r="B237" t="str">
            <v>A_S1000200</v>
          </cell>
          <cell r="S237">
            <v>18039.2337567</v>
          </cell>
          <cell r="U237">
            <v>51574.338560299999</v>
          </cell>
        </row>
        <row r="238">
          <cell r="B238" t="str">
            <v>A_S1000301</v>
          </cell>
          <cell r="S238">
            <v>7920</v>
          </cell>
          <cell r="U238">
            <v>7920</v>
          </cell>
        </row>
        <row r="239">
          <cell r="B239" t="str">
            <v>A_S6790000</v>
          </cell>
          <cell r="S239">
            <v>48281.82</v>
          </cell>
          <cell r="U239">
            <v>149845.46</v>
          </cell>
        </row>
        <row r="240">
          <cell r="B240" t="str">
            <v>A_P1000108</v>
          </cell>
          <cell r="S240">
            <v>54540.447789600003</v>
          </cell>
          <cell r="U240">
            <v>148442.56696560001</v>
          </cell>
        </row>
        <row r="241">
          <cell r="B241" t="str">
            <v>A_P1000109</v>
          </cell>
          <cell r="S241">
            <v>9980.3652306000004</v>
          </cell>
          <cell r="U241">
            <v>54392.399325999999</v>
          </cell>
        </row>
        <row r="242">
          <cell r="B242" t="str">
            <v>A_P1000110</v>
          </cell>
          <cell r="S242">
            <v>48971.4811348</v>
          </cell>
          <cell r="U242">
            <v>140932.1897965</v>
          </cell>
        </row>
        <row r="243">
          <cell r="B243" t="str">
            <v>A_P1000111</v>
          </cell>
          <cell r="S243">
            <v>33777.718809400001</v>
          </cell>
          <cell r="U243">
            <v>97512.705929000003</v>
          </cell>
        </row>
        <row r="244">
          <cell r="B244" t="str">
            <v>A_P1000112</v>
          </cell>
          <cell r="S244">
            <v>38378.272251199996</v>
          </cell>
          <cell r="U244">
            <v>149194.62898569999</v>
          </cell>
        </row>
        <row r="245">
          <cell r="B245" t="str">
            <v>RECV_CONBEN_RC</v>
          </cell>
          <cell r="S245">
            <v>-1469292</v>
          </cell>
          <cell r="U245">
            <v>-4407876</v>
          </cell>
        </row>
        <row r="246">
          <cell r="B246" t="str">
            <v>ER_RECV_CON_BEN_2</v>
          </cell>
          <cell r="S246">
            <v>-1469292</v>
          </cell>
          <cell r="U246">
            <v>-4407876</v>
          </cell>
        </row>
        <row r="247">
          <cell r="B247" t="str">
            <v>FUEL_ADD_RC</v>
          </cell>
          <cell r="S247">
            <v>-545247.44333329995</v>
          </cell>
          <cell r="U247">
            <v>-1613746.6199999</v>
          </cell>
        </row>
        <row r="248">
          <cell r="B248" t="str">
            <v>ER_PGA_OM_2</v>
          </cell>
          <cell r="S248">
            <v>-545247.44333329995</v>
          </cell>
          <cell r="U248">
            <v>-1613746.6199999</v>
          </cell>
        </row>
        <row r="249">
          <cell r="B249" t="str">
            <v>DEP_AMOR_RC</v>
          </cell>
          <cell r="S249">
            <v>4666096.1997856004</v>
          </cell>
          <cell r="U249">
            <v>13310129.667342499</v>
          </cell>
        </row>
        <row r="250">
          <cell r="B250" t="str">
            <v>DEP_EXP_RC</v>
          </cell>
          <cell r="S250">
            <v>4345740.7658473002</v>
          </cell>
          <cell r="U250">
            <v>12372470.741079599</v>
          </cell>
        </row>
        <row r="251">
          <cell r="B251" t="str">
            <v>A_6810010</v>
          </cell>
          <cell r="S251">
            <v>4289930.2495398</v>
          </cell>
          <cell r="U251">
            <v>12205039.192157101</v>
          </cell>
        </row>
        <row r="252">
          <cell r="B252" t="str">
            <v>A_6810802</v>
          </cell>
          <cell r="S252">
            <v>55810.516307500002</v>
          </cell>
          <cell r="U252">
            <v>167431.54892249999</v>
          </cell>
        </row>
        <row r="253">
          <cell r="B253" t="str">
            <v>AMORT_EXP_RC</v>
          </cell>
          <cell r="S253">
            <v>320355.4339383</v>
          </cell>
          <cell r="U253">
            <v>937658.9262629</v>
          </cell>
        </row>
        <row r="254">
          <cell r="B254" t="str">
            <v>A_6800010</v>
          </cell>
          <cell r="S254">
            <v>233665.2389383</v>
          </cell>
          <cell r="U254">
            <v>677588.34126290004</v>
          </cell>
        </row>
        <row r="255">
          <cell r="B255" t="str">
            <v>A_6800040</v>
          </cell>
          <cell r="S255">
            <v>3356.8649999999998</v>
          </cell>
          <cell r="U255">
            <v>10070.594999999999</v>
          </cell>
        </row>
        <row r="256">
          <cell r="B256" t="str">
            <v>A_6800050</v>
          </cell>
          <cell r="S256">
            <v>83333.33</v>
          </cell>
          <cell r="U256">
            <v>249999.99</v>
          </cell>
        </row>
        <row r="257">
          <cell r="B257" t="str">
            <v>OTH_OPINC_RC</v>
          </cell>
          <cell r="S257">
            <v>-425953.97479369998</v>
          </cell>
          <cell r="U257">
            <v>1470997.8150860001</v>
          </cell>
        </row>
        <row r="258">
          <cell r="B258" t="str">
            <v>TAX_OTH_RC</v>
          </cell>
          <cell r="S258">
            <v>458846.2481268</v>
          </cell>
          <cell r="U258">
            <v>1359293.4049136001</v>
          </cell>
        </row>
        <row r="259">
          <cell r="B259" t="str">
            <v>OTH_RC</v>
          </cell>
          <cell r="S259">
            <v>136527.79942190001</v>
          </cell>
          <cell r="U259">
            <v>447640.86545840005</v>
          </cell>
        </row>
        <row r="260">
          <cell r="B260" t="str">
            <v>A_6900070</v>
          </cell>
          <cell r="S260">
            <v>203592.08499999999</v>
          </cell>
          <cell r="U260">
            <v>652497.83399999992</v>
          </cell>
        </row>
        <row r="261">
          <cell r="B261" t="str">
            <v>A_6900800</v>
          </cell>
          <cell r="S261">
            <v>0</v>
          </cell>
          <cell r="U261">
            <v>0</v>
          </cell>
        </row>
        <row r="262">
          <cell r="B262" t="str">
            <v>ER_FUEL_REGASMTFEE_1</v>
          </cell>
          <cell r="S262">
            <v>-67064.285578099996</v>
          </cell>
          <cell r="U262">
            <v>-204856.96854159998</v>
          </cell>
        </row>
        <row r="263">
          <cell r="B263" t="str">
            <v>PAYROLL_RC</v>
          </cell>
          <cell r="S263">
            <v>322318.44870489999</v>
          </cell>
          <cell r="U263">
            <v>911652.53945519996</v>
          </cell>
        </row>
        <row r="264">
          <cell r="B264" t="str">
            <v>A_6900040</v>
          </cell>
          <cell r="S264">
            <v>322318.44870489999</v>
          </cell>
          <cell r="U264">
            <v>911652.53945519996</v>
          </cell>
        </row>
        <row r="265">
          <cell r="B265" t="str">
            <v>ROI_CONS_RC</v>
          </cell>
          <cell r="S265">
            <v>-1469292</v>
          </cell>
          <cell r="U265">
            <v>-4407876</v>
          </cell>
        </row>
        <row r="266">
          <cell r="B266" t="str">
            <v>ER_RECV_CON_BEN_1</v>
          </cell>
          <cell r="S266">
            <v>1469292</v>
          </cell>
          <cell r="U266">
            <v>4407876</v>
          </cell>
        </row>
        <row r="267">
          <cell r="B267" t="str">
            <v>ENR_CONS_RC</v>
          </cell>
          <cell r="S267">
            <v>1469292</v>
          </cell>
          <cell r="U267">
            <v>4407877</v>
          </cell>
        </row>
        <row r="268">
          <cell r="B268" t="str">
            <v>ENRDEF_CONS_RC</v>
          </cell>
          <cell r="S268">
            <v>-342609</v>
          </cell>
          <cell r="U268">
            <v>-1814895</v>
          </cell>
        </row>
        <row r="269">
          <cell r="B269" t="str">
            <v>A_4074140</v>
          </cell>
          <cell r="S269">
            <v>0</v>
          </cell>
          <cell r="U269">
            <v>0</v>
          </cell>
        </row>
        <row r="270">
          <cell r="B270" t="str">
            <v>A_4073140</v>
          </cell>
          <cell r="S270">
            <v>246717</v>
          </cell>
          <cell r="U270">
            <v>1527219</v>
          </cell>
        </row>
        <row r="271">
          <cell r="B271" t="str">
            <v>A_4073141</v>
          </cell>
          <cell r="S271">
            <v>95892</v>
          </cell>
          <cell r="U271">
            <v>287676</v>
          </cell>
        </row>
        <row r="272">
          <cell r="B272" t="str">
            <v>ENR_CONS_REV_RC</v>
          </cell>
          <cell r="S272">
            <v>1811901</v>
          </cell>
          <cell r="U272">
            <v>6222772</v>
          </cell>
        </row>
        <row r="273">
          <cell r="B273" t="str">
            <v>A_4950203</v>
          </cell>
          <cell r="S273">
            <v>1811901</v>
          </cell>
          <cell r="U273">
            <v>6222772</v>
          </cell>
        </row>
        <row r="274">
          <cell r="B274" t="str">
            <v>FUEL_RC</v>
          </cell>
          <cell r="S274">
            <v>-1746245.6866669001</v>
          </cell>
          <cell r="U274">
            <v>-5263464.5792524004</v>
          </cell>
        </row>
        <row r="275">
          <cell r="B275" t="str">
            <v>FUEL_REV_BILL_RC</v>
          </cell>
          <cell r="S275">
            <v>13287830.7022445</v>
          </cell>
          <cell r="U275">
            <v>40573133.218541101</v>
          </cell>
        </row>
        <row r="276">
          <cell r="B276" t="str">
            <v>RES_FUEL_RC</v>
          </cell>
          <cell r="S276">
            <v>9926278.0454821009</v>
          </cell>
          <cell r="U276">
            <v>31281738.696991399</v>
          </cell>
        </row>
        <row r="277">
          <cell r="B277" t="str">
            <v>A_4800011</v>
          </cell>
          <cell r="S277">
            <v>910376.86599730002</v>
          </cell>
          <cell r="U277">
            <v>2630928.8085683999</v>
          </cell>
        </row>
        <row r="278">
          <cell r="B278" t="str">
            <v>A_4800021</v>
          </cell>
          <cell r="S278">
            <v>3363986.2635758999</v>
          </cell>
          <cell r="U278">
            <v>11414935.5049116</v>
          </cell>
        </row>
        <row r="279">
          <cell r="B279" t="str">
            <v>A_4800031</v>
          </cell>
          <cell r="S279">
            <v>4918718.2924116999</v>
          </cell>
          <cell r="U279">
            <v>15068101.120981999</v>
          </cell>
        </row>
        <row r="280">
          <cell r="B280" t="str">
            <v>A_4800041</v>
          </cell>
          <cell r="S280">
            <v>617906.31915270002</v>
          </cell>
          <cell r="U280">
            <v>1791975.3195573001</v>
          </cell>
        </row>
        <row r="281">
          <cell r="B281" t="str">
            <v>A_4800043</v>
          </cell>
          <cell r="S281">
            <v>87140.6347523</v>
          </cell>
          <cell r="U281">
            <v>272222.50495279999</v>
          </cell>
        </row>
        <row r="282">
          <cell r="B282" t="str">
            <v>A_4800045</v>
          </cell>
          <cell r="S282">
            <v>2810.9882177999998</v>
          </cell>
          <cell r="U282">
            <v>11088.028211299999</v>
          </cell>
        </row>
        <row r="283">
          <cell r="B283" t="str">
            <v>A_4893041</v>
          </cell>
          <cell r="S283">
            <v>4960.4165704999996</v>
          </cell>
          <cell r="U283">
            <v>19614.939513899997</v>
          </cell>
        </row>
        <row r="284">
          <cell r="B284" t="str">
            <v>A_4893043</v>
          </cell>
          <cell r="S284">
            <v>13265.214627400001</v>
          </cell>
          <cell r="U284">
            <v>48332.5721204</v>
          </cell>
        </row>
        <row r="285">
          <cell r="B285" t="str">
            <v>A_4893045</v>
          </cell>
          <cell r="S285">
            <v>7113.0501764999999</v>
          </cell>
          <cell r="U285">
            <v>24539.898173699999</v>
          </cell>
        </row>
        <row r="286">
          <cell r="B286" t="str">
            <v>COMM_FUEL_RC</v>
          </cell>
          <cell r="S286">
            <v>3474886.6567624002</v>
          </cell>
          <cell r="U286">
            <v>9631396.5215496998</v>
          </cell>
        </row>
        <row r="287">
          <cell r="B287" t="str">
            <v>A_4810005</v>
          </cell>
          <cell r="S287">
            <v>3066.5326012999999</v>
          </cell>
          <cell r="U287">
            <v>8418.0803458999999</v>
          </cell>
        </row>
        <row r="288">
          <cell r="B288" t="str">
            <v>A_4810036</v>
          </cell>
          <cell r="S288">
            <v>12393.9025967</v>
          </cell>
          <cell r="U288">
            <v>30384.128095100001</v>
          </cell>
        </row>
        <row r="289">
          <cell r="B289" t="str">
            <v>A_4810009</v>
          </cell>
          <cell r="S289">
            <v>402099.08733950002</v>
          </cell>
          <cell r="U289">
            <v>1179233.8733663</v>
          </cell>
        </row>
        <row r="290">
          <cell r="B290" t="str">
            <v>A_4810051</v>
          </cell>
          <cell r="S290">
            <v>1180998.368058</v>
          </cell>
          <cell r="U290">
            <v>3055012.1483811</v>
          </cell>
        </row>
        <row r="291">
          <cell r="B291" t="str">
            <v>A_4810053</v>
          </cell>
          <cell r="S291">
            <v>686264.44172230002</v>
          </cell>
          <cell r="U291">
            <v>1924221.6386640999</v>
          </cell>
        </row>
        <row r="292">
          <cell r="B292" t="str">
            <v>A_4810055</v>
          </cell>
          <cell r="S292">
            <v>273432.49027850002</v>
          </cell>
          <cell r="U292">
            <v>738385.98050549999</v>
          </cell>
        </row>
        <row r="293">
          <cell r="B293" t="str">
            <v>A_4810057</v>
          </cell>
          <cell r="S293">
            <v>32581.9088883</v>
          </cell>
          <cell r="U293">
            <v>75325.221942000004</v>
          </cell>
        </row>
        <row r="294">
          <cell r="B294" t="str">
            <v>A_4810059</v>
          </cell>
          <cell r="S294">
            <v>156904.25143080001</v>
          </cell>
          <cell r="U294">
            <v>386267.95066690003</v>
          </cell>
        </row>
        <row r="295">
          <cell r="B295" t="str">
            <v>A_4893005</v>
          </cell>
          <cell r="S295">
            <v>293.25733179999997</v>
          </cell>
          <cell r="U295">
            <v>895.89421429999993</v>
          </cell>
        </row>
        <row r="296">
          <cell r="B296" t="str">
            <v>A_4893002</v>
          </cell>
          <cell r="S296">
            <v>180.9460133</v>
          </cell>
          <cell r="U296">
            <v>424.37709340000004</v>
          </cell>
        </row>
        <row r="297">
          <cell r="B297" t="str">
            <v>A_4893036</v>
          </cell>
          <cell r="S297">
            <v>255.82022559999999</v>
          </cell>
          <cell r="U297">
            <v>752.36161879999997</v>
          </cell>
        </row>
        <row r="298">
          <cell r="B298" t="str">
            <v>A_4893009</v>
          </cell>
          <cell r="S298">
            <v>17657.835087300002</v>
          </cell>
          <cell r="U298">
            <v>60139.498278200001</v>
          </cell>
        </row>
        <row r="299">
          <cell r="B299" t="str">
            <v>A_4893051</v>
          </cell>
          <cell r="S299">
            <v>129869.3213807</v>
          </cell>
          <cell r="U299">
            <v>408818.33698030002</v>
          </cell>
        </row>
        <row r="300">
          <cell r="B300" t="str">
            <v>A_4893053</v>
          </cell>
          <cell r="S300">
            <v>242112.0052627</v>
          </cell>
          <cell r="U300">
            <v>780523.01348820003</v>
          </cell>
        </row>
        <row r="301">
          <cell r="B301" t="str">
            <v>A_4893055</v>
          </cell>
          <cell r="S301">
            <v>173034.30482029999</v>
          </cell>
          <cell r="U301">
            <v>490236.96030099993</v>
          </cell>
        </row>
        <row r="302">
          <cell r="B302" t="str">
            <v>A_4893057</v>
          </cell>
          <cell r="S302">
            <v>23067.496932099999</v>
          </cell>
          <cell r="U302">
            <v>75189.638014700002</v>
          </cell>
        </row>
        <row r="303">
          <cell r="B303" t="str">
            <v>A_4893059</v>
          </cell>
          <cell r="S303">
            <v>12135.861924000001</v>
          </cell>
          <cell r="U303">
            <v>37594.844494999998</v>
          </cell>
        </row>
        <row r="304">
          <cell r="B304" t="str">
            <v>A_4830092</v>
          </cell>
          <cell r="S304">
            <v>128538.82486920001</v>
          </cell>
          <cell r="U304">
            <v>379572.57509890001</v>
          </cell>
        </row>
        <row r="305">
          <cell r="B305" t="str">
            <v>IND_OTH_FUEL_RC</v>
          </cell>
          <cell r="S305">
            <v>-113334</v>
          </cell>
          <cell r="U305">
            <v>-340002</v>
          </cell>
        </row>
        <row r="306">
          <cell r="B306" t="str">
            <v>A_4810091</v>
          </cell>
          <cell r="S306">
            <v>-113334</v>
          </cell>
          <cell r="U306">
            <v>-340002</v>
          </cell>
        </row>
        <row r="307">
          <cell r="B307" t="str">
            <v>DEF_PGA_RC</v>
          </cell>
          <cell r="S307">
            <v>-107304</v>
          </cell>
          <cell r="U307">
            <v>-321912</v>
          </cell>
        </row>
        <row r="308">
          <cell r="B308" t="str">
            <v>A_4074061</v>
          </cell>
          <cell r="S308">
            <v>-107304</v>
          </cell>
          <cell r="U308">
            <v>-321912</v>
          </cell>
        </row>
        <row r="309">
          <cell r="B309" t="str">
            <v>COGSFUEL_RC</v>
          </cell>
          <cell r="S309">
            <v>14529068.66</v>
          </cell>
          <cell r="U309">
            <v>44339906.209252</v>
          </cell>
        </row>
        <row r="310">
          <cell r="B310" t="str">
            <v>A_6300100</v>
          </cell>
          <cell r="S310">
            <v>14529068.66</v>
          </cell>
          <cell r="U310">
            <v>44339906.209252</v>
          </cell>
        </row>
        <row r="311">
          <cell r="B311" t="str">
            <v>FUEL_FLADD_RC</v>
          </cell>
          <cell r="S311">
            <v>545247.44333329995</v>
          </cell>
          <cell r="U311">
            <v>1613746.6199999</v>
          </cell>
        </row>
        <row r="312">
          <cell r="B312" t="str">
            <v>ER_PGA_OM_1</v>
          </cell>
          <cell r="S312">
            <v>545247.44333329995</v>
          </cell>
          <cell r="U312">
            <v>1613746.6199999</v>
          </cell>
        </row>
        <row r="313">
          <cell r="B313" t="str">
            <v>ER_FUEL_REGASMTFEE_2</v>
          </cell>
          <cell r="S313">
            <v>67064.285578099996</v>
          </cell>
          <cell r="U313">
            <v>204856.96854159998</v>
          </cell>
        </row>
        <row r="314">
          <cell r="B314" t="str">
            <v>FRAN_FEE_REV_RC</v>
          </cell>
          <cell r="S314">
            <v>1162190.975085</v>
          </cell>
          <cell r="U314">
            <v>3693984.8071275</v>
          </cell>
        </row>
        <row r="315">
          <cell r="B315" t="str">
            <v>A_4950205</v>
          </cell>
          <cell r="S315">
            <v>1162190.975085</v>
          </cell>
          <cell r="U315">
            <v>3693984.8071275</v>
          </cell>
        </row>
        <row r="316">
          <cell r="B316" t="str">
            <v>FRAN_FEE_RC</v>
          </cell>
          <cell r="S316">
            <v>1162190.975085</v>
          </cell>
          <cell r="U316">
            <v>3693984.8071275</v>
          </cell>
        </row>
        <row r="317">
          <cell r="B317" t="str">
            <v>A_6900010</v>
          </cell>
          <cell r="S317">
            <v>1162190.975085</v>
          </cell>
          <cell r="U317">
            <v>3693984.8071275</v>
          </cell>
        </row>
        <row r="318">
          <cell r="B318" t="str">
            <v>GR_REV_PGS_RC</v>
          </cell>
          <cell r="S318">
            <v>1484494.4452500001</v>
          </cell>
          <cell r="U318">
            <v>4906500.8174999999</v>
          </cell>
        </row>
        <row r="319">
          <cell r="B319" t="str">
            <v>A_4950206</v>
          </cell>
          <cell r="S319">
            <v>1484494.4452500001</v>
          </cell>
          <cell r="U319">
            <v>4906500.8174999999</v>
          </cell>
        </row>
        <row r="320">
          <cell r="B320" t="str">
            <v>GR_TAX_RC</v>
          </cell>
          <cell r="S320">
            <v>1484494.4452500001</v>
          </cell>
          <cell r="U320">
            <v>4906500.8174999999</v>
          </cell>
        </row>
        <row r="321">
          <cell r="B321" t="str">
            <v>A_6900030</v>
          </cell>
          <cell r="S321">
            <v>1484494.4452500001</v>
          </cell>
          <cell r="U321">
            <v>4906500.8174999999</v>
          </cell>
        </row>
        <row r="322">
          <cell r="B322" t="str">
            <v>OFFSYS_EX_MARG_RC</v>
          </cell>
          <cell r="S322">
            <v>1746246.1</v>
          </cell>
          <cell r="U322">
            <v>5263465.8192520002</v>
          </cell>
        </row>
        <row r="323">
          <cell r="B323" t="str">
            <v>A_4810600</v>
          </cell>
          <cell r="S323">
            <v>1746246.1</v>
          </cell>
          <cell r="U323">
            <v>5263465.8192520002</v>
          </cell>
        </row>
        <row r="324">
          <cell r="B324" t="str">
            <v>OTHER_</v>
          </cell>
          <cell r="S324">
            <v>2365.06</v>
          </cell>
          <cell r="U324">
            <v>7368.82</v>
          </cell>
        </row>
        <row r="325">
          <cell r="B325" t="str">
            <v>ER_CIBSR_REGASMTF_1</v>
          </cell>
          <cell r="S325">
            <v>-2365.06</v>
          </cell>
          <cell r="U325">
            <v>-7368.82</v>
          </cell>
        </row>
        <row r="326">
          <cell r="B326" t="str">
            <v>CAST_IRON_RECOV</v>
          </cell>
          <cell r="S326">
            <v>30526.799999999999</v>
          </cell>
          <cell r="U326">
            <v>2822920.16</v>
          </cell>
        </row>
        <row r="327">
          <cell r="B327" t="str">
            <v>A_4074071</v>
          </cell>
          <cell r="S327">
            <v>0</v>
          </cell>
          <cell r="U327">
            <v>3605005</v>
          </cell>
        </row>
        <row r="328">
          <cell r="B328" t="str">
            <v>A_4950271</v>
          </cell>
          <cell r="S328">
            <v>473011.56</v>
          </cell>
          <cell r="U328">
            <v>1473763.37</v>
          </cell>
        </row>
        <row r="329">
          <cell r="B329" t="str">
            <v>A_4073071</v>
          </cell>
          <cell r="S329">
            <v>104670</v>
          </cell>
          <cell r="U329">
            <v>104670</v>
          </cell>
        </row>
        <row r="330">
          <cell r="B330" t="str">
            <v>A_4073072</v>
          </cell>
          <cell r="S330">
            <v>335362</v>
          </cell>
          <cell r="U330">
            <v>1006086</v>
          </cell>
        </row>
        <row r="331">
          <cell r="B331" t="str">
            <v>A_6810071</v>
          </cell>
          <cell r="S331">
            <v>3941.7</v>
          </cell>
          <cell r="U331">
            <v>561707.3899999999</v>
          </cell>
        </row>
        <row r="332">
          <cell r="B332" t="str">
            <v>CISBR_PROTAX_1</v>
          </cell>
          <cell r="S332">
            <v>-3854</v>
          </cell>
          <cell r="U332">
            <v>576016</v>
          </cell>
        </row>
        <row r="333">
          <cell r="B333" t="str">
            <v>ER_CIBSR_REGASMTF_2</v>
          </cell>
          <cell r="S333">
            <v>2365.06</v>
          </cell>
          <cell r="U333">
            <v>7368.82</v>
          </cell>
        </row>
        <row r="334">
          <cell r="B334" t="str">
            <v>PROPERTY_RC</v>
          </cell>
          <cell r="S334">
            <v>1326505.8377936</v>
          </cell>
          <cell r="U334">
            <v>3391939.5133808004</v>
          </cell>
        </row>
        <row r="335">
          <cell r="B335" t="str">
            <v>CISBR_PROTAX_2</v>
          </cell>
          <cell r="S335">
            <v>3854</v>
          </cell>
          <cell r="U335">
            <v>-576016</v>
          </cell>
        </row>
        <row r="336">
          <cell r="B336" t="str">
            <v>A_S6900060</v>
          </cell>
          <cell r="S336">
            <v>1322651.8377936</v>
          </cell>
          <cell r="U336">
            <v>3967955.5133808004</v>
          </cell>
        </row>
        <row r="337">
          <cell r="B337" t="str">
            <v>INTEXP_RC</v>
          </cell>
          <cell r="S337">
            <v>1815259.3013877999</v>
          </cell>
          <cell r="U337">
            <v>5469707.1284579001</v>
          </cell>
        </row>
        <row r="338">
          <cell r="B338" t="str">
            <v>INTEXP_LTD_RC</v>
          </cell>
          <cell r="S338">
            <v>1643308.09</v>
          </cell>
          <cell r="U338">
            <v>4929924.2700000005</v>
          </cell>
        </row>
        <row r="339">
          <cell r="B339" t="str">
            <v>A_S7500110</v>
          </cell>
          <cell r="S339">
            <v>1623670.2233333001</v>
          </cell>
          <cell r="U339">
            <v>4871010.6699999003</v>
          </cell>
        </row>
        <row r="340">
          <cell r="B340" t="str">
            <v>A_S7500120</v>
          </cell>
          <cell r="S340">
            <v>3994.41</v>
          </cell>
          <cell r="U340">
            <v>11983.23</v>
          </cell>
        </row>
        <row r="341">
          <cell r="B341" t="str">
            <v>A_S7500130</v>
          </cell>
          <cell r="S341">
            <v>15643.4566667</v>
          </cell>
          <cell r="U341">
            <v>46930.370000099996</v>
          </cell>
        </row>
        <row r="342">
          <cell r="B342" t="str">
            <v>INTEXP_OTH_RC</v>
          </cell>
          <cell r="S342">
            <v>171951.21138779999</v>
          </cell>
          <cell r="U342">
            <v>539782.8584579</v>
          </cell>
        </row>
        <row r="343">
          <cell r="B343" t="str">
            <v>A_7500030</v>
          </cell>
          <cell r="S343">
            <v>55733</v>
          </cell>
          <cell r="U343">
            <v>167059</v>
          </cell>
        </row>
        <row r="344">
          <cell r="B344" t="str">
            <v>A_7500090</v>
          </cell>
          <cell r="S344">
            <v>115889.21138779999</v>
          </cell>
          <cell r="U344">
            <v>371767.8584579</v>
          </cell>
        </row>
        <row r="345">
          <cell r="B345" t="str">
            <v>A_7500240</v>
          </cell>
          <cell r="S345">
            <v>-33</v>
          </cell>
          <cell r="U345">
            <v>-33</v>
          </cell>
        </row>
        <row r="346">
          <cell r="B346" t="str">
            <v>A_7500260</v>
          </cell>
          <cell r="S346">
            <v>-296</v>
          </cell>
          <cell r="U346">
            <v>-923</v>
          </cell>
        </row>
        <row r="347">
          <cell r="B347" t="str">
            <v>INTINC_RC</v>
          </cell>
          <cell r="S347">
            <v>684</v>
          </cell>
          <cell r="U347">
            <v>1937</v>
          </cell>
        </row>
        <row r="348">
          <cell r="B348" t="str">
            <v>INTINC_INC_RC</v>
          </cell>
          <cell r="S348">
            <v>684</v>
          </cell>
          <cell r="U348">
            <v>1937</v>
          </cell>
        </row>
        <row r="349">
          <cell r="B349" t="str">
            <v>A_7000240</v>
          </cell>
          <cell r="S349">
            <v>0</v>
          </cell>
          <cell r="U349">
            <v>136</v>
          </cell>
        </row>
        <row r="350">
          <cell r="B350" t="str">
            <v>A_7000271</v>
          </cell>
          <cell r="S350">
            <v>684</v>
          </cell>
          <cell r="U350">
            <v>1801</v>
          </cell>
        </row>
        <row r="351">
          <cell r="B351" t="str">
            <v>AFUDC_RC</v>
          </cell>
          <cell r="S351">
            <v>-179820.51</v>
          </cell>
          <cell r="U351">
            <v>-603703.59</v>
          </cell>
        </row>
        <row r="352">
          <cell r="B352" t="str">
            <v>AFUDC_OTH_RC</v>
          </cell>
          <cell r="S352">
            <v>136123.96</v>
          </cell>
          <cell r="U352">
            <v>457003.04999999993</v>
          </cell>
        </row>
        <row r="353">
          <cell r="B353" t="str">
            <v>A_7100010</v>
          </cell>
          <cell r="S353">
            <v>136123.96</v>
          </cell>
          <cell r="U353">
            <v>457003.04999999993</v>
          </cell>
        </row>
        <row r="354">
          <cell r="B354" t="str">
            <v>AFUDC_BRW_RC</v>
          </cell>
          <cell r="S354">
            <v>-43696.55</v>
          </cell>
          <cell r="U354">
            <v>-146700.53999999998</v>
          </cell>
        </row>
        <row r="355">
          <cell r="B355" t="str">
            <v>A_7500010</v>
          </cell>
          <cell r="S355">
            <v>-43696.55</v>
          </cell>
          <cell r="U355">
            <v>-146700.53999999998</v>
          </cell>
        </row>
        <row r="356">
          <cell r="B356" t="str">
            <v>INC_EQU_RC</v>
          </cell>
          <cell r="S356">
            <v>262466.30383769999</v>
          </cell>
          <cell r="U356">
            <v>880326.89298629994</v>
          </cell>
        </row>
        <row r="357">
          <cell r="B357" t="str">
            <v>A_7301000</v>
          </cell>
          <cell r="S357">
            <v>262466.30383769999</v>
          </cell>
          <cell r="U357">
            <v>880326.89298629994</v>
          </cell>
        </row>
        <row r="358">
          <cell r="B358" t="str">
            <v>OTHINC_DED_RC</v>
          </cell>
          <cell r="S358">
            <v>-105594.19666669999</v>
          </cell>
          <cell r="U358">
            <v>-391449.91000009998</v>
          </cell>
        </row>
        <row r="359">
          <cell r="B359" t="str">
            <v>A_6030020</v>
          </cell>
          <cell r="S359">
            <v>3147.76</v>
          </cell>
          <cell r="U359">
            <v>7031.3600000000006</v>
          </cell>
        </row>
        <row r="360">
          <cell r="B360" t="str">
            <v>INDDD_RC</v>
          </cell>
          <cell r="S360">
            <v>24364.48</v>
          </cell>
          <cell r="U360">
            <v>150172.68000000002</v>
          </cell>
        </row>
        <row r="361">
          <cell r="B361" t="str">
            <v>A_6790090</v>
          </cell>
          <cell r="S361">
            <v>7256.2</v>
          </cell>
          <cell r="U361">
            <v>37711.799999999996</v>
          </cell>
        </row>
        <row r="362">
          <cell r="B362" t="str">
            <v>A_6790091</v>
          </cell>
          <cell r="S362">
            <v>6980.26</v>
          </cell>
          <cell r="U362">
            <v>70732.62</v>
          </cell>
        </row>
        <row r="363">
          <cell r="B363" t="str">
            <v>A_6790092</v>
          </cell>
          <cell r="S363">
            <v>10128.02</v>
          </cell>
          <cell r="U363">
            <v>41728.26</v>
          </cell>
        </row>
        <row r="364">
          <cell r="B364" t="str">
            <v>A_7100020</v>
          </cell>
          <cell r="S364">
            <v>2083.3333333</v>
          </cell>
          <cell r="U364">
            <v>6249.9999999000001</v>
          </cell>
        </row>
        <row r="365">
          <cell r="B365" t="str">
            <v>A_7100800</v>
          </cell>
          <cell r="S365">
            <v>-75000</v>
          </cell>
          <cell r="U365">
            <v>-225000</v>
          </cell>
        </row>
        <row r="366">
          <cell r="B366" t="str">
            <v>GSA_RC</v>
          </cell>
          <cell r="S366">
            <v>-5165.29</v>
          </cell>
          <cell r="U366">
            <v>-15495.869999999999</v>
          </cell>
        </row>
        <row r="367">
          <cell r="B367" t="str">
            <v>A_7201000</v>
          </cell>
          <cell r="S367">
            <v>5165.29</v>
          </cell>
          <cell r="U367">
            <v>15495.869999999999</v>
          </cell>
        </row>
        <row r="368">
          <cell r="B368" t="str">
            <v>PROV_TAX_RC</v>
          </cell>
          <cell r="S368">
            <v>2240772.4500000002</v>
          </cell>
          <cell r="U368">
            <v>5685788.5300000003</v>
          </cell>
        </row>
        <row r="369">
          <cell r="B369" t="str">
            <v>CUR_IT_EXP_RC</v>
          </cell>
          <cell r="S369">
            <v>967230.86</v>
          </cell>
          <cell r="U369">
            <v>386540.80999999994</v>
          </cell>
        </row>
        <row r="370">
          <cell r="B370" t="str">
            <v>A_8000300</v>
          </cell>
          <cell r="S370">
            <v>-21869.56</v>
          </cell>
          <cell r="U370">
            <v>-83666.13</v>
          </cell>
        </row>
        <row r="371">
          <cell r="B371" t="str">
            <v>A_8000310</v>
          </cell>
          <cell r="S371">
            <v>879936.86</v>
          </cell>
          <cell r="U371">
            <v>599963.98</v>
          </cell>
        </row>
        <row r="372">
          <cell r="B372" t="str">
            <v>A_8000400</v>
          </cell>
          <cell r="S372">
            <v>-4859.22</v>
          </cell>
          <cell r="U372">
            <v>-18589.86</v>
          </cell>
        </row>
        <row r="373">
          <cell r="B373" t="str">
            <v>A_8000410</v>
          </cell>
          <cell r="S373">
            <v>114022.78</v>
          </cell>
          <cell r="U373">
            <v>-111167.18000000002</v>
          </cell>
        </row>
        <row r="374">
          <cell r="B374" t="str">
            <v>DEF_IT_EXP_RC</v>
          </cell>
          <cell r="S374">
            <v>1273541.5900000001</v>
          </cell>
          <cell r="U374">
            <v>5299247.72</v>
          </cell>
        </row>
        <row r="375">
          <cell r="B375" t="str">
            <v>A_8010300</v>
          </cell>
          <cell r="S375">
            <v>967726.5</v>
          </cell>
          <cell r="U375">
            <v>4123248.02</v>
          </cell>
        </row>
        <row r="376">
          <cell r="B376" t="str">
            <v>A_8010400</v>
          </cell>
          <cell r="S376">
            <v>305815.09000000003</v>
          </cell>
          <cell r="U376">
            <v>1175999.7000000002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cap struc adj"/>
      <sheetName val="cap struc adj yr end"/>
      <sheetName val="TRANS SEP"/>
      <sheetName val="WC INPUTS"/>
      <sheetName val="WC"/>
      <sheetName val="PRINTING"/>
      <sheetName val="RB vs CAP"/>
      <sheetName val="COMPARISON to Act"/>
      <sheetName val="COMP to Budget"/>
      <sheetName val="COMP to 1+11"/>
      <sheetName val="ROE Ratios"/>
      <sheetName val="ROR Adjustments"/>
      <sheetName val="Equity Adjustments"/>
      <sheetName val="ROE Recon"/>
      <sheetName val="ROE Recon - Actual"/>
      <sheetName val="ROE Recon (2)"/>
      <sheetName val="OCI"/>
      <sheetName val="NI Summary"/>
      <sheetName val="13moavgcomparison"/>
      <sheetName val="NOTE"/>
    </sheetNames>
    <sheetDataSet>
      <sheetData sheetId="0" refreshError="1">
        <row r="1">
          <cell r="A1" t="str">
            <v>FERC</v>
          </cell>
          <cell r="B1" t="str">
            <v>Current Balance</v>
          </cell>
          <cell r="C1" t="str">
            <v>2 Month Average</v>
          </cell>
          <cell r="D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  <cell r="D2" t="str">
            <v>-or- 12 Month Total</v>
          </cell>
        </row>
        <row r="3">
          <cell r="A3">
            <v>101</v>
          </cell>
          <cell r="B3">
            <v>5558563985</v>
          </cell>
          <cell r="C3">
            <v>5552972957</v>
          </cell>
          <cell r="D3">
            <v>5395588967</v>
          </cell>
        </row>
        <row r="4">
          <cell r="A4">
            <v>102</v>
          </cell>
          <cell r="B4">
            <v>0</v>
          </cell>
          <cell r="C4">
            <v>0</v>
          </cell>
          <cell r="D4">
            <v>117212</v>
          </cell>
        </row>
        <row r="5">
          <cell r="A5">
            <v>105</v>
          </cell>
          <cell r="B5">
            <v>37741860</v>
          </cell>
          <cell r="C5">
            <v>37741860</v>
          </cell>
          <cell r="D5">
            <v>37741860</v>
          </cell>
        </row>
        <row r="6">
          <cell r="A6">
            <v>106</v>
          </cell>
          <cell r="B6">
            <v>526690665</v>
          </cell>
          <cell r="C6">
            <v>534233065</v>
          </cell>
          <cell r="D6">
            <v>449906292</v>
          </cell>
        </row>
        <row r="7">
          <cell r="A7">
            <v>107</v>
          </cell>
          <cell r="B7">
            <v>254578109</v>
          </cell>
          <cell r="C7">
            <v>245558704</v>
          </cell>
          <cell r="D7">
            <v>336029662</v>
          </cell>
        </row>
        <row r="8">
          <cell r="A8">
            <v>108</v>
          </cell>
          <cell r="B8">
            <v>-2095908805</v>
          </cell>
          <cell r="C8">
            <v>-2094007220</v>
          </cell>
          <cell r="D8">
            <v>-2055706252</v>
          </cell>
        </row>
        <row r="9">
          <cell r="A9">
            <v>111</v>
          </cell>
          <cell r="B9">
            <v>-7293492</v>
          </cell>
          <cell r="C9">
            <v>-7644054</v>
          </cell>
          <cell r="D9">
            <v>-7783908</v>
          </cell>
        </row>
        <row r="10">
          <cell r="A10">
            <v>114</v>
          </cell>
          <cell r="B10">
            <v>4112635</v>
          </cell>
          <cell r="C10">
            <v>4122498</v>
          </cell>
          <cell r="D10">
            <v>4098242</v>
          </cell>
        </row>
        <row r="11">
          <cell r="A11">
            <v>115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121</v>
          </cell>
          <cell r="B12">
            <v>6257256</v>
          </cell>
          <cell r="C12">
            <v>6260599</v>
          </cell>
          <cell r="D12">
            <v>6522574</v>
          </cell>
        </row>
        <row r="13">
          <cell r="A13">
            <v>122</v>
          </cell>
          <cell r="B13">
            <v>-2992761</v>
          </cell>
          <cell r="C13">
            <v>-2992463</v>
          </cell>
          <cell r="D13">
            <v>-3235061</v>
          </cell>
        </row>
        <row r="14">
          <cell r="A14">
            <v>123</v>
          </cell>
          <cell r="B14">
            <v>273668</v>
          </cell>
          <cell r="C14">
            <v>273668</v>
          </cell>
          <cell r="D14">
            <v>273668</v>
          </cell>
        </row>
        <row r="15">
          <cell r="A15">
            <v>124</v>
          </cell>
          <cell r="B15">
            <v>0</v>
          </cell>
          <cell r="C15">
            <v>0</v>
          </cell>
          <cell r="D15">
            <v>0</v>
          </cell>
        </row>
        <row r="16">
          <cell r="A16">
            <v>125</v>
          </cell>
          <cell r="B16">
            <v>0</v>
          </cell>
          <cell r="C16">
            <v>0</v>
          </cell>
          <cell r="D16">
            <v>0</v>
          </cell>
        </row>
        <row r="17">
          <cell r="A17">
            <v>128</v>
          </cell>
          <cell r="B17">
            <v>0</v>
          </cell>
          <cell r="C17">
            <v>0</v>
          </cell>
          <cell r="D17">
            <v>0</v>
          </cell>
        </row>
        <row r="18">
          <cell r="A18">
            <v>129</v>
          </cell>
          <cell r="B18">
            <v>0</v>
          </cell>
          <cell r="C18">
            <v>0</v>
          </cell>
          <cell r="D18">
            <v>0</v>
          </cell>
        </row>
        <row r="19">
          <cell r="A19">
            <v>131</v>
          </cell>
          <cell r="B19">
            <v>6876873</v>
          </cell>
          <cell r="C19">
            <v>5233529</v>
          </cell>
          <cell r="D19">
            <v>5666610</v>
          </cell>
        </row>
        <row r="20">
          <cell r="A20">
            <v>134</v>
          </cell>
          <cell r="B20">
            <v>123563</v>
          </cell>
          <cell r="C20">
            <v>106888</v>
          </cell>
          <cell r="D20">
            <v>90140</v>
          </cell>
        </row>
        <row r="21">
          <cell r="A21">
            <v>135</v>
          </cell>
          <cell r="B21">
            <v>54315</v>
          </cell>
          <cell r="C21">
            <v>54315</v>
          </cell>
          <cell r="D21">
            <v>55746</v>
          </cell>
        </row>
        <row r="22">
          <cell r="A22">
            <v>136</v>
          </cell>
          <cell r="B22">
            <v>0</v>
          </cell>
          <cell r="C22">
            <v>0</v>
          </cell>
          <cell r="D22">
            <v>0</v>
          </cell>
        </row>
        <row r="23">
          <cell r="A23">
            <v>141</v>
          </cell>
          <cell r="B23">
            <v>0</v>
          </cell>
          <cell r="C23">
            <v>0</v>
          </cell>
          <cell r="D23">
            <v>0</v>
          </cell>
        </row>
        <row r="24">
          <cell r="A24">
            <v>142</v>
          </cell>
          <cell r="B24">
            <v>156415479</v>
          </cell>
          <cell r="C24">
            <v>161031258</v>
          </cell>
          <cell r="D24">
            <v>156955422</v>
          </cell>
        </row>
        <row r="25">
          <cell r="A25">
            <v>143</v>
          </cell>
          <cell r="B25">
            <v>15469133</v>
          </cell>
          <cell r="C25">
            <v>15396095</v>
          </cell>
          <cell r="D25">
            <v>12165791</v>
          </cell>
        </row>
        <row r="26">
          <cell r="A26">
            <v>144</v>
          </cell>
          <cell r="B26">
            <v>-947505</v>
          </cell>
          <cell r="C26">
            <v>-926649</v>
          </cell>
          <cell r="D26">
            <v>-1496123</v>
          </cell>
        </row>
        <row r="27">
          <cell r="A27">
            <v>145</v>
          </cell>
          <cell r="B27">
            <v>0</v>
          </cell>
          <cell r="C27">
            <v>0</v>
          </cell>
          <cell r="D27">
            <v>0</v>
          </cell>
        </row>
        <row r="28">
          <cell r="A28">
            <v>146</v>
          </cell>
          <cell r="B28">
            <v>8642062</v>
          </cell>
          <cell r="C28">
            <v>7692988</v>
          </cell>
          <cell r="D28">
            <v>8066966</v>
          </cell>
        </row>
        <row r="29">
          <cell r="A29">
            <v>151</v>
          </cell>
          <cell r="B29">
            <v>96004644</v>
          </cell>
          <cell r="C29">
            <v>92936828</v>
          </cell>
          <cell r="D29">
            <v>96834727</v>
          </cell>
        </row>
        <row r="30">
          <cell r="A30">
            <v>152</v>
          </cell>
          <cell r="B30">
            <v>0</v>
          </cell>
          <cell r="C30">
            <v>0</v>
          </cell>
          <cell r="D30">
            <v>501</v>
          </cell>
        </row>
        <row r="31">
          <cell r="A31">
            <v>153</v>
          </cell>
          <cell r="B31">
            <v>0</v>
          </cell>
          <cell r="C31">
            <v>0</v>
          </cell>
          <cell r="D31">
            <v>0</v>
          </cell>
        </row>
        <row r="32">
          <cell r="A32">
            <v>154</v>
          </cell>
          <cell r="B32">
            <v>52821695</v>
          </cell>
          <cell r="C32">
            <v>53387674</v>
          </cell>
          <cell r="D32">
            <v>55457762</v>
          </cell>
        </row>
        <row r="33">
          <cell r="A33">
            <v>156</v>
          </cell>
          <cell r="B33">
            <v>0</v>
          </cell>
          <cell r="C33">
            <v>0</v>
          </cell>
          <cell r="D33">
            <v>0</v>
          </cell>
        </row>
        <row r="34">
          <cell r="A34">
            <v>158</v>
          </cell>
          <cell r="B34">
            <v>0</v>
          </cell>
          <cell r="C34">
            <v>0</v>
          </cell>
          <cell r="D34">
            <v>0</v>
          </cell>
        </row>
        <row r="35">
          <cell r="A35">
            <v>163</v>
          </cell>
          <cell r="B35">
            <v>0</v>
          </cell>
          <cell r="C35">
            <v>0</v>
          </cell>
          <cell r="D35">
            <v>0</v>
          </cell>
        </row>
        <row r="36">
          <cell r="A36">
            <v>165</v>
          </cell>
          <cell r="B36">
            <v>9285510</v>
          </cell>
          <cell r="C36">
            <v>9973347</v>
          </cell>
          <cell r="D36">
            <v>11842575</v>
          </cell>
        </row>
        <row r="37">
          <cell r="A37">
            <v>171</v>
          </cell>
          <cell r="B37">
            <v>0</v>
          </cell>
          <cell r="C37">
            <v>0</v>
          </cell>
          <cell r="D37">
            <v>36</v>
          </cell>
        </row>
        <row r="38">
          <cell r="A38">
            <v>173</v>
          </cell>
          <cell r="B38">
            <v>40577132</v>
          </cell>
          <cell r="C38">
            <v>41278012</v>
          </cell>
          <cell r="D38">
            <v>39832889</v>
          </cell>
        </row>
        <row r="39">
          <cell r="A39">
            <v>176</v>
          </cell>
          <cell r="B39">
            <v>40423270</v>
          </cell>
          <cell r="C39">
            <v>38273625</v>
          </cell>
          <cell r="D39">
            <v>84514481</v>
          </cell>
        </row>
        <row r="40">
          <cell r="A40">
            <v>181</v>
          </cell>
          <cell r="B40">
            <v>18174677</v>
          </cell>
          <cell r="C40">
            <v>18282738</v>
          </cell>
          <cell r="D40">
            <v>19116430</v>
          </cell>
        </row>
        <row r="41">
          <cell r="A41">
            <v>182</v>
          </cell>
          <cell r="B41">
            <v>340965670</v>
          </cell>
          <cell r="C41">
            <v>342616691</v>
          </cell>
          <cell r="D41">
            <v>339705415</v>
          </cell>
        </row>
        <row r="42">
          <cell r="A42">
            <v>183</v>
          </cell>
          <cell r="B42">
            <v>426387</v>
          </cell>
          <cell r="C42">
            <v>484937</v>
          </cell>
          <cell r="D42">
            <v>6788067</v>
          </cell>
        </row>
        <row r="43">
          <cell r="A43">
            <v>184</v>
          </cell>
          <cell r="B43">
            <v>-172055</v>
          </cell>
          <cell r="C43">
            <v>221991</v>
          </cell>
          <cell r="D43">
            <v>-351451</v>
          </cell>
        </row>
        <row r="44">
          <cell r="A44">
            <v>186</v>
          </cell>
          <cell r="B44">
            <v>1136453</v>
          </cell>
          <cell r="C44">
            <v>1043358</v>
          </cell>
          <cell r="D44">
            <v>2472947</v>
          </cell>
        </row>
        <row r="45">
          <cell r="A45">
            <v>187</v>
          </cell>
          <cell r="B45">
            <v>0</v>
          </cell>
          <cell r="C45">
            <v>0</v>
          </cell>
          <cell r="D45">
            <v>0</v>
          </cell>
        </row>
        <row r="46">
          <cell r="A46">
            <v>188</v>
          </cell>
          <cell r="B46">
            <v>0</v>
          </cell>
          <cell r="C46">
            <v>0</v>
          </cell>
          <cell r="D46">
            <v>0</v>
          </cell>
        </row>
        <row r="47">
          <cell r="A47">
            <v>189</v>
          </cell>
          <cell r="B47">
            <v>0</v>
          </cell>
          <cell r="C47">
            <v>0</v>
          </cell>
          <cell r="D47">
            <v>0</v>
          </cell>
        </row>
        <row r="48">
          <cell r="A48">
            <v>190</v>
          </cell>
          <cell r="B48">
            <v>253166252</v>
          </cell>
          <cell r="C48">
            <v>251756159</v>
          </cell>
          <cell r="D48">
            <v>252754672</v>
          </cell>
        </row>
        <row r="49">
          <cell r="A49">
            <v>201</v>
          </cell>
          <cell r="B49">
            <v>-119696788</v>
          </cell>
          <cell r="C49">
            <v>-119696788</v>
          </cell>
          <cell r="D49">
            <v>-119696788</v>
          </cell>
        </row>
        <row r="50">
          <cell r="A50">
            <v>204</v>
          </cell>
          <cell r="B50">
            <v>0</v>
          </cell>
          <cell r="C50">
            <v>0</v>
          </cell>
          <cell r="D50">
            <v>0</v>
          </cell>
        </row>
        <row r="51">
          <cell r="A51">
            <v>207</v>
          </cell>
          <cell r="B51">
            <v>0</v>
          </cell>
          <cell r="C51">
            <v>0</v>
          </cell>
          <cell r="D51">
            <v>0</v>
          </cell>
        </row>
        <row r="52">
          <cell r="A52">
            <v>210</v>
          </cell>
          <cell r="B52">
            <v>0</v>
          </cell>
          <cell r="C52">
            <v>0</v>
          </cell>
          <cell r="D52">
            <v>0</v>
          </cell>
        </row>
        <row r="53">
          <cell r="A53">
            <v>211</v>
          </cell>
          <cell r="B53">
            <v>-1527840249</v>
          </cell>
          <cell r="C53">
            <v>-1527840249</v>
          </cell>
          <cell r="D53">
            <v>-1527840249</v>
          </cell>
        </row>
        <row r="54">
          <cell r="A54">
            <v>214</v>
          </cell>
          <cell r="B54">
            <v>700921</v>
          </cell>
          <cell r="C54">
            <v>700921</v>
          </cell>
          <cell r="D54">
            <v>700921</v>
          </cell>
        </row>
        <row r="55">
          <cell r="A55">
            <v>216</v>
          </cell>
          <cell r="B55">
            <v>-143039405</v>
          </cell>
          <cell r="C55">
            <v>-165985403</v>
          </cell>
          <cell r="D55">
            <v>-102871906</v>
          </cell>
        </row>
        <row r="56">
          <cell r="A56">
            <v>219</v>
          </cell>
          <cell r="B56">
            <v>3974728</v>
          </cell>
          <cell r="C56">
            <v>3994905</v>
          </cell>
          <cell r="D56">
            <v>4216844</v>
          </cell>
        </row>
        <row r="57">
          <cell r="A57">
            <v>221</v>
          </cell>
          <cell r="B57">
            <v>-1768835000</v>
          </cell>
          <cell r="C57">
            <v>-1768835000</v>
          </cell>
          <cell r="D57">
            <v>-1730373462</v>
          </cell>
        </row>
        <row r="58">
          <cell r="A58">
            <v>224</v>
          </cell>
          <cell r="B58">
            <v>0</v>
          </cell>
          <cell r="C58">
            <v>0</v>
          </cell>
          <cell r="D58">
            <v>0</v>
          </cell>
        </row>
        <row r="59">
          <cell r="A59">
            <v>225</v>
          </cell>
          <cell r="B59">
            <v>-3106696</v>
          </cell>
          <cell r="C59">
            <v>-3124680</v>
          </cell>
          <cell r="D59">
            <v>-2149490</v>
          </cell>
        </row>
        <row r="60">
          <cell r="A60">
            <v>226</v>
          </cell>
          <cell r="B60">
            <v>3867632</v>
          </cell>
          <cell r="C60">
            <v>3887835</v>
          </cell>
          <cell r="D60">
            <v>4110064</v>
          </cell>
        </row>
        <row r="61">
          <cell r="A61">
            <v>228</v>
          </cell>
          <cell r="B61">
            <v>-334836327</v>
          </cell>
          <cell r="C61">
            <v>-333431557</v>
          </cell>
          <cell r="D61">
            <v>-317398917</v>
          </cell>
        </row>
        <row r="62">
          <cell r="A62">
            <v>229</v>
          </cell>
          <cell r="B62">
            <v>0</v>
          </cell>
          <cell r="C62">
            <v>0</v>
          </cell>
          <cell r="D62">
            <v>0</v>
          </cell>
        </row>
        <row r="63">
          <cell r="A63">
            <v>230</v>
          </cell>
          <cell r="B63">
            <v>-31749516</v>
          </cell>
          <cell r="C63">
            <v>-31685546</v>
          </cell>
          <cell r="D63">
            <v>-30995998</v>
          </cell>
        </row>
        <row r="64">
          <cell r="A64">
            <v>231</v>
          </cell>
          <cell r="B64">
            <v>-97900000</v>
          </cell>
          <cell r="C64">
            <v>-70825000</v>
          </cell>
          <cell r="D64">
            <v>-74290385</v>
          </cell>
        </row>
        <row r="65">
          <cell r="A65">
            <v>232</v>
          </cell>
          <cell r="B65">
            <v>-153506893</v>
          </cell>
          <cell r="C65">
            <v>-163695328</v>
          </cell>
          <cell r="D65">
            <v>-164169120</v>
          </cell>
        </row>
        <row r="66">
          <cell r="A66">
            <v>233</v>
          </cell>
          <cell r="B66">
            <v>0</v>
          </cell>
          <cell r="C66">
            <v>0</v>
          </cell>
          <cell r="D66">
            <v>0</v>
          </cell>
        </row>
        <row r="67">
          <cell r="A67">
            <v>234</v>
          </cell>
          <cell r="B67">
            <v>-6033078</v>
          </cell>
          <cell r="C67">
            <v>-10140599</v>
          </cell>
          <cell r="D67">
            <v>-11342709</v>
          </cell>
        </row>
        <row r="68">
          <cell r="A68">
            <v>235</v>
          </cell>
          <cell r="B68">
            <v>-115029258</v>
          </cell>
          <cell r="C68">
            <v>-114777783</v>
          </cell>
          <cell r="D68">
            <v>-112773516</v>
          </cell>
        </row>
        <row r="69">
          <cell r="A69">
            <v>236</v>
          </cell>
          <cell r="B69">
            <v>-21455983</v>
          </cell>
          <cell r="C69">
            <v>-18101571</v>
          </cell>
          <cell r="D69">
            <v>-33427754</v>
          </cell>
        </row>
        <row r="70">
          <cell r="A70">
            <v>237</v>
          </cell>
          <cell r="B70">
            <v>-32283235</v>
          </cell>
          <cell r="C70">
            <v>-32724285</v>
          </cell>
          <cell r="D70">
            <v>-31755843</v>
          </cell>
        </row>
        <row r="71">
          <cell r="A71">
            <v>238</v>
          </cell>
          <cell r="B71">
            <v>0</v>
          </cell>
          <cell r="C71">
            <v>0</v>
          </cell>
          <cell r="D71">
            <v>-8529680</v>
          </cell>
        </row>
        <row r="72">
          <cell r="A72">
            <v>241</v>
          </cell>
          <cell r="B72">
            <v>-5276105</v>
          </cell>
          <cell r="C72">
            <v>-5686058</v>
          </cell>
          <cell r="D72">
            <v>-6088071</v>
          </cell>
        </row>
        <row r="73">
          <cell r="A73">
            <v>242</v>
          </cell>
          <cell r="B73">
            <v>-23931139</v>
          </cell>
          <cell r="C73">
            <v>-23907668</v>
          </cell>
          <cell r="D73">
            <v>-24638231</v>
          </cell>
        </row>
        <row r="74">
          <cell r="A74">
            <v>245</v>
          </cell>
          <cell r="B74">
            <v>-40421020</v>
          </cell>
          <cell r="C74">
            <v>-38271375</v>
          </cell>
          <cell r="D74">
            <v>-84512231</v>
          </cell>
        </row>
        <row r="75">
          <cell r="A75">
            <v>246</v>
          </cell>
          <cell r="B75">
            <v>0</v>
          </cell>
          <cell r="C75">
            <v>0</v>
          </cell>
          <cell r="D75">
            <v>0</v>
          </cell>
        </row>
        <row r="76">
          <cell r="A76">
            <v>247</v>
          </cell>
          <cell r="B76">
            <v>0</v>
          </cell>
          <cell r="C76">
            <v>0</v>
          </cell>
          <cell r="D76">
            <v>0</v>
          </cell>
        </row>
        <row r="77">
          <cell r="A77">
            <v>248</v>
          </cell>
          <cell r="B77">
            <v>0</v>
          </cell>
          <cell r="C77">
            <v>0</v>
          </cell>
          <cell r="D77">
            <v>0</v>
          </cell>
        </row>
        <row r="78">
          <cell r="A78">
            <v>249</v>
          </cell>
          <cell r="B78">
            <v>0</v>
          </cell>
          <cell r="C78">
            <v>0</v>
          </cell>
          <cell r="D78">
            <v>0</v>
          </cell>
        </row>
        <row r="79">
          <cell r="A79">
            <v>253</v>
          </cell>
          <cell r="B79">
            <v>-11215206</v>
          </cell>
          <cell r="C79">
            <v>-11120014</v>
          </cell>
          <cell r="D79">
            <v>-9794449</v>
          </cell>
        </row>
        <row r="80">
          <cell r="A80">
            <v>254</v>
          </cell>
          <cell r="B80">
            <v>-59008359</v>
          </cell>
          <cell r="C80">
            <v>-59413579</v>
          </cell>
          <cell r="D80">
            <v>-39790683</v>
          </cell>
        </row>
        <row r="81">
          <cell r="A81">
            <v>255</v>
          </cell>
          <cell r="B81">
            <v>-10718146</v>
          </cell>
          <cell r="C81">
            <v>-10733487</v>
          </cell>
          <cell r="D81">
            <v>-10902241</v>
          </cell>
        </row>
        <row r="82">
          <cell r="A82">
            <v>256</v>
          </cell>
          <cell r="B82">
            <v>15427</v>
          </cell>
          <cell r="C82">
            <v>12642</v>
          </cell>
          <cell r="D82">
            <v>-212460</v>
          </cell>
        </row>
        <row r="83">
          <cell r="A83">
            <v>257</v>
          </cell>
          <cell r="B83">
            <v>0</v>
          </cell>
          <cell r="C83">
            <v>0</v>
          </cell>
          <cell r="D83">
            <v>0</v>
          </cell>
        </row>
        <row r="84">
          <cell r="A84">
            <v>262</v>
          </cell>
          <cell r="B84">
            <v>0</v>
          </cell>
          <cell r="C84">
            <v>0</v>
          </cell>
          <cell r="D84">
            <v>0</v>
          </cell>
        </row>
        <row r="85">
          <cell r="A85">
            <v>281</v>
          </cell>
          <cell r="B85">
            <v>-14149765</v>
          </cell>
          <cell r="C85">
            <v>-14149765</v>
          </cell>
          <cell r="D85">
            <v>-11162498</v>
          </cell>
        </row>
        <row r="86">
          <cell r="A86">
            <v>282</v>
          </cell>
          <cell r="B86">
            <v>-686528688</v>
          </cell>
          <cell r="C86">
            <v>-683480323</v>
          </cell>
          <cell r="D86">
            <v>-634724668</v>
          </cell>
        </row>
        <row r="87">
          <cell r="A87">
            <v>283</v>
          </cell>
          <cell r="B87">
            <v>-85903427</v>
          </cell>
          <cell r="C87">
            <v>-85554439</v>
          </cell>
          <cell r="D87">
            <v>-97119410</v>
          </cell>
        </row>
        <row r="88">
          <cell r="A88">
            <v>299</v>
          </cell>
          <cell r="B88">
            <v>-37561102</v>
          </cell>
          <cell r="C88">
            <v>-30779203</v>
          </cell>
          <cell r="D88">
            <v>-76493929</v>
          </cell>
        </row>
        <row r="89">
          <cell r="A89">
            <v>10100</v>
          </cell>
          <cell r="B89">
            <v>5551463868</v>
          </cell>
          <cell r="C89">
            <v>5545872840</v>
          </cell>
          <cell r="D89">
            <v>5388488850</v>
          </cell>
        </row>
        <row r="90">
          <cell r="A90">
            <v>10102</v>
          </cell>
          <cell r="B90">
            <v>7100117</v>
          </cell>
          <cell r="C90">
            <v>7100117</v>
          </cell>
          <cell r="D90">
            <v>7100117</v>
          </cell>
        </row>
        <row r="91">
          <cell r="A91">
            <v>10120</v>
          </cell>
          <cell r="B91">
            <v>0</v>
          </cell>
          <cell r="C91">
            <v>0</v>
          </cell>
          <cell r="D91">
            <v>0</v>
          </cell>
        </row>
        <row r="92">
          <cell r="A92">
            <v>10200</v>
          </cell>
          <cell r="B92">
            <v>0</v>
          </cell>
          <cell r="C92">
            <v>0</v>
          </cell>
          <cell r="D92">
            <v>117212</v>
          </cell>
        </row>
        <row r="93">
          <cell r="A93">
            <v>10201</v>
          </cell>
          <cell r="B93">
            <v>0</v>
          </cell>
          <cell r="C93">
            <v>0</v>
          </cell>
          <cell r="D93">
            <v>0</v>
          </cell>
        </row>
        <row r="94">
          <cell r="A94">
            <v>10202</v>
          </cell>
          <cell r="B94">
            <v>0</v>
          </cell>
          <cell r="C94">
            <v>0</v>
          </cell>
          <cell r="D94">
            <v>0</v>
          </cell>
        </row>
        <row r="95">
          <cell r="A95">
            <v>10501</v>
          </cell>
          <cell r="B95">
            <v>725770</v>
          </cell>
          <cell r="C95">
            <v>725770</v>
          </cell>
          <cell r="D95">
            <v>725770</v>
          </cell>
        </row>
        <row r="96">
          <cell r="A96">
            <v>10502</v>
          </cell>
          <cell r="B96">
            <v>592868</v>
          </cell>
          <cell r="C96">
            <v>592868</v>
          </cell>
          <cell r="D96">
            <v>592868</v>
          </cell>
        </row>
        <row r="97">
          <cell r="A97">
            <v>10503</v>
          </cell>
          <cell r="B97">
            <v>23648445</v>
          </cell>
          <cell r="C97">
            <v>23648445</v>
          </cell>
          <cell r="D97">
            <v>23648445</v>
          </cell>
        </row>
        <row r="98">
          <cell r="A98">
            <v>10504</v>
          </cell>
          <cell r="B98">
            <v>968745</v>
          </cell>
          <cell r="C98">
            <v>968745</v>
          </cell>
          <cell r="D98">
            <v>968745</v>
          </cell>
        </row>
        <row r="99">
          <cell r="A99">
            <v>10505</v>
          </cell>
          <cell r="B99">
            <v>368967</v>
          </cell>
          <cell r="C99">
            <v>368967</v>
          </cell>
          <cell r="D99">
            <v>368967</v>
          </cell>
        </row>
        <row r="100">
          <cell r="A100">
            <v>10506</v>
          </cell>
          <cell r="B100">
            <v>2301557</v>
          </cell>
          <cell r="C100">
            <v>2301557</v>
          </cell>
          <cell r="D100">
            <v>2301557</v>
          </cell>
        </row>
        <row r="101">
          <cell r="A101">
            <v>10507</v>
          </cell>
          <cell r="B101">
            <v>1203101</v>
          </cell>
          <cell r="C101">
            <v>1203101</v>
          </cell>
          <cell r="D101">
            <v>1203101</v>
          </cell>
        </row>
        <row r="102">
          <cell r="A102">
            <v>10508</v>
          </cell>
          <cell r="B102">
            <v>735</v>
          </cell>
          <cell r="C102">
            <v>735</v>
          </cell>
          <cell r="D102">
            <v>735</v>
          </cell>
        </row>
        <row r="103">
          <cell r="A103">
            <v>10509</v>
          </cell>
          <cell r="B103">
            <v>0</v>
          </cell>
          <cell r="C103">
            <v>0</v>
          </cell>
          <cell r="D103">
            <v>0</v>
          </cell>
        </row>
        <row r="104">
          <cell r="A104">
            <v>10510</v>
          </cell>
          <cell r="B104">
            <v>9</v>
          </cell>
          <cell r="C104">
            <v>9</v>
          </cell>
          <cell r="D104">
            <v>9</v>
          </cell>
        </row>
        <row r="105">
          <cell r="A105">
            <v>10511</v>
          </cell>
          <cell r="B105">
            <v>778125</v>
          </cell>
          <cell r="C105">
            <v>778125</v>
          </cell>
          <cell r="D105">
            <v>778125</v>
          </cell>
        </row>
        <row r="106">
          <cell r="A106">
            <v>10512</v>
          </cell>
          <cell r="B106">
            <v>786338</v>
          </cell>
          <cell r="C106">
            <v>786338</v>
          </cell>
          <cell r="D106">
            <v>786338</v>
          </cell>
        </row>
        <row r="107">
          <cell r="A107">
            <v>10513</v>
          </cell>
          <cell r="B107">
            <v>7415</v>
          </cell>
          <cell r="C107">
            <v>7415</v>
          </cell>
          <cell r="D107">
            <v>7415</v>
          </cell>
        </row>
        <row r="108">
          <cell r="A108">
            <v>10514</v>
          </cell>
          <cell r="B108">
            <v>217</v>
          </cell>
          <cell r="C108">
            <v>217</v>
          </cell>
          <cell r="D108">
            <v>217</v>
          </cell>
        </row>
        <row r="109">
          <cell r="A109">
            <v>10515</v>
          </cell>
          <cell r="B109">
            <v>72852</v>
          </cell>
          <cell r="C109">
            <v>72852</v>
          </cell>
          <cell r="D109">
            <v>72852</v>
          </cell>
        </row>
        <row r="110">
          <cell r="A110">
            <v>10516</v>
          </cell>
          <cell r="B110">
            <v>68043</v>
          </cell>
          <cell r="C110">
            <v>68043</v>
          </cell>
          <cell r="D110">
            <v>68043</v>
          </cell>
        </row>
        <row r="111">
          <cell r="A111">
            <v>10517</v>
          </cell>
          <cell r="B111">
            <v>1159</v>
          </cell>
          <cell r="C111">
            <v>1159</v>
          </cell>
          <cell r="D111">
            <v>1159</v>
          </cell>
        </row>
        <row r="112">
          <cell r="A112">
            <v>10518</v>
          </cell>
          <cell r="B112">
            <v>567690</v>
          </cell>
          <cell r="C112">
            <v>567690</v>
          </cell>
          <cell r="D112">
            <v>567690</v>
          </cell>
        </row>
        <row r="113">
          <cell r="A113">
            <v>10519</v>
          </cell>
          <cell r="B113">
            <v>0</v>
          </cell>
          <cell r="C113">
            <v>0</v>
          </cell>
          <cell r="D113">
            <v>-42</v>
          </cell>
        </row>
        <row r="114">
          <cell r="A114">
            <v>10520</v>
          </cell>
          <cell r="B114">
            <v>1378812</v>
          </cell>
          <cell r="C114">
            <v>1378812</v>
          </cell>
          <cell r="D114">
            <v>1378853</v>
          </cell>
        </row>
        <row r="115">
          <cell r="A115">
            <v>10521</v>
          </cell>
          <cell r="B115">
            <v>1201</v>
          </cell>
          <cell r="C115">
            <v>1201</v>
          </cell>
          <cell r="D115">
            <v>1201</v>
          </cell>
        </row>
        <row r="116">
          <cell r="A116">
            <v>10522</v>
          </cell>
          <cell r="B116">
            <v>495336</v>
          </cell>
          <cell r="C116">
            <v>495336</v>
          </cell>
          <cell r="D116">
            <v>495336</v>
          </cell>
        </row>
        <row r="117">
          <cell r="A117">
            <v>10523</v>
          </cell>
          <cell r="B117">
            <v>69144</v>
          </cell>
          <cell r="C117">
            <v>69144</v>
          </cell>
          <cell r="D117">
            <v>69144</v>
          </cell>
        </row>
        <row r="118">
          <cell r="A118">
            <v>10524</v>
          </cell>
          <cell r="B118">
            <v>52400</v>
          </cell>
          <cell r="C118">
            <v>52400</v>
          </cell>
          <cell r="D118">
            <v>52400</v>
          </cell>
        </row>
        <row r="119">
          <cell r="A119">
            <v>10525</v>
          </cell>
          <cell r="B119">
            <v>1438076</v>
          </cell>
          <cell r="C119">
            <v>1438076</v>
          </cell>
          <cell r="D119">
            <v>1438076</v>
          </cell>
        </row>
        <row r="120">
          <cell r="A120">
            <v>10526</v>
          </cell>
          <cell r="B120">
            <v>0</v>
          </cell>
          <cell r="C120">
            <v>0</v>
          </cell>
          <cell r="D120">
            <v>0</v>
          </cell>
        </row>
        <row r="121">
          <cell r="A121">
            <v>10527</v>
          </cell>
          <cell r="B121">
            <v>0</v>
          </cell>
          <cell r="C121">
            <v>0</v>
          </cell>
          <cell r="D121">
            <v>0</v>
          </cell>
        </row>
        <row r="122">
          <cell r="A122">
            <v>10528</v>
          </cell>
          <cell r="B122">
            <v>1244134</v>
          </cell>
          <cell r="C122">
            <v>1244134</v>
          </cell>
          <cell r="D122">
            <v>1244134</v>
          </cell>
        </row>
        <row r="123">
          <cell r="A123">
            <v>10529</v>
          </cell>
          <cell r="B123">
            <v>66278</v>
          </cell>
          <cell r="C123">
            <v>66278</v>
          </cell>
          <cell r="D123">
            <v>66278</v>
          </cell>
        </row>
        <row r="124">
          <cell r="A124">
            <v>10530</v>
          </cell>
          <cell r="B124">
            <v>368097</v>
          </cell>
          <cell r="C124">
            <v>368097</v>
          </cell>
          <cell r="D124">
            <v>368097</v>
          </cell>
        </row>
        <row r="125">
          <cell r="A125">
            <v>10531</v>
          </cell>
          <cell r="B125">
            <v>71471</v>
          </cell>
          <cell r="C125">
            <v>71471</v>
          </cell>
          <cell r="D125">
            <v>71471</v>
          </cell>
        </row>
        <row r="126">
          <cell r="A126">
            <v>10532</v>
          </cell>
          <cell r="B126">
            <v>2505</v>
          </cell>
          <cell r="C126">
            <v>2505</v>
          </cell>
          <cell r="D126">
            <v>2505</v>
          </cell>
        </row>
        <row r="127">
          <cell r="A127">
            <v>10533</v>
          </cell>
          <cell r="B127">
            <v>505</v>
          </cell>
          <cell r="C127">
            <v>505</v>
          </cell>
          <cell r="D127">
            <v>505</v>
          </cell>
        </row>
        <row r="128">
          <cell r="A128">
            <v>10534</v>
          </cell>
          <cell r="B128">
            <v>24935</v>
          </cell>
          <cell r="C128">
            <v>24935</v>
          </cell>
          <cell r="D128">
            <v>24935</v>
          </cell>
        </row>
        <row r="129">
          <cell r="A129">
            <v>10535</v>
          </cell>
          <cell r="B129">
            <v>0</v>
          </cell>
          <cell r="C129">
            <v>0</v>
          </cell>
          <cell r="D129">
            <v>0</v>
          </cell>
        </row>
        <row r="130">
          <cell r="A130">
            <v>10536</v>
          </cell>
          <cell r="B130">
            <v>13155</v>
          </cell>
          <cell r="C130">
            <v>13155</v>
          </cell>
          <cell r="D130">
            <v>13155</v>
          </cell>
        </row>
        <row r="131">
          <cell r="A131">
            <v>10537</v>
          </cell>
          <cell r="B131">
            <v>0</v>
          </cell>
          <cell r="C131">
            <v>0</v>
          </cell>
          <cell r="D131">
            <v>0</v>
          </cell>
        </row>
        <row r="132">
          <cell r="A132">
            <v>10538</v>
          </cell>
          <cell r="B132">
            <v>0</v>
          </cell>
          <cell r="C132">
            <v>0</v>
          </cell>
          <cell r="D132">
            <v>0</v>
          </cell>
        </row>
        <row r="133">
          <cell r="A133">
            <v>10539</v>
          </cell>
          <cell r="B133">
            <v>0</v>
          </cell>
          <cell r="C133">
            <v>0</v>
          </cell>
          <cell r="D133">
            <v>0</v>
          </cell>
        </row>
        <row r="134">
          <cell r="A134">
            <v>10540</v>
          </cell>
          <cell r="B134">
            <v>0</v>
          </cell>
          <cell r="C134">
            <v>0</v>
          </cell>
          <cell r="D134">
            <v>0</v>
          </cell>
        </row>
        <row r="135">
          <cell r="A135">
            <v>10541</v>
          </cell>
          <cell r="B135">
            <v>0</v>
          </cell>
          <cell r="C135">
            <v>0</v>
          </cell>
          <cell r="D135">
            <v>0</v>
          </cell>
        </row>
        <row r="136">
          <cell r="A136">
            <v>10542</v>
          </cell>
          <cell r="B136">
            <v>0</v>
          </cell>
          <cell r="C136">
            <v>0</v>
          </cell>
          <cell r="D136">
            <v>0</v>
          </cell>
        </row>
        <row r="137">
          <cell r="A137">
            <v>10543</v>
          </cell>
          <cell r="B137">
            <v>0</v>
          </cell>
          <cell r="C137">
            <v>0</v>
          </cell>
          <cell r="D137">
            <v>0</v>
          </cell>
        </row>
        <row r="138">
          <cell r="A138">
            <v>10544</v>
          </cell>
          <cell r="B138">
            <v>0</v>
          </cell>
          <cell r="C138">
            <v>0</v>
          </cell>
          <cell r="D138">
            <v>0</v>
          </cell>
        </row>
        <row r="139">
          <cell r="A139">
            <v>10545</v>
          </cell>
          <cell r="B139">
            <v>0</v>
          </cell>
          <cell r="C139">
            <v>0</v>
          </cell>
          <cell r="D139">
            <v>0</v>
          </cell>
        </row>
        <row r="140">
          <cell r="A140">
            <v>10546</v>
          </cell>
          <cell r="B140">
            <v>0</v>
          </cell>
          <cell r="C140">
            <v>0</v>
          </cell>
          <cell r="D140">
            <v>0</v>
          </cell>
        </row>
        <row r="141">
          <cell r="A141">
            <v>10547</v>
          </cell>
          <cell r="B141">
            <v>0</v>
          </cell>
          <cell r="C141">
            <v>0</v>
          </cell>
          <cell r="D141">
            <v>0</v>
          </cell>
        </row>
        <row r="142">
          <cell r="A142">
            <v>10548</v>
          </cell>
          <cell r="B142">
            <v>0</v>
          </cell>
          <cell r="C142">
            <v>0</v>
          </cell>
          <cell r="D142">
            <v>0</v>
          </cell>
        </row>
        <row r="143">
          <cell r="A143">
            <v>10549</v>
          </cell>
          <cell r="B143">
            <v>0</v>
          </cell>
          <cell r="C143">
            <v>0</v>
          </cell>
          <cell r="D143">
            <v>0</v>
          </cell>
        </row>
        <row r="144">
          <cell r="A144">
            <v>10550</v>
          </cell>
          <cell r="B144">
            <v>0</v>
          </cell>
          <cell r="C144">
            <v>0</v>
          </cell>
          <cell r="D144">
            <v>0</v>
          </cell>
        </row>
        <row r="145">
          <cell r="A145">
            <v>10551</v>
          </cell>
          <cell r="B145">
            <v>0</v>
          </cell>
          <cell r="C145">
            <v>0</v>
          </cell>
          <cell r="D145">
            <v>0</v>
          </cell>
        </row>
        <row r="146">
          <cell r="A146">
            <v>10552</v>
          </cell>
          <cell r="B146">
            <v>0</v>
          </cell>
          <cell r="C146">
            <v>0</v>
          </cell>
          <cell r="D146">
            <v>0</v>
          </cell>
        </row>
        <row r="147">
          <cell r="A147">
            <v>10553</v>
          </cell>
          <cell r="B147">
            <v>0</v>
          </cell>
          <cell r="C147">
            <v>0</v>
          </cell>
          <cell r="D147">
            <v>0</v>
          </cell>
        </row>
        <row r="148">
          <cell r="A148">
            <v>10556</v>
          </cell>
          <cell r="B148">
            <v>0</v>
          </cell>
          <cell r="C148">
            <v>0</v>
          </cell>
          <cell r="D148">
            <v>0</v>
          </cell>
        </row>
        <row r="149">
          <cell r="A149">
            <v>10557</v>
          </cell>
          <cell r="B149">
            <v>103844</v>
          </cell>
          <cell r="C149">
            <v>103844</v>
          </cell>
          <cell r="D149">
            <v>103844</v>
          </cell>
        </row>
        <row r="150">
          <cell r="A150">
            <v>10558</v>
          </cell>
          <cell r="B150">
            <v>0</v>
          </cell>
          <cell r="C150">
            <v>0</v>
          </cell>
          <cell r="D150">
            <v>0</v>
          </cell>
        </row>
        <row r="151">
          <cell r="A151">
            <v>10559</v>
          </cell>
          <cell r="B151">
            <v>0</v>
          </cell>
          <cell r="C151">
            <v>0</v>
          </cell>
          <cell r="D151">
            <v>0</v>
          </cell>
        </row>
        <row r="152">
          <cell r="A152">
            <v>10560</v>
          </cell>
          <cell r="B152">
            <v>0</v>
          </cell>
          <cell r="C152">
            <v>0</v>
          </cell>
          <cell r="D152">
            <v>0</v>
          </cell>
        </row>
        <row r="153">
          <cell r="A153">
            <v>10561</v>
          </cell>
          <cell r="B153">
            <v>83185</v>
          </cell>
          <cell r="C153">
            <v>83185</v>
          </cell>
          <cell r="D153">
            <v>83185</v>
          </cell>
        </row>
        <row r="154">
          <cell r="A154">
            <v>10562</v>
          </cell>
          <cell r="B154">
            <v>0</v>
          </cell>
          <cell r="C154">
            <v>0</v>
          </cell>
          <cell r="D154">
            <v>0</v>
          </cell>
        </row>
        <row r="155">
          <cell r="A155">
            <v>10563</v>
          </cell>
          <cell r="B155">
            <v>0</v>
          </cell>
          <cell r="C155">
            <v>0</v>
          </cell>
          <cell r="D155">
            <v>0</v>
          </cell>
        </row>
        <row r="156">
          <cell r="A156">
            <v>10564</v>
          </cell>
          <cell r="B156">
            <v>0</v>
          </cell>
          <cell r="C156">
            <v>0</v>
          </cell>
          <cell r="D156">
            <v>0</v>
          </cell>
        </row>
        <row r="157">
          <cell r="A157">
            <v>10565</v>
          </cell>
          <cell r="B157">
            <v>33337</v>
          </cell>
          <cell r="C157">
            <v>33337</v>
          </cell>
          <cell r="D157">
            <v>33337</v>
          </cell>
        </row>
        <row r="158">
          <cell r="A158">
            <v>10567</v>
          </cell>
          <cell r="B158">
            <v>106084</v>
          </cell>
          <cell r="C158">
            <v>106084</v>
          </cell>
          <cell r="D158">
            <v>106084</v>
          </cell>
        </row>
        <row r="159">
          <cell r="A159">
            <v>10569</v>
          </cell>
          <cell r="B159">
            <v>0</v>
          </cell>
          <cell r="C159">
            <v>0</v>
          </cell>
          <cell r="D159">
            <v>0</v>
          </cell>
        </row>
        <row r="160">
          <cell r="A160">
            <v>10570</v>
          </cell>
          <cell r="B160">
            <v>39724</v>
          </cell>
          <cell r="C160">
            <v>39724</v>
          </cell>
          <cell r="D160">
            <v>39724</v>
          </cell>
        </row>
        <row r="161">
          <cell r="A161">
            <v>10571</v>
          </cell>
          <cell r="B161">
            <v>5669</v>
          </cell>
          <cell r="C161">
            <v>5669</v>
          </cell>
          <cell r="D161">
            <v>5669</v>
          </cell>
        </row>
        <row r="162">
          <cell r="A162">
            <v>10572</v>
          </cell>
          <cell r="B162">
            <v>0</v>
          </cell>
          <cell r="C162">
            <v>0</v>
          </cell>
          <cell r="D162">
            <v>0</v>
          </cell>
        </row>
        <row r="163">
          <cell r="A163">
            <v>10573</v>
          </cell>
          <cell r="B163">
            <v>51930</v>
          </cell>
          <cell r="C163">
            <v>51930</v>
          </cell>
          <cell r="D163">
            <v>51930</v>
          </cell>
        </row>
        <row r="164">
          <cell r="A164">
            <v>10592</v>
          </cell>
          <cell r="B164">
            <v>0</v>
          </cell>
          <cell r="C164">
            <v>0</v>
          </cell>
          <cell r="D164">
            <v>0</v>
          </cell>
        </row>
        <row r="165">
          <cell r="A165">
            <v>10598</v>
          </cell>
          <cell r="B165">
            <v>0</v>
          </cell>
          <cell r="C165">
            <v>0</v>
          </cell>
          <cell r="D165">
            <v>0</v>
          </cell>
        </row>
        <row r="166">
          <cell r="A166">
            <v>10600</v>
          </cell>
          <cell r="B166">
            <v>526690665</v>
          </cell>
          <cell r="C166">
            <v>534233065</v>
          </cell>
          <cell r="D166">
            <v>449906292</v>
          </cell>
        </row>
        <row r="167">
          <cell r="A167">
            <v>10700</v>
          </cell>
          <cell r="B167">
            <v>254578109</v>
          </cell>
          <cell r="C167">
            <v>245558704</v>
          </cell>
          <cell r="D167">
            <v>336029662</v>
          </cell>
        </row>
        <row r="168">
          <cell r="A168">
            <v>10703</v>
          </cell>
          <cell r="B168">
            <v>0</v>
          </cell>
          <cell r="C168">
            <v>0</v>
          </cell>
          <cell r="D168">
            <v>0</v>
          </cell>
        </row>
        <row r="169">
          <cell r="A169">
            <v>10704</v>
          </cell>
          <cell r="B169">
            <v>0</v>
          </cell>
          <cell r="C169">
            <v>0</v>
          </cell>
          <cell r="D169">
            <v>0</v>
          </cell>
        </row>
        <row r="170">
          <cell r="A170">
            <v>10705</v>
          </cell>
          <cell r="B170">
            <v>0</v>
          </cell>
          <cell r="C170">
            <v>0</v>
          </cell>
          <cell r="D170">
            <v>0</v>
          </cell>
        </row>
        <row r="171">
          <cell r="A171">
            <v>10801</v>
          </cell>
          <cell r="B171">
            <v>-2020373649</v>
          </cell>
          <cell r="C171">
            <v>-2018132040</v>
          </cell>
          <cell r="D171">
            <v>-2020401109</v>
          </cell>
        </row>
        <row r="172">
          <cell r="A172">
            <v>10802</v>
          </cell>
          <cell r="B172">
            <v>15873496</v>
          </cell>
          <cell r="C172">
            <v>15527051</v>
          </cell>
          <cell r="D172">
            <v>56313344</v>
          </cell>
        </row>
        <row r="173">
          <cell r="A173">
            <v>10803</v>
          </cell>
          <cell r="B173">
            <v>-96521984</v>
          </cell>
          <cell r="C173">
            <v>-96466276</v>
          </cell>
          <cell r="D173">
            <v>-95853491</v>
          </cell>
        </row>
        <row r="174">
          <cell r="A174">
            <v>10804</v>
          </cell>
          <cell r="B174">
            <v>-2046473</v>
          </cell>
          <cell r="C174">
            <v>-2064115</v>
          </cell>
          <cell r="D174">
            <v>-2258178</v>
          </cell>
        </row>
        <row r="175">
          <cell r="A175">
            <v>10805</v>
          </cell>
          <cell r="B175">
            <v>-851814</v>
          </cell>
          <cell r="C175">
            <v>-848450</v>
          </cell>
          <cell r="D175">
            <v>-810134</v>
          </cell>
        </row>
        <row r="176">
          <cell r="A176">
            <v>10808</v>
          </cell>
          <cell r="B176">
            <v>22285474</v>
          </cell>
          <cell r="C176">
            <v>22277994</v>
          </cell>
          <cell r="D176">
            <v>22274384</v>
          </cell>
        </row>
        <row r="177">
          <cell r="A177">
            <v>10809</v>
          </cell>
          <cell r="B177">
            <v>-22285474</v>
          </cell>
          <cell r="C177">
            <v>-22277994</v>
          </cell>
          <cell r="D177">
            <v>-22274384</v>
          </cell>
        </row>
        <row r="178">
          <cell r="A178">
            <v>10810</v>
          </cell>
          <cell r="B178">
            <v>423424015</v>
          </cell>
          <cell r="C178">
            <v>423281887</v>
          </cell>
          <cell r="D178">
            <v>423213289</v>
          </cell>
        </row>
        <row r="179">
          <cell r="A179">
            <v>10811</v>
          </cell>
          <cell r="B179">
            <v>-423424015</v>
          </cell>
          <cell r="C179">
            <v>-423281887</v>
          </cell>
          <cell r="D179">
            <v>-423213289</v>
          </cell>
        </row>
        <row r="180">
          <cell r="A180">
            <v>10820</v>
          </cell>
          <cell r="B180">
            <v>0</v>
          </cell>
          <cell r="C180">
            <v>0</v>
          </cell>
          <cell r="D180">
            <v>0</v>
          </cell>
        </row>
        <row r="181">
          <cell r="A181">
            <v>10850</v>
          </cell>
          <cell r="B181">
            <v>3612990</v>
          </cell>
          <cell r="C181">
            <v>3579255</v>
          </cell>
          <cell r="D181">
            <v>3024795</v>
          </cell>
        </row>
        <row r="182">
          <cell r="A182">
            <v>10851</v>
          </cell>
          <cell r="B182">
            <v>210934</v>
          </cell>
          <cell r="C182">
            <v>210934</v>
          </cell>
          <cell r="D182">
            <v>210174</v>
          </cell>
        </row>
        <row r="183">
          <cell r="A183">
            <v>10852</v>
          </cell>
          <cell r="B183">
            <v>833433</v>
          </cell>
          <cell r="C183">
            <v>833433</v>
          </cell>
          <cell r="D183">
            <v>819342</v>
          </cell>
        </row>
        <row r="184">
          <cell r="A184">
            <v>10853</v>
          </cell>
          <cell r="B184">
            <v>684741</v>
          </cell>
          <cell r="C184">
            <v>683467</v>
          </cell>
          <cell r="D184">
            <v>678568</v>
          </cell>
        </row>
        <row r="185">
          <cell r="A185">
            <v>10854</v>
          </cell>
          <cell r="B185">
            <v>1066864</v>
          </cell>
          <cell r="C185">
            <v>1066864</v>
          </cell>
          <cell r="D185">
            <v>1066700</v>
          </cell>
        </row>
        <row r="186">
          <cell r="A186">
            <v>10855</v>
          </cell>
          <cell r="B186">
            <v>820662</v>
          </cell>
          <cell r="C186">
            <v>820662</v>
          </cell>
          <cell r="D186">
            <v>824312</v>
          </cell>
        </row>
        <row r="187">
          <cell r="A187">
            <v>10856</v>
          </cell>
          <cell r="B187">
            <v>781996</v>
          </cell>
          <cell r="C187">
            <v>781996</v>
          </cell>
          <cell r="D187">
            <v>679425</v>
          </cell>
        </row>
        <row r="188">
          <cell r="A188">
            <v>11100</v>
          </cell>
          <cell r="B188">
            <v>-7293492</v>
          </cell>
          <cell r="C188">
            <v>-7644054</v>
          </cell>
          <cell r="D188">
            <v>-7783908</v>
          </cell>
        </row>
        <row r="189">
          <cell r="A189">
            <v>11401</v>
          </cell>
          <cell r="B189">
            <v>3080342</v>
          </cell>
          <cell r="C189">
            <v>3088081</v>
          </cell>
          <cell r="D189">
            <v>3173216</v>
          </cell>
        </row>
        <row r="190">
          <cell r="A190">
            <v>11402</v>
          </cell>
          <cell r="B190">
            <v>694851</v>
          </cell>
          <cell r="C190">
            <v>696597</v>
          </cell>
          <cell r="D190">
            <v>715801</v>
          </cell>
        </row>
        <row r="191">
          <cell r="A191">
            <v>11403</v>
          </cell>
          <cell r="B191">
            <v>337442</v>
          </cell>
          <cell r="C191">
            <v>337820</v>
          </cell>
          <cell r="D191">
            <v>209225</v>
          </cell>
        </row>
        <row r="192">
          <cell r="A192">
            <v>11501</v>
          </cell>
          <cell r="B192">
            <v>0</v>
          </cell>
          <cell r="C192">
            <v>0</v>
          </cell>
          <cell r="D192">
            <v>0</v>
          </cell>
        </row>
        <row r="193">
          <cell r="A193">
            <v>12100</v>
          </cell>
          <cell r="B193">
            <v>979974</v>
          </cell>
          <cell r="C193">
            <v>979974</v>
          </cell>
          <cell r="D193">
            <v>452296</v>
          </cell>
        </row>
        <row r="194">
          <cell r="A194">
            <v>12102</v>
          </cell>
          <cell r="B194">
            <v>0</v>
          </cell>
          <cell r="C194">
            <v>0</v>
          </cell>
          <cell r="D194">
            <v>4947</v>
          </cell>
        </row>
        <row r="195">
          <cell r="A195">
            <v>12103</v>
          </cell>
          <cell r="B195">
            <v>0</v>
          </cell>
          <cell r="C195">
            <v>0</v>
          </cell>
          <cell r="D195">
            <v>0</v>
          </cell>
        </row>
        <row r="196">
          <cell r="A196">
            <v>12105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12106</v>
          </cell>
          <cell r="B197">
            <v>0</v>
          </cell>
          <cell r="C197">
            <v>0</v>
          </cell>
          <cell r="D197">
            <v>6293</v>
          </cell>
        </row>
        <row r="198">
          <cell r="A198">
            <v>12107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12108</v>
          </cell>
          <cell r="B199">
            <v>0</v>
          </cell>
          <cell r="C199">
            <v>0</v>
          </cell>
          <cell r="D199">
            <v>1337</v>
          </cell>
        </row>
        <row r="200">
          <cell r="A200">
            <v>12109</v>
          </cell>
          <cell r="B200">
            <v>0</v>
          </cell>
          <cell r="C200">
            <v>0</v>
          </cell>
          <cell r="D200">
            <v>0</v>
          </cell>
        </row>
        <row r="201">
          <cell r="A201">
            <v>12111</v>
          </cell>
          <cell r="B201">
            <v>0</v>
          </cell>
          <cell r="C201">
            <v>0</v>
          </cell>
          <cell r="D201">
            <v>0</v>
          </cell>
        </row>
        <row r="202">
          <cell r="A202">
            <v>12112</v>
          </cell>
          <cell r="B202">
            <v>4724122</v>
          </cell>
          <cell r="C202">
            <v>4726641</v>
          </cell>
          <cell r="D202">
            <v>4963758</v>
          </cell>
        </row>
        <row r="203">
          <cell r="A203">
            <v>12114</v>
          </cell>
          <cell r="B203">
            <v>349706</v>
          </cell>
          <cell r="C203">
            <v>350530</v>
          </cell>
          <cell r="D203">
            <v>372156</v>
          </cell>
        </row>
        <row r="204">
          <cell r="A204">
            <v>12115</v>
          </cell>
          <cell r="B204">
            <v>0</v>
          </cell>
          <cell r="C204">
            <v>0</v>
          </cell>
          <cell r="D204">
            <v>0</v>
          </cell>
        </row>
        <row r="205">
          <cell r="A205">
            <v>12116</v>
          </cell>
          <cell r="B205">
            <v>0</v>
          </cell>
          <cell r="C205">
            <v>0</v>
          </cell>
          <cell r="D205">
            <v>0</v>
          </cell>
        </row>
        <row r="206">
          <cell r="A206">
            <v>12117</v>
          </cell>
          <cell r="B206">
            <v>0</v>
          </cell>
          <cell r="C206">
            <v>0</v>
          </cell>
          <cell r="D206">
            <v>88459</v>
          </cell>
        </row>
        <row r="207">
          <cell r="A207">
            <v>12118</v>
          </cell>
          <cell r="B207">
            <v>0</v>
          </cell>
          <cell r="C207">
            <v>0</v>
          </cell>
          <cell r="D207">
            <v>0</v>
          </cell>
        </row>
        <row r="208">
          <cell r="A208">
            <v>12122</v>
          </cell>
          <cell r="B208">
            <v>102099</v>
          </cell>
          <cell r="C208">
            <v>102099</v>
          </cell>
          <cell r="D208">
            <v>102099</v>
          </cell>
        </row>
        <row r="209">
          <cell r="A209">
            <v>12125</v>
          </cell>
          <cell r="B209">
            <v>0</v>
          </cell>
          <cell r="C209">
            <v>0</v>
          </cell>
          <cell r="D209">
            <v>0</v>
          </cell>
        </row>
        <row r="210">
          <cell r="A210">
            <v>12126</v>
          </cell>
          <cell r="B210">
            <v>0</v>
          </cell>
          <cell r="C210">
            <v>0</v>
          </cell>
          <cell r="D210">
            <v>0</v>
          </cell>
        </row>
        <row r="211">
          <cell r="A211">
            <v>12127</v>
          </cell>
          <cell r="B211">
            <v>6458</v>
          </cell>
          <cell r="C211">
            <v>6458</v>
          </cell>
          <cell r="D211">
            <v>6458</v>
          </cell>
        </row>
        <row r="212">
          <cell r="A212">
            <v>12130</v>
          </cell>
          <cell r="B212">
            <v>94897</v>
          </cell>
          <cell r="C212">
            <v>94897</v>
          </cell>
          <cell r="D212">
            <v>94897</v>
          </cell>
        </row>
        <row r="213">
          <cell r="A213">
            <v>12132</v>
          </cell>
          <cell r="B213">
            <v>0</v>
          </cell>
          <cell r="C213">
            <v>0</v>
          </cell>
          <cell r="D213">
            <v>0</v>
          </cell>
        </row>
        <row r="214">
          <cell r="A214">
            <v>12141</v>
          </cell>
          <cell r="B214">
            <v>0</v>
          </cell>
          <cell r="C214">
            <v>0</v>
          </cell>
          <cell r="D214">
            <v>584</v>
          </cell>
        </row>
        <row r="215">
          <cell r="A215">
            <v>12142</v>
          </cell>
          <cell r="B215">
            <v>0</v>
          </cell>
          <cell r="C215">
            <v>0</v>
          </cell>
          <cell r="D215">
            <v>0</v>
          </cell>
        </row>
        <row r="216">
          <cell r="A216">
            <v>12143</v>
          </cell>
          <cell r="B216">
            <v>0</v>
          </cell>
          <cell r="C216">
            <v>0</v>
          </cell>
          <cell r="D216">
            <v>3232</v>
          </cell>
        </row>
        <row r="217">
          <cell r="A217">
            <v>12144</v>
          </cell>
          <cell r="B217">
            <v>0</v>
          </cell>
          <cell r="C217">
            <v>0</v>
          </cell>
          <cell r="D217">
            <v>1557</v>
          </cell>
        </row>
        <row r="218">
          <cell r="A218">
            <v>12150</v>
          </cell>
          <cell r="B218">
            <v>0</v>
          </cell>
          <cell r="C218">
            <v>0</v>
          </cell>
          <cell r="D218">
            <v>422855</v>
          </cell>
        </row>
        <row r="219">
          <cell r="A219">
            <v>12160</v>
          </cell>
          <cell r="B219">
            <v>0</v>
          </cell>
          <cell r="C219">
            <v>0</v>
          </cell>
          <cell r="D219">
            <v>0</v>
          </cell>
        </row>
        <row r="220">
          <cell r="A220">
            <v>12161</v>
          </cell>
          <cell r="B220">
            <v>0</v>
          </cell>
          <cell r="C220">
            <v>0</v>
          </cell>
          <cell r="D220">
            <v>152</v>
          </cell>
        </row>
        <row r="221">
          <cell r="A221">
            <v>12162</v>
          </cell>
          <cell r="B221">
            <v>0</v>
          </cell>
          <cell r="C221">
            <v>0</v>
          </cell>
          <cell r="D221">
            <v>0</v>
          </cell>
        </row>
        <row r="222">
          <cell r="A222">
            <v>12163</v>
          </cell>
          <cell r="B222">
            <v>0</v>
          </cell>
          <cell r="C222">
            <v>0</v>
          </cell>
          <cell r="D222">
            <v>607</v>
          </cell>
        </row>
        <row r="223">
          <cell r="A223">
            <v>12164</v>
          </cell>
          <cell r="B223">
            <v>0</v>
          </cell>
          <cell r="C223">
            <v>0</v>
          </cell>
          <cell r="D223">
            <v>543</v>
          </cell>
        </row>
        <row r="224">
          <cell r="A224">
            <v>12165</v>
          </cell>
          <cell r="B224">
            <v>0</v>
          </cell>
          <cell r="C224">
            <v>0</v>
          </cell>
          <cell r="D224">
            <v>344</v>
          </cell>
        </row>
        <row r="225">
          <cell r="A225">
            <v>12166</v>
          </cell>
          <cell r="B225">
            <v>0</v>
          </cell>
          <cell r="C225">
            <v>0</v>
          </cell>
          <cell r="D225">
            <v>0</v>
          </cell>
        </row>
        <row r="226">
          <cell r="A226">
            <v>12167</v>
          </cell>
          <cell r="B226">
            <v>0</v>
          </cell>
          <cell r="C226">
            <v>0</v>
          </cell>
          <cell r="D226">
            <v>0</v>
          </cell>
        </row>
        <row r="227">
          <cell r="A227">
            <v>12168</v>
          </cell>
          <cell r="B227">
            <v>0</v>
          </cell>
          <cell r="C227">
            <v>0</v>
          </cell>
          <cell r="D227">
            <v>0</v>
          </cell>
        </row>
        <row r="228">
          <cell r="A228">
            <v>12200</v>
          </cell>
          <cell r="B228">
            <v>0</v>
          </cell>
          <cell r="C228">
            <v>0</v>
          </cell>
          <cell r="D228">
            <v>0</v>
          </cell>
        </row>
        <row r="229">
          <cell r="A229">
            <v>12201</v>
          </cell>
          <cell r="B229">
            <v>0</v>
          </cell>
          <cell r="C229">
            <v>0</v>
          </cell>
          <cell r="D229">
            <v>0</v>
          </cell>
        </row>
        <row r="230">
          <cell r="A230">
            <v>12202</v>
          </cell>
          <cell r="B230">
            <v>0</v>
          </cell>
          <cell r="C230">
            <v>0</v>
          </cell>
          <cell r="D230">
            <v>0</v>
          </cell>
        </row>
        <row r="231">
          <cell r="A231">
            <v>12203</v>
          </cell>
          <cell r="B231">
            <v>0</v>
          </cell>
          <cell r="C231">
            <v>0</v>
          </cell>
          <cell r="D231">
            <v>0</v>
          </cell>
        </row>
        <row r="232">
          <cell r="A232">
            <v>12212</v>
          </cell>
          <cell r="B232">
            <v>-2669937</v>
          </cell>
          <cell r="C232">
            <v>-2672607</v>
          </cell>
          <cell r="D232">
            <v>-2922631</v>
          </cell>
        </row>
        <row r="233">
          <cell r="A233">
            <v>12214</v>
          </cell>
          <cell r="B233">
            <v>-215221</v>
          </cell>
          <cell r="C233">
            <v>-213708</v>
          </cell>
          <cell r="D233">
            <v>-222267</v>
          </cell>
        </row>
        <row r="234">
          <cell r="A234">
            <v>12222</v>
          </cell>
          <cell r="B234">
            <v>-46188</v>
          </cell>
          <cell r="C234">
            <v>-45580</v>
          </cell>
          <cell r="D234">
            <v>-38895</v>
          </cell>
        </row>
        <row r="235">
          <cell r="A235">
            <v>12225</v>
          </cell>
          <cell r="B235">
            <v>0</v>
          </cell>
          <cell r="C235">
            <v>0</v>
          </cell>
          <cell r="D235">
            <v>0</v>
          </cell>
        </row>
        <row r="236">
          <cell r="A236">
            <v>12226</v>
          </cell>
          <cell r="B236">
            <v>0</v>
          </cell>
          <cell r="C236">
            <v>0</v>
          </cell>
          <cell r="D236">
            <v>0</v>
          </cell>
        </row>
        <row r="237">
          <cell r="A237">
            <v>12227</v>
          </cell>
          <cell r="B237">
            <v>-1314</v>
          </cell>
          <cell r="C237">
            <v>-1259</v>
          </cell>
          <cell r="D237">
            <v>-657</v>
          </cell>
        </row>
        <row r="238">
          <cell r="A238">
            <v>12230</v>
          </cell>
          <cell r="B238">
            <v>-60101</v>
          </cell>
          <cell r="C238">
            <v>-59311</v>
          </cell>
          <cell r="D238">
            <v>-50612</v>
          </cell>
        </row>
        <row r="239">
          <cell r="A239">
            <v>12232</v>
          </cell>
          <cell r="B239">
            <v>0</v>
          </cell>
          <cell r="C239">
            <v>0</v>
          </cell>
          <cell r="D239">
            <v>0</v>
          </cell>
        </row>
        <row r="240">
          <cell r="A240">
            <v>12268</v>
          </cell>
          <cell r="B240">
            <v>0</v>
          </cell>
          <cell r="C240">
            <v>0</v>
          </cell>
          <cell r="D240">
            <v>0</v>
          </cell>
        </row>
        <row r="241">
          <cell r="A241">
            <v>12301</v>
          </cell>
          <cell r="B241">
            <v>0</v>
          </cell>
          <cell r="C241">
            <v>0</v>
          </cell>
          <cell r="D241">
            <v>0</v>
          </cell>
        </row>
        <row r="242">
          <cell r="A242">
            <v>12302</v>
          </cell>
          <cell r="B242">
            <v>273668</v>
          </cell>
          <cell r="C242">
            <v>273668</v>
          </cell>
          <cell r="D242">
            <v>273668</v>
          </cell>
        </row>
        <row r="243">
          <cell r="A243">
            <v>12401</v>
          </cell>
          <cell r="B243">
            <v>0</v>
          </cell>
          <cell r="C243">
            <v>0</v>
          </cell>
          <cell r="D243">
            <v>0</v>
          </cell>
        </row>
        <row r="244">
          <cell r="A244">
            <v>12504</v>
          </cell>
          <cell r="B244">
            <v>0</v>
          </cell>
          <cell r="C244">
            <v>0</v>
          </cell>
          <cell r="D244">
            <v>0</v>
          </cell>
        </row>
        <row r="245">
          <cell r="A245">
            <v>12510</v>
          </cell>
          <cell r="B245">
            <v>0</v>
          </cell>
          <cell r="C245">
            <v>0</v>
          </cell>
          <cell r="D245">
            <v>0</v>
          </cell>
        </row>
        <row r="246">
          <cell r="A246">
            <v>12801</v>
          </cell>
          <cell r="B246">
            <v>0</v>
          </cell>
          <cell r="C246">
            <v>0</v>
          </cell>
          <cell r="D246">
            <v>0</v>
          </cell>
        </row>
        <row r="247">
          <cell r="A247">
            <v>12901</v>
          </cell>
          <cell r="B247">
            <v>0</v>
          </cell>
          <cell r="C247">
            <v>0</v>
          </cell>
          <cell r="D247">
            <v>0</v>
          </cell>
        </row>
        <row r="248">
          <cell r="A248">
            <v>13101</v>
          </cell>
          <cell r="B248">
            <v>0</v>
          </cell>
          <cell r="C248">
            <v>0</v>
          </cell>
          <cell r="D248">
            <v>0</v>
          </cell>
        </row>
        <row r="249">
          <cell r="A249">
            <v>13102</v>
          </cell>
          <cell r="B249">
            <v>23</v>
          </cell>
          <cell r="C249">
            <v>23</v>
          </cell>
          <cell r="D249">
            <v>-1551</v>
          </cell>
        </row>
        <row r="250">
          <cell r="A250">
            <v>13103</v>
          </cell>
          <cell r="B250">
            <v>0</v>
          </cell>
          <cell r="C250">
            <v>0</v>
          </cell>
          <cell r="D250">
            <v>0</v>
          </cell>
        </row>
        <row r="251">
          <cell r="A251">
            <v>13104</v>
          </cell>
          <cell r="B251">
            <v>0</v>
          </cell>
          <cell r="C251">
            <v>0</v>
          </cell>
          <cell r="D251">
            <v>0</v>
          </cell>
        </row>
        <row r="252">
          <cell r="A252">
            <v>13105</v>
          </cell>
          <cell r="B252">
            <v>0</v>
          </cell>
          <cell r="C252">
            <v>0</v>
          </cell>
          <cell r="D252">
            <v>0</v>
          </cell>
        </row>
        <row r="253">
          <cell r="A253">
            <v>13106</v>
          </cell>
          <cell r="B253">
            <v>0</v>
          </cell>
          <cell r="C253">
            <v>0</v>
          </cell>
          <cell r="D253">
            <v>0</v>
          </cell>
        </row>
        <row r="254">
          <cell r="A254">
            <v>13107</v>
          </cell>
          <cell r="B254">
            <v>0</v>
          </cell>
          <cell r="C254">
            <v>0</v>
          </cell>
          <cell r="D254">
            <v>0</v>
          </cell>
        </row>
        <row r="255">
          <cell r="A255">
            <v>13108</v>
          </cell>
          <cell r="B255">
            <v>-125906</v>
          </cell>
          <cell r="C255">
            <v>-90105</v>
          </cell>
          <cell r="D255">
            <v>-54757</v>
          </cell>
        </row>
        <row r="256">
          <cell r="A256">
            <v>13109</v>
          </cell>
          <cell r="B256">
            <v>0</v>
          </cell>
          <cell r="C256">
            <v>0</v>
          </cell>
          <cell r="D256">
            <v>0</v>
          </cell>
        </row>
        <row r="257">
          <cell r="A257">
            <v>13110</v>
          </cell>
          <cell r="B257">
            <v>0</v>
          </cell>
          <cell r="C257">
            <v>0</v>
          </cell>
          <cell r="D257">
            <v>0</v>
          </cell>
        </row>
        <row r="258">
          <cell r="A258">
            <v>13111</v>
          </cell>
          <cell r="B258">
            <v>0</v>
          </cell>
          <cell r="C258">
            <v>0</v>
          </cell>
          <cell r="D258">
            <v>0</v>
          </cell>
        </row>
        <row r="259">
          <cell r="A259">
            <v>13115</v>
          </cell>
          <cell r="B259">
            <v>4827696</v>
          </cell>
          <cell r="C259">
            <v>4309686</v>
          </cell>
          <cell r="D259">
            <v>7561049</v>
          </cell>
        </row>
        <row r="260">
          <cell r="A260">
            <v>13116</v>
          </cell>
          <cell r="B260">
            <v>3507183</v>
          </cell>
          <cell r="C260">
            <v>3582543</v>
          </cell>
          <cell r="D260">
            <v>4546549</v>
          </cell>
        </row>
        <row r="261">
          <cell r="A261">
            <v>13117</v>
          </cell>
          <cell r="B261">
            <v>1494512</v>
          </cell>
          <cell r="C261">
            <v>1614264</v>
          </cell>
          <cell r="D261">
            <v>876307</v>
          </cell>
        </row>
        <row r="262">
          <cell r="A262">
            <v>13118</v>
          </cell>
          <cell r="B262">
            <v>-1777837</v>
          </cell>
          <cell r="C262">
            <v>-1436651</v>
          </cell>
          <cell r="D262">
            <v>-1087985</v>
          </cell>
        </row>
        <row r="263">
          <cell r="A263">
            <v>13119</v>
          </cell>
          <cell r="B263">
            <v>-8283141</v>
          </cell>
          <cell r="C263">
            <v>-9763825</v>
          </cell>
          <cell r="D263">
            <v>-13168058</v>
          </cell>
        </row>
        <row r="264">
          <cell r="A264">
            <v>13120</v>
          </cell>
          <cell r="B264">
            <v>0</v>
          </cell>
          <cell r="C264">
            <v>0</v>
          </cell>
          <cell r="D264">
            <v>0</v>
          </cell>
        </row>
        <row r="265">
          <cell r="A265">
            <v>13121</v>
          </cell>
          <cell r="B265">
            <v>0</v>
          </cell>
          <cell r="C265">
            <v>0</v>
          </cell>
          <cell r="D265">
            <v>0</v>
          </cell>
        </row>
        <row r="266">
          <cell r="A266">
            <v>13125</v>
          </cell>
          <cell r="B266">
            <v>357471</v>
          </cell>
          <cell r="C266">
            <v>1784064</v>
          </cell>
          <cell r="D266">
            <v>1306124</v>
          </cell>
        </row>
        <row r="267">
          <cell r="A267">
            <v>13126</v>
          </cell>
          <cell r="B267">
            <v>6876873</v>
          </cell>
          <cell r="C267">
            <v>5233529</v>
          </cell>
          <cell r="D267">
            <v>5688932</v>
          </cell>
        </row>
        <row r="268">
          <cell r="A268">
            <v>13401</v>
          </cell>
          <cell r="B268">
            <v>1533</v>
          </cell>
          <cell r="C268">
            <v>1533</v>
          </cell>
          <cell r="D268">
            <v>1533</v>
          </cell>
        </row>
        <row r="269">
          <cell r="A269">
            <v>13402</v>
          </cell>
          <cell r="B269">
            <v>0</v>
          </cell>
          <cell r="C269">
            <v>0</v>
          </cell>
          <cell r="D269">
            <v>0</v>
          </cell>
        </row>
        <row r="270">
          <cell r="A270">
            <v>13403</v>
          </cell>
          <cell r="B270">
            <v>1850</v>
          </cell>
          <cell r="C270">
            <v>1850</v>
          </cell>
          <cell r="D270">
            <v>1850</v>
          </cell>
        </row>
        <row r="271">
          <cell r="A271">
            <v>13404</v>
          </cell>
          <cell r="B271">
            <v>115781</v>
          </cell>
          <cell r="C271">
            <v>99106</v>
          </cell>
          <cell r="D271">
            <v>82357</v>
          </cell>
        </row>
        <row r="272">
          <cell r="A272">
            <v>13406</v>
          </cell>
          <cell r="B272">
            <v>3400</v>
          </cell>
          <cell r="C272">
            <v>3400</v>
          </cell>
          <cell r="D272">
            <v>3400</v>
          </cell>
        </row>
        <row r="273">
          <cell r="A273">
            <v>13407</v>
          </cell>
          <cell r="B273">
            <v>1000</v>
          </cell>
          <cell r="C273">
            <v>1000</v>
          </cell>
          <cell r="D273">
            <v>1000</v>
          </cell>
        </row>
        <row r="274">
          <cell r="A274">
            <v>13408</v>
          </cell>
          <cell r="B274">
            <v>0</v>
          </cell>
          <cell r="C274">
            <v>0</v>
          </cell>
          <cell r="D274">
            <v>0</v>
          </cell>
        </row>
        <row r="275">
          <cell r="A275">
            <v>13409</v>
          </cell>
          <cell r="B275">
            <v>0</v>
          </cell>
          <cell r="C275">
            <v>0</v>
          </cell>
          <cell r="D275">
            <v>0</v>
          </cell>
        </row>
        <row r="276">
          <cell r="A276">
            <v>13501</v>
          </cell>
          <cell r="B276">
            <v>51600</v>
          </cell>
          <cell r="C276">
            <v>51600</v>
          </cell>
          <cell r="D276">
            <v>53031</v>
          </cell>
        </row>
        <row r="277">
          <cell r="A277">
            <v>13502</v>
          </cell>
          <cell r="B277">
            <v>0</v>
          </cell>
          <cell r="C277">
            <v>0</v>
          </cell>
          <cell r="D277">
            <v>0</v>
          </cell>
        </row>
        <row r="278">
          <cell r="A278">
            <v>13503</v>
          </cell>
          <cell r="B278">
            <v>0</v>
          </cell>
          <cell r="C278">
            <v>0</v>
          </cell>
          <cell r="D278">
            <v>0</v>
          </cell>
        </row>
        <row r="279">
          <cell r="A279">
            <v>13504</v>
          </cell>
          <cell r="B279">
            <v>2715</v>
          </cell>
          <cell r="C279">
            <v>2715</v>
          </cell>
          <cell r="D279">
            <v>2715</v>
          </cell>
        </row>
        <row r="280">
          <cell r="A280">
            <v>13505</v>
          </cell>
          <cell r="B280">
            <v>0</v>
          </cell>
          <cell r="C280">
            <v>0</v>
          </cell>
          <cell r="D280">
            <v>0</v>
          </cell>
        </row>
        <row r="281">
          <cell r="A281">
            <v>13506</v>
          </cell>
          <cell r="B281">
            <v>0</v>
          </cell>
          <cell r="C281">
            <v>0</v>
          </cell>
          <cell r="D281">
            <v>0</v>
          </cell>
        </row>
        <row r="282">
          <cell r="A282">
            <v>13601</v>
          </cell>
          <cell r="B282">
            <v>0</v>
          </cell>
          <cell r="C282">
            <v>0</v>
          </cell>
          <cell r="D282">
            <v>0</v>
          </cell>
        </row>
        <row r="283">
          <cell r="A283">
            <v>13602</v>
          </cell>
          <cell r="B283">
            <v>0</v>
          </cell>
          <cell r="C283">
            <v>0</v>
          </cell>
          <cell r="D283">
            <v>0</v>
          </cell>
        </row>
        <row r="284">
          <cell r="A284">
            <v>13603</v>
          </cell>
          <cell r="B284">
            <v>0</v>
          </cell>
          <cell r="C284">
            <v>0</v>
          </cell>
          <cell r="D284">
            <v>0</v>
          </cell>
        </row>
        <row r="285">
          <cell r="A285">
            <v>13610</v>
          </cell>
          <cell r="B285">
            <v>0</v>
          </cell>
          <cell r="C285">
            <v>0</v>
          </cell>
          <cell r="D285">
            <v>0</v>
          </cell>
        </row>
        <row r="286">
          <cell r="A286">
            <v>13620</v>
          </cell>
          <cell r="B286">
            <v>0</v>
          </cell>
          <cell r="C286">
            <v>0</v>
          </cell>
          <cell r="D286">
            <v>0</v>
          </cell>
        </row>
        <row r="287">
          <cell r="A287">
            <v>13621</v>
          </cell>
          <cell r="B287">
            <v>0</v>
          </cell>
          <cell r="C287">
            <v>0</v>
          </cell>
          <cell r="D287">
            <v>0</v>
          </cell>
        </row>
        <row r="288">
          <cell r="A288">
            <v>14101</v>
          </cell>
          <cell r="B288">
            <v>0</v>
          </cell>
          <cell r="C288">
            <v>0</v>
          </cell>
          <cell r="D288">
            <v>0</v>
          </cell>
        </row>
        <row r="289">
          <cell r="A289">
            <v>14201</v>
          </cell>
          <cell r="B289">
            <v>1810035</v>
          </cell>
          <cell r="C289">
            <v>2040689</v>
          </cell>
          <cell r="D289">
            <v>189887</v>
          </cell>
        </row>
        <row r="290">
          <cell r="A290">
            <v>14202</v>
          </cell>
          <cell r="B290">
            <v>154307475</v>
          </cell>
          <cell r="C290">
            <v>158704923</v>
          </cell>
          <cell r="D290">
            <v>156493685</v>
          </cell>
        </row>
        <row r="291">
          <cell r="A291">
            <v>14203</v>
          </cell>
          <cell r="B291">
            <v>297969</v>
          </cell>
          <cell r="C291">
            <v>285646</v>
          </cell>
          <cell r="D291">
            <v>271850</v>
          </cell>
        </row>
        <row r="292">
          <cell r="A292">
            <v>14204</v>
          </cell>
          <cell r="B292">
            <v>0</v>
          </cell>
          <cell r="C292">
            <v>0</v>
          </cell>
          <cell r="D292">
            <v>0</v>
          </cell>
        </row>
        <row r="293">
          <cell r="A293">
            <v>14205</v>
          </cell>
          <cell r="B293">
            <v>0</v>
          </cell>
          <cell r="C293">
            <v>0</v>
          </cell>
          <cell r="D293">
            <v>0</v>
          </cell>
        </row>
        <row r="294">
          <cell r="A294">
            <v>14301</v>
          </cell>
          <cell r="B294">
            <v>7958962</v>
          </cell>
          <cell r="C294">
            <v>7849412</v>
          </cell>
          <cell r="D294">
            <v>6061783</v>
          </cell>
        </row>
        <row r="295">
          <cell r="A295">
            <v>14302</v>
          </cell>
          <cell r="B295">
            <v>0</v>
          </cell>
          <cell r="C295">
            <v>0</v>
          </cell>
          <cell r="D295">
            <v>732063</v>
          </cell>
        </row>
        <row r="296">
          <cell r="A296">
            <v>14303</v>
          </cell>
          <cell r="B296">
            <v>0</v>
          </cell>
          <cell r="C296">
            <v>0</v>
          </cell>
          <cell r="D296">
            <v>0</v>
          </cell>
        </row>
        <row r="297">
          <cell r="A297">
            <v>14304</v>
          </cell>
          <cell r="B297">
            <v>0</v>
          </cell>
          <cell r="C297">
            <v>0</v>
          </cell>
          <cell r="D297">
            <v>14903</v>
          </cell>
        </row>
        <row r="298">
          <cell r="A298">
            <v>14305</v>
          </cell>
          <cell r="B298">
            <v>9621</v>
          </cell>
          <cell r="C298">
            <v>9219</v>
          </cell>
          <cell r="D298">
            <v>9984</v>
          </cell>
        </row>
        <row r="299">
          <cell r="A299">
            <v>14306</v>
          </cell>
          <cell r="B299">
            <v>0</v>
          </cell>
          <cell r="C299">
            <v>0</v>
          </cell>
          <cell r="D299">
            <v>0</v>
          </cell>
        </row>
        <row r="300">
          <cell r="A300">
            <v>14307</v>
          </cell>
          <cell r="B300">
            <v>2288727</v>
          </cell>
          <cell r="C300">
            <v>1759211</v>
          </cell>
          <cell r="D300">
            <v>290815</v>
          </cell>
        </row>
        <row r="301">
          <cell r="A301">
            <v>14308</v>
          </cell>
          <cell r="B301">
            <v>0</v>
          </cell>
          <cell r="C301">
            <v>0</v>
          </cell>
          <cell r="D301">
            <v>0</v>
          </cell>
        </row>
        <row r="302">
          <cell r="A302">
            <v>14309</v>
          </cell>
          <cell r="B302">
            <v>0</v>
          </cell>
          <cell r="C302">
            <v>0</v>
          </cell>
          <cell r="D302">
            <v>0</v>
          </cell>
        </row>
        <row r="303">
          <cell r="A303">
            <v>14310</v>
          </cell>
          <cell r="B303">
            <v>0</v>
          </cell>
          <cell r="C303">
            <v>0</v>
          </cell>
          <cell r="D303">
            <v>0</v>
          </cell>
        </row>
        <row r="304">
          <cell r="A304">
            <v>14311</v>
          </cell>
          <cell r="B304">
            <v>574</v>
          </cell>
          <cell r="C304">
            <v>287</v>
          </cell>
          <cell r="D304">
            <v>442</v>
          </cell>
        </row>
        <row r="305">
          <cell r="A305">
            <v>14312</v>
          </cell>
          <cell r="B305">
            <v>1278671</v>
          </cell>
          <cell r="C305">
            <v>1899497</v>
          </cell>
          <cell r="D305">
            <v>1707410</v>
          </cell>
        </row>
        <row r="306">
          <cell r="A306">
            <v>14313</v>
          </cell>
          <cell r="B306">
            <v>0</v>
          </cell>
          <cell r="C306">
            <v>704877</v>
          </cell>
          <cell r="D306">
            <v>178059</v>
          </cell>
        </row>
        <row r="307">
          <cell r="A307">
            <v>14314</v>
          </cell>
          <cell r="B307">
            <v>0</v>
          </cell>
          <cell r="C307">
            <v>0</v>
          </cell>
          <cell r="D307">
            <v>1929</v>
          </cell>
        </row>
        <row r="308">
          <cell r="A308">
            <v>14315</v>
          </cell>
          <cell r="B308">
            <v>0</v>
          </cell>
          <cell r="C308">
            <v>0</v>
          </cell>
          <cell r="D308">
            <v>0</v>
          </cell>
        </row>
        <row r="309">
          <cell r="A309">
            <v>14316</v>
          </cell>
          <cell r="B309">
            <v>0</v>
          </cell>
          <cell r="C309">
            <v>0</v>
          </cell>
          <cell r="D309">
            <v>0</v>
          </cell>
        </row>
        <row r="310">
          <cell r="A310">
            <v>14317</v>
          </cell>
          <cell r="B310">
            <v>0</v>
          </cell>
          <cell r="C310">
            <v>0</v>
          </cell>
          <cell r="D310">
            <v>0</v>
          </cell>
        </row>
        <row r="311">
          <cell r="A311">
            <v>14318</v>
          </cell>
          <cell r="B311">
            <v>0</v>
          </cell>
          <cell r="C311">
            <v>5035</v>
          </cell>
          <cell r="D311">
            <v>36486</v>
          </cell>
        </row>
        <row r="312">
          <cell r="A312">
            <v>14319</v>
          </cell>
          <cell r="B312">
            <v>0</v>
          </cell>
          <cell r="C312">
            <v>0</v>
          </cell>
          <cell r="D312">
            <v>0</v>
          </cell>
        </row>
        <row r="313">
          <cell r="A313">
            <v>14320</v>
          </cell>
          <cell r="B313">
            <v>0</v>
          </cell>
          <cell r="C313">
            <v>0</v>
          </cell>
          <cell r="D313">
            <v>0</v>
          </cell>
        </row>
        <row r="314">
          <cell r="A314">
            <v>14321</v>
          </cell>
          <cell r="B314">
            <v>0</v>
          </cell>
          <cell r="C314">
            <v>0</v>
          </cell>
          <cell r="D314">
            <v>114</v>
          </cell>
        </row>
        <row r="315">
          <cell r="A315">
            <v>14322</v>
          </cell>
          <cell r="B315">
            <v>5296</v>
          </cell>
          <cell r="C315">
            <v>2648</v>
          </cell>
          <cell r="D315">
            <v>2778</v>
          </cell>
        </row>
        <row r="316">
          <cell r="A316">
            <v>14323</v>
          </cell>
          <cell r="B316">
            <v>0</v>
          </cell>
          <cell r="C316">
            <v>0</v>
          </cell>
          <cell r="D316">
            <v>0</v>
          </cell>
        </row>
        <row r="317">
          <cell r="A317">
            <v>14324</v>
          </cell>
          <cell r="B317">
            <v>0</v>
          </cell>
          <cell r="C317">
            <v>0</v>
          </cell>
          <cell r="D317">
            <v>0</v>
          </cell>
        </row>
        <row r="318">
          <cell r="A318">
            <v>14325</v>
          </cell>
          <cell r="B318">
            <v>257864</v>
          </cell>
          <cell r="C318">
            <v>281667</v>
          </cell>
          <cell r="D318">
            <v>276667</v>
          </cell>
        </row>
        <row r="319">
          <cell r="A319">
            <v>14326</v>
          </cell>
          <cell r="B319">
            <v>0</v>
          </cell>
          <cell r="C319">
            <v>0</v>
          </cell>
          <cell r="D319">
            <v>323</v>
          </cell>
        </row>
        <row r="320">
          <cell r="A320">
            <v>14327</v>
          </cell>
          <cell r="B320">
            <v>165326</v>
          </cell>
          <cell r="C320">
            <v>334777</v>
          </cell>
          <cell r="D320">
            <v>221776</v>
          </cell>
        </row>
        <row r="321">
          <cell r="A321">
            <v>14328</v>
          </cell>
          <cell r="B321">
            <v>0</v>
          </cell>
          <cell r="C321">
            <v>0</v>
          </cell>
          <cell r="D321">
            <v>0</v>
          </cell>
        </row>
        <row r="322">
          <cell r="A322">
            <v>14329</v>
          </cell>
          <cell r="B322">
            <v>0</v>
          </cell>
          <cell r="C322">
            <v>0</v>
          </cell>
          <cell r="D322">
            <v>0</v>
          </cell>
        </row>
        <row r="323">
          <cell r="A323">
            <v>14330</v>
          </cell>
          <cell r="B323">
            <v>0</v>
          </cell>
          <cell r="C323">
            <v>0</v>
          </cell>
          <cell r="D323">
            <v>0</v>
          </cell>
        </row>
        <row r="324">
          <cell r="A324">
            <v>14331</v>
          </cell>
          <cell r="B324">
            <v>342816</v>
          </cell>
          <cell r="C324">
            <v>472934</v>
          </cell>
          <cell r="D324">
            <v>799611</v>
          </cell>
        </row>
        <row r="325">
          <cell r="A325">
            <v>14332</v>
          </cell>
          <cell r="B325">
            <v>330852</v>
          </cell>
          <cell r="C325">
            <v>381061</v>
          </cell>
          <cell r="D325">
            <v>436849</v>
          </cell>
        </row>
        <row r="326">
          <cell r="A326">
            <v>14333</v>
          </cell>
          <cell r="B326">
            <v>0</v>
          </cell>
          <cell r="C326">
            <v>0</v>
          </cell>
          <cell r="D326">
            <v>0</v>
          </cell>
        </row>
        <row r="327">
          <cell r="A327">
            <v>14334</v>
          </cell>
          <cell r="B327">
            <v>0</v>
          </cell>
          <cell r="C327">
            <v>0</v>
          </cell>
          <cell r="D327">
            <v>0</v>
          </cell>
        </row>
        <row r="328">
          <cell r="A328">
            <v>14335</v>
          </cell>
          <cell r="B328">
            <v>0</v>
          </cell>
          <cell r="C328">
            <v>0</v>
          </cell>
          <cell r="D328">
            <v>0</v>
          </cell>
        </row>
        <row r="329">
          <cell r="A329">
            <v>14336</v>
          </cell>
          <cell r="B329">
            <v>0</v>
          </cell>
          <cell r="C329">
            <v>-20359</v>
          </cell>
          <cell r="D329">
            <v>902</v>
          </cell>
        </row>
        <row r="330">
          <cell r="A330">
            <v>14337</v>
          </cell>
          <cell r="B330">
            <v>0</v>
          </cell>
          <cell r="C330">
            <v>0</v>
          </cell>
          <cell r="D330">
            <v>0</v>
          </cell>
        </row>
        <row r="331">
          <cell r="A331">
            <v>14338</v>
          </cell>
          <cell r="B331">
            <v>583023</v>
          </cell>
          <cell r="C331">
            <v>578813</v>
          </cell>
          <cell r="D331">
            <v>670817</v>
          </cell>
        </row>
        <row r="332">
          <cell r="A332">
            <v>14339</v>
          </cell>
          <cell r="B332">
            <v>0</v>
          </cell>
          <cell r="C332">
            <v>0</v>
          </cell>
          <cell r="D332">
            <v>0</v>
          </cell>
        </row>
        <row r="333">
          <cell r="A333">
            <v>14340</v>
          </cell>
          <cell r="B333">
            <v>0</v>
          </cell>
          <cell r="C333">
            <v>0</v>
          </cell>
          <cell r="D333">
            <v>81</v>
          </cell>
        </row>
        <row r="334">
          <cell r="A334">
            <v>14341</v>
          </cell>
          <cell r="B334">
            <v>0</v>
          </cell>
          <cell r="C334">
            <v>0</v>
          </cell>
          <cell r="D334">
            <v>0</v>
          </cell>
        </row>
        <row r="335">
          <cell r="A335">
            <v>14342</v>
          </cell>
          <cell r="B335">
            <v>0</v>
          </cell>
          <cell r="C335">
            <v>0</v>
          </cell>
          <cell r="D335">
            <v>0</v>
          </cell>
        </row>
        <row r="336">
          <cell r="A336">
            <v>14343</v>
          </cell>
          <cell r="B336">
            <v>0</v>
          </cell>
          <cell r="C336">
            <v>0</v>
          </cell>
          <cell r="D336">
            <v>0</v>
          </cell>
        </row>
        <row r="337">
          <cell r="A337">
            <v>14344</v>
          </cell>
          <cell r="B337">
            <v>0</v>
          </cell>
          <cell r="C337">
            <v>0</v>
          </cell>
          <cell r="D337">
            <v>0</v>
          </cell>
        </row>
        <row r="338">
          <cell r="A338">
            <v>14345</v>
          </cell>
          <cell r="B338">
            <v>3250</v>
          </cell>
          <cell r="C338">
            <v>1625</v>
          </cell>
          <cell r="D338">
            <v>700</v>
          </cell>
        </row>
        <row r="339">
          <cell r="A339">
            <v>14346</v>
          </cell>
          <cell r="B339">
            <v>0</v>
          </cell>
          <cell r="C339">
            <v>0</v>
          </cell>
          <cell r="D339">
            <v>0</v>
          </cell>
        </row>
        <row r="340">
          <cell r="A340">
            <v>14347</v>
          </cell>
          <cell r="B340">
            <v>0</v>
          </cell>
          <cell r="C340">
            <v>0</v>
          </cell>
          <cell r="D340">
            <v>0</v>
          </cell>
        </row>
        <row r="341">
          <cell r="A341">
            <v>14348</v>
          </cell>
          <cell r="B341">
            <v>0</v>
          </cell>
          <cell r="C341">
            <v>0</v>
          </cell>
          <cell r="D341">
            <v>0</v>
          </cell>
        </row>
        <row r="342">
          <cell r="A342">
            <v>14349</v>
          </cell>
          <cell r="B342">
            <v>0</v>
          </cell>
          <cell r="C342">
            <v>0</v>
          </cell>
          <cell r="D342">
            <v>0</v>
          </cell>
        </row>
        <row r="343">
          <cell r="A343">
            <v>14350</v>
          </cell>
          <cell r="B343">
            <v>0</v>
          </cell>
          <cell r="C343">
            <v>0</v>
          </cell>
          <cell r="D343">
            <v>0</v>
          </cell>
        </row>
        <row r="344">
          <cell r="A344">
            <v>14351</v>
          </cell>
          <cell r="B344">
            <v>0</v>
          </cell>
          <cell r="C344">
            <v>0</v>
          </cell>
          <cell r="D344">
            <v>0</v>
          </cell>
        </row>
        <row r="345">
          <cell r="A345">
            <v>14352</v>
          </cell>
          <cell r="B345">
            <v>17456</v>
          </cell>
          <cell r="C345">
            <v>16785</v>
          </cell>
          <cell r="D345">
            <v>15614</v>
          </cell>
        </row>
        <row r="346">
          <cell r="A346">
            <v>14353</v>
          </cell>
          <cell r="B346">
            <v>0</v>
          </cell>
          <cell r="C346">
            <v>0</v>
          </cell>
          <cell r="D346">
            <v>0</v>
          </cell>
        </row>
        <row r="347">
          <cell r="A347">
            <v>14355</v>
          </cell>
          <cell r="B347">
            <v>0</v>
          </cell>
          <cell r="C347">
            <v>0</v>
          </cell>
          <cell r="D347">
            <v>0</v>
          </cell>
        </row>
        <row r="348">
          <cell r="A348">
            <v>14356</v>
          </cell>
          <cell r="B348">
            <v>0</v>
          </cell>
          <cell r="C348">
            <v>0</v>
          </cell>
          <cell r="D348">
            <v>0</v>
          </cell>
        </row>
        <row r="349">
          <cell r="A349">
            <v>14357</v>
          </cell>
          <cell r="B349">
            <v>0</v>
          </cell>
          <cell r="C349">
            <v>0</v>
          </cell>
          <cell r="D349">
            <v>0</v>
          </cell>
        </row>
        <row r="350">
          <cell r="A350">
            <v>14358</v>
          </cell>
          <cell r="B350">
            <v>0</v>
          </cell>
          <cell r="C350">
            <v>0</v>
          </cell>
          <cell r="D350">
            <v>0</v>
          </cell>
        </row>
        <row r="351">
          <cell r="A351">
            <v>14360</v>
          </cell>
          <cell r="B351">
            <v>0</v>
          </cell>
          <cell r="C351">
            <v>0</v>
          </cell>
          <cell r="D351">
            <v>0</v>
          </cell>
        </row>
        <row r="352">
          <cell r="A352">
            <v>14361</v>
          </cell>
          <cell r="B352">
            <v>0</v>
          </cell>
          <cell r="C352">
            <v>0</v>
          </cell>
          <cell r="D352">
            <v>0</v>
          </cell>
        </row>
        <row r="353">
          <cell r="A353">
            <v>14362</v>
          </cell>
          <cell r="B353">
            <v>0</v>
          </cell>
          <cell r="C353">
            <v>0</v>
          </cell>
          <cell r="D353">
            <v>0</v>
          </cell>
        </row>
        <row r="354">
          <cell r="A354">
            <v>14363</v>
          </cell>
          <cell r="B354">
            <v>0</v>
          </cell>
          <cell r="C354">
            <v>0</v>
          </cell>
          <cell r="D354">
            <v>0</v>
          </cell>
        </row>
        <row r="355">
          <cell r="A355">
            <v>14364</v>
          </cell>
          <cell r="B355">
            <v>2215096</v>
          </cell>
          <cell r="C355">
            <v>1107548</v>
          </cell>
          <cell r="D355">
            <v>656935</v>
          </cell>
        </row>
        <row r="356">
          <cell r="A356">
            <v>14365</v>
          </cell>
          <cell r="B356">
            <v>0</v>
          </cell>
          <cell r="C356">
            <v>0</v>
          </cell>
          <cell r="D356">
            <v>0</v>
          </cell>
        </row>
        <row r="357">
          <cell r="A357">
            <v>14366</v>
          </cell>
          <cell r="B357">
            <v>0</v>
          </cell>
          <cell r="C357">
            <v>0</v>
          </cell>
          <cell r="D357">
            <v>0</v>
          </cell>
        </row>
        <row r="358">
          <cell r="A358">
            <v>14367</v>
          </cell>
          <cell r="B358">
            <v>0</v>
          </cell>
          <cell r="C358">
            <v>0</v>
          </cell>
          <cell r="D358">
            <v>0</v>
          </cell>
        </row>
        <row r="359">
          <cell r="A359">
            <v>14368</v>
          </cell>
          <cell r="B359">
            <v>0</v>
          </cell>
          <cell r="C359">
            <v>0</v>
          </cell>
          <cell r="D359">
            <v>14295</v>
          </cell>
        </row>
        <row r="360">
          <cell r="A360">
            <v>14369</v>
          </cell>
          <cell r="B360">
            <v>0</v>
          </cell>
          <cell r="C360">
            <v>0</v>
          </cell>
          <cell r="D360">
            <v>0</v>
          </cell>
        </row>
        <row r="361">
          <cell r="A361">
            <v>14370</v>
          </cell>
          <cell r="B361">
            <v>0</v>
          </cell>
          <cell r="C361">
            <v>0</v>
          </cell>
          <cell r="D361">
            <v>0</v>
          </cell>
        </row>
        <row r="362">
          <cell r="A362">
            <v>14371</v>
          </cell>
          <cell r="B362">
            <v>0</v>
          </cell>
          <cell r="C362">
            <v>0</v>
          </cell>
          <cell r="D362">
            <v>0</v>
          </cell>
        </row>
        <row r="363">
          <cell r="A363">
            <v>14372</v>
          </cell>
          <cell r="B363">
            <v>0</v>
          </cell>
          <cell r="C363">
            <v>0</v>
          </cell>
          <cell r="D363">
            <v>0</v>
          </cell>
        </row>
        <row r="364">
          <cell r="A364">
            <v>14373</v>
          </cell>
          <cell r="B364">
            <v>0</v>
          </cell>
          <cell r="C364">
            <v>0</v>
          </cell>
          <cell r="D364">
            <v>23919</v>
          </cell>
        </row>
        <row r="365">
          <cell r="A365">
            <v>14374</v>
          </cell>
          <cell r="B365">
            <v>3840</v>
          </cell>
          <cell r="C365">
            <v>3450</v>
          </cell>
          <cell r="D365">
            <v>5951</v>
          </cell>
        </row>
        <row r="366">
          <cell r="A366">
            <v>14375</v>
          </cell>
          <cell r="B366">
            <v>0</v>
          </cell>
          <cell r="C366">
            <v>0</v>
          </cell>
          <cell r="D366">
            <v>0</v>
          </cell>
        </row>
        <row r="367">
          <cell r="A367">
            <v>14376</v>
          </cell>
          <cell r="B367">
            <v>4101</v>
          </cell>
          <cell r="C367">
            <v>4110</v>
          </cell>
          <cell r="D367">
            <v>2216</v>
          </cell>
        </row>
        <row r="368">
          <cell r="A368">
            <v>14377</v>
          </cell>
          <cell r="B368">
            <v>3658</v>
          </cell>
          <cell r="C368">
            <v>3500</v>
          </cell>
          <cell r="D368">
            <v>2368</v>
          </cell>
        </row>
        <row r="369">
          <cell r="A369">
            <v>14400</v>
          </cell>
          <cell r="B369">
            <v>-802150</v>
          </cell>
          <cell r="C369">
            <v>-781293</v>
          </cell>
          <cell r="D369">
            <v>-1350767</v>
          </cell>
        </row>
        <row r="370">
          <cell r="A370">
            <v>14422</v>
          </cell>
          <cell r="B370">
            <v>-145355</v>
          </cell>
          <cell r="C370">
            <v>-145355</v>
          </cell>
          <cell r="D370">
            <v>-145355</v>
          </cell>
        </row>
        <row r="371">
          <cell r="A371">
            <v>14501</v>
          </cell>
          <cell r="B371">
            <v>0</v>
          </cell>
          <cell r="C371">
            <v>0</v>
          </cell>
          <cell r="D371">
            <v>0</v>
          </cell>
        </row>
        <row r="372">
          <cell r="A372">
            <v>14601</v>
          </cell>
          <cell r="B372">
            <v>0</v>
          </cell>
          <cell r="C372">
            <v>0</v>
          </cell>
          <cell r="D372">
            <v>0</v>
          </cell>
        </row>
        <row r="373">
          <cell r="A373">
            <v>14602</v>
          </cell>
          <cell r="B373">
            <v>0</v>
          </cell>
          <cell r="C373">
            <v>0</v>
          </cell>
          <cell r="D373">
            <v>0</v>
          </cell>
        </row>
        <row r="374">
          <cell r="A374">
            <v>14603</v>
          </cell>
          <cell r="B374">
            <v>2265</v>
          </cell>
          <cell r="C374">
            <v>1471</v>
          </cell>
          <cell r="D374">
            <v>1497</v>
          </cell>
        </row>
        <row r="375">
          <cell r="A375">
            <v>14604</v>
          </cell>
          <cell r="B375">
            <v>0</v>
          </cell>
          <cell r="C375">
            <v>0</v>
          </cell>
          <cell r="D375">
            <v>42</v>
          </cell>
        </row>
        <row r="376">
          <cell r="A376">
            <v>14605</v>
          </cell>
          <cell r="B376">
            <v>0</v>
          </cell>
          <cell r="C376">
            <v>0</v>
          </cell>
          <cell r="D376">
            <v>0</v>
          </cell>
        </row>
        <row r="377">
          <cell r="A377">
            <v>14606</v>
          </cell>
          <cell r="B377">
            <v>0</v>
          </cell>
          <cell r="C377">
            <v>0</v>
          </cell>
          <cell r="D377">
            <v>0</v>
          </cell>
        </row>
        <row r="378">
          <cell r="A378">
            <v>14607</v>
          </cell>
          <cell r="B378">
            <v>2487</v>
          </cell>
          <cell r="C378">
            <v>2405</v>
          </cell>
          <cell r="D378">
            <v>1000</v>
          </cell>
        </row>
        <row r="379">
          <cell r="A379">
            <v>14608</v>
          </cell>
          <cell r="B379">
            <v>0</v>
          </cell>
          <cell r="C379">
            <v>0</v>
          </cell>
          <cell r="D379">
            <v>0</v>
          </cell>
        </row>
        <row r="380">
          <cell r="A380">
            <v>14609</v>
          </cell>
          <cell r="B380">
            <v>288843</v>
          </cell>
          <cell r="C380">
            <v>277530</v>
          </cell>
          <cell r="D380">
            <v>353196</v>
          </cell>
        </row>
        <row r="381">
          <cell r="A381">
            <v>14610</v>
          </cell>
          <cell r="B381">
            <v>0</v>
          </cell>
          <cell r="C381">
            <v>0</v>
          </cell>
          <cell r="D381">
            <v>0</v>
          </cell>
        </row>
        <row r="382">
          <cell r="A382">
            <v>14611</v>
          </cell>
          <cell r="B382">
            <v>62216</v>
          </cell>
          <cell r="C382">
            <v>64776</v>
          </cell>
          <cell r="D382">
            <v>72180</v>
          </cell>
        </row>
        <row r="383">
          <cell r="A383">
            <v>14612</v>
          </cell>
          <cell r="B383">
            <v>0</v>
          </cell>
          <cell r="C383">
            <v>0</v>
          </cell>
          <cell r="D383">
            <v>0</v>
          </cell>
        </row>
        <row r="384">
          <cell r="A384">
            <v>14613</v>
          </cell>
          <cell r="B384">
            <v>0</v>
          </cell>
          <cell r="C384">
            <v>0</v>
          </cell>
          <cell r="D384">
            <v>0</v>
          </cell>
        </row>
        <row r="385">
          <cell r="A385">
            <v>14614</v>
          </cell>
          <cell r="B385">
            <v>0</v>
          </cell>
          <cell r="C385">
            <v>0</v>
          </cell>
          <cell r="D385">
            <v>0</v>
          </cell>
        </row>
        <row r="386">
          <cell r="A386">
            <v>14615</v>
          </cell>
          <cell r="B386">
            <v>0</v>
          </cell>
          <cell r="C386">
            <v>0</v>
          </cell>
          <cell r="D386">
            <v>0</v>
          </cell>
        </row>
        <row r="387">
          <cell r="A387">
            <v>14616</v>
          </cell>
          <cell r="B387">
            <v>22230</v>
          </cell>
          <cell r="C387">
            <v>20685</v>
          </cell>
          <cell r="D387">
            <v>60952</v>
          </cell>
        </row>
        <row r="388">
          <cell r="A388">
            <v>14617</v>
          </cell>
          <cell r="B388">
            <v>0</v>
          </cell>
          <cell r="C388">
            <v>0</v>
          </cell>
          <cell r="D388">
            <v>0</v>
          </cell>
        </row>
        <row r="389">
          <cell r="A389">
            <v>14618</v>
          </cell>
          <cell r="B389">
            <v>0</v>
          </cell>
          <cell r="C389">
            <v>0</v>
          </cell>
          <cell r="D389">
            <v>0</v>
          </cell>
        </row>
        <row r="390">
          <cell r="A390">
            <v>14619</v>
          </cell>
          <cell r="B390">
            <v>0</v>
          </cell>
          <cell r="C390">
            <v>0</v>
          </cell>
          <cell r="D390">
            <v>0</v>
          </cell>
        </row>
        <row r="391">
          <cell r="A391">
            <v>14620</v>
          </cell>
          <cell r="B391">
            <v>0</v>
          </cell>
          <cell r="C391">
            <v>0</v>
          </cell>
          <cell r="D391">
            <v>0</v>
          </cell>
        </row>
        <row r="392">
          <cell r="A392">
            <v>14621</v>
          </cell>
          <cell r="B392">
            <v>0</v>
          </cell>
          <cell r="C392">
            <v>0</v>
          </cell>
          <cell r="D392">
            <v>0</v>
          </cell>
        </row>
        <row r="393">
          <cell r="A393">
            <v>14622</v>
          </cell>
          <cell r="B393">
            <v>0</v>
          </cell>
          <cell r="C393">
            <v>0</v>
          </cell>
          <cell r="D393">
            <v>0</v>
          </cell>
        </row>
        <row r="394">
          <cell r="A394">
            <v>14623</v>
          </cell>
          <cell r="B394">
            <v>0</v>
          </cell>
          <cell r="C394">
            <v>0</v>
          </cell>
          <cell r="D394">
            <v>0</v>
          </cell>
        </row>
        <row r="395">
          <cell r="A395">
            <v>14624</v>
          </cell>
          <cell r="B395">
            <v>0</v>
          </cell>
          <cell r="C395">
            <v>0</v>
          </cell>
          <cell r="D395">
            <v>0</v>
          </cell>
        </row>
        <row r="396">
          <cell r="A396">
            <v>14625</v>
          </cell>
          <cell r="B396">
            <v>0</v>
          </cell>
          <cell r="C396">
            <v>0</v>
          </cell>
          <cell r="D396">
            <v>0</v>
          </cell>
        </row>
        <row r="397">
          <cell r="A397">
            <v>14626</v>
          </cell>
          <cell r="B397">
            <v>0</v>
          </cell>
          <cell r="C397">
            <v>0</v>
          </cell>
          <cell r="D397">
            <v>0</v>
          </cell>
        </row>
        <row r="398">
          <cell r="A398">
            <v>14627</v>
          </cell>
          <cell r="B398">
            <v>0</v>
          </cell>
          <cell r="C398">
            <v>0</v>
          </cell>
          <cell r="D398">
            <v>0</v>
          </cell>
        </row>
        <row r="399">
          <cell r="A399">
            <v>14628</v>
          </cell>
          <cell r="B399">
            <v>0</v>
          </cell>
          <cell r="C399">
            <v>0</v>
          </cell>
          <cell r="D399">
            <v>0</v>
          </cell>
        </row>
        <row r="400">
          <cell r="A400">
            <v>14629</v>
          </cell>
          <cell r="B400">
            <v>35997</v>
          </cell>
          <cell r="C400">
            <v>41557</v>
          </cell>
          <cell r="D400">
            <v>44454</v>
          </cell>
        </row>
        <row r="401">
          <cell r="A401">
            <v>14630</v>
          </cell>
          <cell r="B401">
            <v>0</v>
          </cell>
          <cell r="C401">
            <v>0</v>
          </cell>
          <cell r="D401">
            <v>0</v>
          </cell>
        </row>
        <row r="402">
          <cell r="A402">
            <v>14631</v>
          </cell>
          <cell r="B402">
            <v>0</v>
          </cell>
          <cell r="C402">
            <v>0</v>
          </cell>
          <cell r="D402">
            <v>0</v>
          </cell>
        </row>
        <row r="403">
          <cell r="A403">
            <v>14632</v>
          </cell>
          <cell r="B403">
            <v>0</v>
          </cell>
          <cell r="C403">
            <v>0</v>
          </cell>
          <cell r="D403">
            <v>0</v>
          </cell>
        </row>
        <row r="404">
          <cell r="A404">
            <v>14633</v>
          </cell>
          <cell r="B404">
            <v>0</v>
          </cell>
          <cell r="C404">
            <v>0</v>
          </cell>
          <cell r="D404">
            <v>0</v>
          </cell>
        </row>
        <row r="405">
          <cell r="A405">
            <v>14634</v>
          </cell>
          <cell r="B405">
            <v>0</v>
          </cell>
          <cell r="C405">
            <v>0</v>
          </cell>
          <cell r="D405">
            <v>0</v>
          </cell>
        </row>
        <row r="406">
          <cell r="A406">
            <v>14635</v>
          </cell>
          <cell r="B406">
            <v>0</v>
          </cell>
          <cell r="C406">
            <v>0</v>
          </cell>
          <cell r="D406">
            <v>0</v>
          </cell>
        </row>
        <row r="407">
          <cell r="A407">
            <v>14636</v>
          </cell>
          <cell r="B407">
            <v>0</v>
          </cell>
          <cell r="C407">
            <v>0</v>
          </cell>
          <cell r="D407">
            <v>0</v>
          </cell>
        </row>
        <row r="408">
          <cell r="A408">
            <v>14637</v>
          </cell>
          <cell r="B408">
            <v>0</v>
          </cell>
          <cell r="C408">
            <v>0</v>
          </cell>
          <cell r="D408">
            <v>0</v>
          </cell>
        </row>
        <row r="409">
          <cell r="A409">
            <v>14638</v>
          </cell>
          <cell r="B409">
            <v>0</v>
          </cell>
          <cell r="C409">
            <v>0</v>
          </cell>
          <cell r="D409">
            <v>0</v>
          </cell>
        </row>
        <row r="410">
          <cell r="A410">
            <v>14639</v>
          </cell>
          <cell r="B410">
            <v>0</v>
          </cell>
          <cell r="C410">
            <v>0</v>
          </cell>
          <cell r="D410">
            <v>0</v>
          </cell>
        </row>
        <row r="411">
          <cell r="A411">
            <v>14640</v>
          </cell>
          <cell r="B411">
            <v>0</v>
          </cell>
          <cell r="C411">
            <v>0</v>
          </cell>
          <cell r="D411">
            <v>0</v>
          </cell>
        </row>
        <row r="412">
          <cell r="A412">
            <v>14641</v>
          </cell>
          <cell r="B412">
            <v>35</v>
          </cell>
          <cell r="C412">
            <v>35</v>
          </cell>
          <cell r="D412">
            <v>35</v>
          </cell>
        </row>
        <row r="413">
          <cell r="A413">
            <v>14642</v>
          </cell>
          <cell r="B413">
            <v>0</v>
          </cell>
          <cell r="C413">
            <v>0</v>
          </cell>
          <cell r="D413">
            <v>0</v>
          </cell>
        </row>
        <row r="414">
          <cell r="A414">
            <v>14647</v>
          </cell>
          <cell r="B414">
            <v>0</v>
          </cell>
          <cell r="C414">
            <v>0</v>
          </cell>
          <cell r="D414">
            <v>0</v>
          </cell>
        </row>
        <row r="415">
          <cell r="A415">
            <v>14650</v>
          </cell>
          <cell r="B415">
            <v>8127992</v>
          </cell>
          <cell r="C415">
            <v>7078947</v>
          </cell>
          <cell r="D415">
            <v>7128110</v>
          </cell>
        </row>
        <row r="416">
          <cell r="A416">
            <v>14651</v>
          </cell>
          <cell r="B416">
            <v>0</v>
          </cell>
          <cell r="C416">
            <v>87357</v>
          </cell>
          <cell r="D416">
            <v>159014</v>
          </cell>
        </row>
        <row r="417">
          <cell r="A417">
            <v>14652</v>
          </cell>
          <cell r="B417">
            <v>1372</v>
          </cell>
          <cell r="C417">
            <v>1226</v>
          </cell>
          <cell r="D417">
            <v>1472</v>
          </cell>
        </row>
        <row r="418">
          <cell r="A418">
            <v>14653</v>
          </cell>
          <cell r="B418">
            <v>0</v>
          </cell>
          <cell r="C418">
            <v>0</v>
          </cell>
          <cell r="D418">
            <v>0</v>
          </cell>
        </row>
        <row r="419">
          <cell r="A419">
            <v>14654</v>
          </cell>
          <cell r="B419">
            <v>0</v>
          </cell>
          <cell r="C419">
            <v>0</v>
          </cell>
          <cell r="D419">
            <v>0</v>
          </cell>
        </row>
        <row r="420">
          <cell r="A420">
            <v>14655</v>
          </cell>
          <cell r="B420">
            <v>0</v>
          </cell>
          <cell r="C420">
            <v>0</v>
          </cell>
          <cell r="D420">
            <v>0</v>
          </cell>
        </row>
        <row r="421">
          <cell r="A421">
            <v>14657</v>
          </cell>
          <cell r="B421">
            <v>0</v>
          </cell>
          <cell r="C421">
            <v>0</v>
          </cell>
          <cell r="D421">
            <v>0</v>
          </cell>
        </row>
        <row r="422">
          <cell r="A422">
            <v>14658</v>
          </cell>
          <cell r="B422">
            <v>58271</v>
          </cell>
          <cell r="C422">
            <v>60290</v>
          </cell>
          <cell r="D422">
            <v>54747</v>
          </cell>
        </row>
        <row r="423">
          <cell r="A423">
            <v>14660</v>
          </cell>
          <cell r="B423">
            <v>24068</v>
          </cell>
          <cell r="C423">
            <v>39392</v>
          </cell>
          <cell r="D423">
            <v>161864</v>
          </cell>
        </row>
        <row r="424">
          <cell r="A424">
            <v>14662</v>
          </cell>
          <cell r="B424">
            <v>0</v>
          </cell>
          <cell r="C424">
            <v>0</v>
          </cell>
          <cell r="D424">
            <v>0</v>
          </cell>
        </row>
        <row r="425">
          <cell r="A425">
            <v>14663</v>
          </cell>
          <cell r="B425">
            <v>13632</v>
          </cell>
          <cell r="C425">
            <v>15413</v>
          </cell>
          <cell r="D425">
            <v>11611</v>
          </cell>
        </row>
        <row r="426">
          <cell r="A426">
            <v>14664</v>
          </cell>
          <cell r="B426">
            <v>0</v>
          </cell>
          <cell r="C426">
            <v>0</v>
          </cell>
          <cell r="D426">
            <v>0</v>
          </cell>
        </row>
        <row r="427">
          <cell r="A427">
            <v>14665</v>
          </cell>
          <cell r="B427">
            <v>0</v>
          </cell>
          <cell r="C427">
            <v>0</v>
          </cell>
          <cell r="D427">
            <v>0</v>
          </cell>
        </row>
        <row r="428">
          <cell r="A428">
            <v>14666</v>
          </cell>
          <cell r="B428">
            <v>0</v>
          </cell>
          <cell r="C428">
            <v>0</v>
          </cell>
          <cell r="D428">
            <v>431</v>
          </cell>
        </row>
        <row r="429">
          <cell r="A429">
            <v>14667</v>
          </cell>
          <cell r="B429">
            <v>0</v>
          </cell>
          <cell r="C429">
            <v>0</v>
          </cell>
          <cell r="D429">
            <v>0</v>
          </cell>
        </row>
        <row r="430">
          <cell r="A430">
            <v>14668</v>
          </cell>
          <cell r="B430">
            <v>0</v>
          </cell>
          <cell r="C430">
            <v>0</v>
          </cell>
          <cell r="D430">
            <v>0</v>
          </cell>
        </row>
        <row r="431">
          <cell r="A431">
            <v>14669</v>
          </cell>
          <cell r="B431">
            <v>0</v>
          </cell>
          <cell r="C431">
            <v>0</v>
          </cell>
          <cell r="D431">
            <v>9627</v>
          </cell>
        </row>
        <row r="432">
          <cell r="A432">
            <v>14670</v>
          </cell>
          <cell r="B432">
            <v>2652</v>
          </cell>
          <cell r="C432">
            <v>1904</v>
          </cell>
          <cell r="D432">
            <v>6735</v>
          </cell>
        </row>
        <row r="433">
          <cell r="A433">
            <v>14671</v>
          </cell>
          <cell r="B433">
            <v>0</v>
          </cell>
          <cell r="C433">
            <v>0</v>
          </cell>
          <cell r="D433">
            <v>0</v>
          </cell>
        </row>
        <row r="434">
          <cell r="A434">
            <v>14672</v>
          </cell>
          <cell r="B434">
            <v>0</v>
          </cell>
          <cell r="C434">
            <v>0</v>
          </cell>
          <cell r="D434">
            <v>0</v>
          </cell>
        </row>
        <row r="435">
          <cell r="A435">
            <v>14673</v>
          </cell>
          <cell r="B435">
            <v>0</v>
          </cell>
          <cell r="C435">
            <v>0</v>
          </cell>
          <cell r="D435">
            <v>0</v>
          </cell>
        </row>
        <row r="436">
          <cell r="A436">
            <v>14699</v>
          </cell>
          <cell r="B436">
            <v>0</v>
          </cell>
          <cell r="C436">
            <v>0</v>
          </cell>
          <cell r="D436">
            <v>0</v>
          </cell>
        </row>
        <row r="437">
          <cell r="A437">
            <v>15110</v>
          </cell>
          <cell r="B437">
            <v>87043460</v>
          </cell>
          <cell r="C437">
            <v>83370924</v>
          </cell>
          <cell r="D437">
            <v>87372697</v>
          </cell>
        </row>
        <row r="438">
          <cell r="A438">
            <v>15111</v>
          </cell>
          <cell r="B438">
            <v>28030</v>
          </cell>
          <cell r="C438">
            <v>28030</v>
          </cell>
          <cell r="D438">
            <v>394381</v>
          </cell>
        </row>
        <row r="439">
          <cell r="A439">
            <v>15112</v>
          </cell>
          <cell r="B439">
            <v>7176458</v>
          </cell>
          <cell r="C439">
            <v>7008310</v>
          </cell>
          <cell r="D439">
            <v>6625153</v>
          </cell>
        </row>
        <row r="440">
          <cell r="A440">
            <v>15113</v>
          </cell>
          <cell r="B440">
            <v>0</v>
          </cell>
          <cell r="C440">
            <v>0</v>
          </cell>
          <cell r="D440">
            <v>0</v>
          </cell>
        </row>
        <row r="441">
          <cell r="A441">
            <v>15114</v>
          </cell>
          <cell r="B441">
            <v>0</v>
          </cell>
          <cell r="C441">
            <v>0</v>
          </cell>
          <cell r="D441">
            <v>0</v>
          </cell>
        </row>
        <row r="442">
          <cell r="A442">
            <v>15117</v>
          </cell>
          <cell r="B442">
            <v>1741005</v>
          </cell>
          <cell r="C442">
            <v>2506628</v>
          </cell>
          <cell r="D442">
            <v>2419202</v>
          </cell>
        </row>
        <row r="443">
          <cell r="A443">
            <v>15118</v>
          </cell>
          <cell r="B443">
            <v>15692</v>
          </cell>
          <cell r="C443">
            <v>22936</v>
          </cell>
          <cell r="D443">
            <v>23294</v>
          </cell>
        </row>
        <row r="444">
          <cell r="A444">
            <v>15119</v>
          </cell>
          <cell r="B444">
            <v>0</v>
          </cell>
          <cell r="C444">
            <v>0</v>
          </cell>
          <cell r="D444">
            <v>0</v>
          </cell>
        </row>
        <row r="445">
          <cell r="A445">
            <v>15207</v>
          </cell>
          <cell r="B445">
            <v>0</v>
          </cell>
          <cell r="C445">
            <v>0</v>
          </cell>
          <cell r="D445">
            <v>0</v>
          </cell>
        </row>
        <row r="446">
          <cell r="A446">
            <v>15209</v>
          </cell>
          <cell r="B446">
            <v>0</v>
          </cell>
          <cell r="C446">
            <v>0</v>
          </cell>
          <cell r="D446">
            <v>0</v>
          </cell>
        </row>
        <row r="447">
          <cell r="A447">
            <v>15214</v>
          </cell>
          <cell r="B447">
            <v>0</v>
          </cell>
          <cell r="C447">
            <v>0</v>
          </cell>
          <cell r="D447">
            <v>11</v>
          </cell>
        </row>
        <row r="448">
          <cell r="A448">
            <v>15215</v>
          </cell>
          <cell r="B448">
            <v>0</v>
          </cell>
          <cell r="C448">
            <v>0</v>
          </cell>
          <cell r="D448">
            <v>22</v>
          </cell>
        </row>
        <row r="449">
          <cell r="A449">
            <v>15216</v>
          </cell>
          <cell r="B449">
            <v>0</v>
          </cell>
          <cell r="C449">
            <v>0</v>
          </cell>
          <cell r="D449">
            <v>159</v>
          </cell>
        </row>
        <row r="450">
          <cell r="A450">
            <v>15217</v>
          </cell>
          <cell r="B450">
            <v>0</v>
          </cell>
          <cell r="C450">
            <v>0</v>
          </cell>
          <cell r="D450">
            <v>0</v>
          </cell>
        </row>
        <row r="451">
          <cell r="A451">
            <v>15218</v>
          </cell>
          <cell r="B451">
            <v>0</v>
          </cell>
          <cell r="C451">
            <v>0</v>
          </cell>
          <cell r="D451">
            <v>26</v>
          </cell>
        </row>
        <row r="452">
          <cell r="A452">
            <v>15234</v>
          </cell>
          <cell r="B452">
            <v>0</v>
          </cell>
          <cell r="C452">
            <v>0</v>
          </cell>
          <cell r="D452">
            <v>0</v>
          </cell>
        </row>
        <row r="453">
          <cell r="A453">
            <v>15235</v>
          </cell>
          <cell r="B453">
            <v>0</v>
          </cell>
          <cell r="C453">
            <v>0</v>
          </cell>
          <cell r="D453">
            <v>0</v>
          </cell>
        </row>
        <row r="454">
          <cell r="A454">
            <v>15236</v>
          </cell>
          <cell r="B454">
            <v>0</v>
          </cell>
          <cell r="C454">
            <v>0</v>
          </cell>
          <cell r="D454">
            <v>283</v>
          </cell>
        </row>
        <row r="455">
          <cell r="A455">
            <v>15301</v>
          </cell>
          <cell r="B455">
            <v>0</v>
          </cell>
          <cell r="C455">
            <v>0</v>
          </cell>
          <cell r="D455">
            <v>0</v>
          </cell>
        </row>
        <row r="456">
          <cell r="A456">
            <v>15302</v>
          </cell>
          <cell r="B456">
            <v>0</v>
          </cell>
          <cell r="C456">
            <v>0</v>
          </cell>
          <cell r="D456">
            <v>0</v>
          </cell>
        </row>
        <row r="457">
          <cell r="A457">
            <v>15306</v>
          </cell>
          <cell r="B457">
            <v>0</v>
          </cell>
          <cell r="C457">
            <v>0</v>
          </cell>
          <cell r="D457">
            <v>0</v>
          </cell>
        </row>
        <row r="458">
          <cell r="A458">
            <v>15311</v>
          </cell>
          <cell r="B458">
            <v>0</v>
          </cell>
          <cell r="C458">
            <v>0</v>
          </cell>
          <cell r="D458">
            <v>0</v>
          </cell>
        </row>
        <row r="459">
          <cell r="A459">
            <v>15312</v>
          </cell>
          <cell r="B459">
            <v>0</v>
          </cell>
          <cell r="C459">
            <v>0</v>
          </cell>
          <cell r="D459">
            <v>0</v>
          </cell>
        </row>
        <row r="460">
          <cell r="A460">
            <v>15314</v>
          </cell>
          <cell r="B460">
            <v>0</v>
          </cell>
          <cell r="C460">
            <v>0</v>
          </cell>
          <cell r="D460">
            <v>0</v>
          </cell>
        </row>
        <row r="461">
          <cell r="A461">
            <v>15320</v>
          </cell>
          <cell r="B461">
            <v>0</v>
          </cell>
          <cell r="C461">
            <v>0</v>
          </cell>
          <cell r="D461">
            <v>0</v>
          </cell>
        </row>
        <row r="462">
          <cell r="A462">
            <v>15324</v>
          </cell>
          <cell r="B462">
            <v>0</v>
          </cell>
          <cell r="C462">
            <v>0</v>
          </cell>
          <cell r="D462">
            <v>0</v>
          </cell>
        </row>
        <row r="463">
          <cell r="A463">
            <v>15401</v>
          </cell>
          <cell r="B463">
            <v>49289731</v>
          </cell>
          <cell r="C463">
            <v>50034767</v>
          </cell>
          <cell r="D463">
            <v>53327743</v>
          </cell>
        </row>
        <row r="464">
          <cell r="A464">
            <v>15402</v>
          </cell>
          <cell r="B464">
            <v>0</v>
          </cell>
          <cell r="C464">
            <v>0</v>
          </cell>
          <cell r="D464">
            <v>0</v>
          </cell>
        </row>
        <row r="465">
          <cell r="A465">
            <v>15403</v>
          </cell>
          <cell r="B465">
            <v>0</v>
          </cell>
          <cell r="C465">
            <v>0</v>
          </cell>
          <cell r="D465">
            <v>0</v>
          </cell>
        </row>
        <row r="466">
          <cell r="A466">
            <v>15404</v>
          </cell>
          <cell r="B466">
            <v>0</v>
          </cell>
          <cell r="C466">
            <v>0</v>
          </cell>
          <cell r="D466">
            <v>0</v>
          </cell>
        </row>
        <row r="467">
          <cell r="A467">
            <v>15405</v>
          </cell>
          <cell r="B467">
            <v>0</v>
          </cell>
          <cell r="C467">
            <v>0</v>
          </cell>
          <cell r="D467">
            <v>0</v>
          </cell>
        </row>
        <row r="468">
          <cell r="A468">
            <v>15406</v>
          </cell>
          <cell r="B468">
            <v>0</v>
          </cell>
          <cell r="C468">
            <v>0</v>
          </cell>
          <cell r="D468">
            <v>0</v>
          </cell>
        </row>
        <row r="469">
          <cell r="A469">
            <v>15407</v>
          </cell>
          <cell r="B469">
            <v>0</v>
          </cell>
          <cell r="C469">
            <v>0</v>
          </cell>
          <cell r="D469">
            <v>0</v>
          </cell>
        </row>
        <row r="470">
          <cell r="A470">
            <v>15410</v>
          </cell>
          <cell r="B470">
            <v>0</v>
          </cell>
          <cell r="C470">
            <v>0</v>
          </cell>
          <cell r="D470">
            <v>0</v>
          </cell>
        </row>
        <row r="471">
          <cell r="A471">
            <v>15411</v>
          </cell>
          <cell r="B471">
            <v>0</v>
          </cell>
          <cell r="C471">
            <v>0</v>
          </cell>
          <cell r="D471">
            <v>0</v>
          </cell>
        </row>
        <row r="472">
          <cell r="A472">
            <v>15412</v>
          </cell>
          <cell r="B472">
            <v>0</v>
          </cell>
          <cell r="C472">
            <v>0</v>
          </cell>
          <cell r="D472">
            <v>0</v>
          </cell>
        </row>
        <row r="473">
          <cell r="A473">
            <v>15421</v>
          </cell>
          <cell r="B473">
            <v>3531964</v>
          </cell>
          <cell r="C473">
            <v>3352907</v>
          </cell>
          <cell r="D473">
            <v>2130019</v>
          </cell>
        </row>
        <row r="474">
          <cell r="A474">
            <v>15425</v>
          </cell>
          <cell r="B474">
            <v>0</v>
          </cell>
          <cell r="C474">
            <v>0</v>
          </cell>
          <cell r="D474">
            <v>0</v>
          </cell>
        </row>
        <row r="475">
          <cell r="A475">
            <v>15449</v>
          </cell>
          <cell r="B475">
            <v>0</v>
          </cell>
          <cell r="C475">
            <v>0</v>
          </cell>
          <cell r="D475">
            <v>-617</v>
          </cell>
        </row>
        <row r="476">
          <cell r="A476">
            <v>15459</v>
          </cell>
          <cell r="B476">
            <v>0</v>
          </cell>
          <cell r="C476">
            <v>0</v>
          </cell>
          <cell r="D476">
            <v>0</v>
          </cell>
        </row>
        <row r="477">
          <cell r="A477">
            <v>15470</v>
          </cell>
          <cell r="B477">
            <v>0</v>
          </cell>
          <cell r="C477">
            <v>0</v>
          </cell>
          <cell r="D477">
            <v>617</v>
          </cell>
        </row>
        <row r="478">
          <cell r="A478">
            <v>15600</v>
          </cell>
          <cell r="B478">
            <v>0</v>
          </cell>
          <cell r="C478">
            <v>0</v>
          </cell>
          <cell r="D478">
            <v>0</v>
          </cell>
        </row>
        <row r="479">
          <cell r="A479">
            <v>15810</v>
          </cell>
          <cell r="B479">
            <v>0</v>
          </cell>
          <cell r="C479">
            <v>0</v>
          </cell>
          <cell r="D479">
            <v>0</v>
          </cell>
        </row>
        <row r="480">
          <cell r="A480">
            <v>15820</v>
          </cell>
          <cell r="B480">
            <v>0</v>
          </cell>
          <cell r="C480">
            <v>0</v>
          </cell>
          <cell r="D480">
            <v>0</v>
          </cell>
        </row>
        <row r="481">
          <cell r="A481">
            <v>15825</v>
          </cell>
          <cell r="B481">
            <v>0</v>
          </cell>
          <cell r="C481">
            <v>0</v>
          </cell>
          <cell r="D481">
            <v>0</v>
          </cell>
        </row>
        <row r="482">
          <cell r="A482">
            <v>16300</v>
          </cell>
          <cell r="B482">
            <v>0</v>
          </cell>
          <cell r="C482">
            <v>0</v>
          </cell>
          <cell r="D482">
            <v>0</v>
          </cell>
        </row>
        <row r="483">
          <cell r="A483">
            <v>16301</v>
          </cell>
          <cell r="B483">
            <v>0</v>
          </cell>
          <cell r="C483">
            <v>0</v>
          </cell>
          <cell r="D483">
            <v>0</v>
          </cell>
        </row>
        <row r="484">
          <cell r="A484">
            <v>16302</v>
          </cell>
          <cell r="B484">
            <v>0</v>
          </cell>
          <cell r="C484">
            <v>0</v>
          </cell>
          <cell r="D484">
            <v>0</v>
          </cell>
        </row>
        <row r="485">
          <cell r="A485">
            <v>16303</v>
          </cell>
          <cell r="B485">
            <v>0</v>
          </cell>
          <cell r="C485">
            <v>0</v>
          </cell>
          <cell r="D485">
            <v>0</v>
          </cell>
        </row>
        <row r="486">
          <cell r="A486">
            <v>16304</v>
          </cell>
          <cell r="B486">
            <v>0</v>
          </cell>
          <cell r="C486">
            <v>0</v>
          </cell>
          <cell r="D486">
            <v>0</v>
          </cell>
        </row>
        <row r="487">
          <cell r="A487">
            <v>16305</v>
          </cell>
          <cell r="B487">
            <v>0</v>
          </cell>
          <cell r="C487">
            <v>0</v>
          </cell>
          <cell r="D487">
            <v>0</v>
          </cell>
        </row>
        <row r="488">
          <cell r="A488">
            <v>16306</v>
          </cell>
          <cell r="B488">
            <v>0</v>
          </cell>
          <cell r="C488">
            <v>0</v>
          </cell>
          <cell r="D488">
            <v>0</v>
          </cell>
        </row>
        <row r="489">
          <cell r="A489">
            <v>16307</v>
          </cell>
          <cell r="B489">
            <v>0</v>
          </cell>
          <cell r="C489">
            <v>0</v>
          </cell>
          <cell r="D489">
            <v>0</v>
          </cell>
        </row>
        <row r="490">
          <cell r="A490">
            <v>16309</v>
          </cell>
          <cell r="B490">
            <v>0</v>
          </cell>
          <cell r="C490">
            <v>0</v>
          </cell>
          <cell r="D490">
            <v>0</v>
          </cell>
        </row>
        <row r="491">
          <cell r="A491">
            <v>16310</v>
          </cell>
          <cell r="B491">
            <v>0</v>
          </cell>
          <cell r="C491">
            <v>0</v>
          </cell>
          <cell r="D491">
            <v>0</v>
          </cell>
        </row>
        <row r="492">
          <cell r="A492">
            <v>16311</v>
          </cell>
          <cell r="B492">
            <v>0</v>
          </cell>
          <cell r="C492">
            <v>0</v>
          </cell>
          <cell r="D492">
            <v>0</v>
          </cell>
        </row>
        <row r="493">
          <cell r="A493">
            <v>16312</v>
          </cell>
          <cell r="B493">
            <v>0</v>
          </cell>
          <cell r="C493">
            <v>0</v>
          </cell>
          <cell r="D493">
            <v>0</v>
          </cell>
        </row>
        <row r="494">
          <cell r="A494">
            <v>16340</v>
          </cell>
          <cell r="B494">
            <v>-641811</v>
          </cell>
          <cell r="C494">
            <v>-857714</v>
          </cell>
          <cell r="D494">
            <v>-286162</v>
          </cell>
        </row>
        <row r="495">
          <cell r="A495">
            <v>16341</v>
          </cell>
          <cell r="B495">
            <v>8115</v>
          </cell>
          <cell r="C495">
            <v>8372</v>
          </cell>
          <cell r="D495">
            <v>33431</v>
          </cell>
        </row>
        <row r="496">
          <cell r="A496">
            <v>16342</v>
          </cell>
          <cell r="B496">
            <v>134387</v>
          </cell>
          <cell r="C496">
            <v>178118</v>
          </cell>
          <cell r="D496">
            <v>-134117</v>
          </cell>
        </row>
        <row r="497">
          <cell r="A497">
            <v>16343</v>
          </cell>
          <cell r="B497">
            <v>-906</v>
          </cell>
          <cell r="C497">
            <v>4211</v>
          </cell>
          <cell r="D497">
            <v>-78179</v>
          </cell>
        </row>
        <row r="498">
          <cell r="A498">
            <v>16344</v>
          </cell>
          <cell r="B498">
            <v>-3824</v>
          </cell>
          <cell r="C498">
            <v>-418</v>
          </cell>
          <cell r="D498">
            <v>-337333</v>
          </cell>
        </row>
        <row r="499">
          <cell r="A499">
            <v>16345</v>
          </cell>
          <cell r="B499">
            <v>-2852</v>
          </cell>
          <cell r="C499">
            <v>-940</v>
          </cell>
          <cell r="D499">
            <v>18969</v>
          </cell>
        </row>
        <row r="500">
          <cell r="A500">
            <v>16346</v>
          </cell>
          <cell r="B500">
            <v>4369</v>
          </cell>
          <cell r="C500">
            <v>10233</v>
          </cell>
          <cell r="D500">
            <v>-46430</v>
          </cell>
        </row>
        <row r="501">
          <cell r="A501">
            <v>16347</v>
          </cell>
          <cell r="B501">
            <v>22650</v>
          </cell>
          <cell r="C501">
            <v>24379</v>
          </cell>
          <cell r="D501">
            <v>36201</v>
          </cell>
        </row>
        <row r="502">
          <cell r="A502">
            <v>16348</v>
          </cell>
          <cell r="B502">
            <v>0</v>
          </cell>
          <cell r="C502">
            <v>0</v>
          </cell>
          <cell r="D502">
            <v>0</v>
          </cell>
        </row>
        <row r="503">
          <cell r="A503">
            <v>16349</v>
          </cell>
          <cell r="B503">
            <v>176813</v>
          </cell>
          <cell r="C503">
            <v>173605</v>
          </cell>
          <cell r="D503">
            <v>289882</v>
          </cell>
        </row>
        <row r="504">
          <cell r="A504">
            <v>16350</v>
          </cell>
          <cell r="B504">
            <v>-9630</v>
          </cell>
          <cell r="C504">
            <v>-6484</v>
          </cell>
          <cell r="D504">
            <v>-58567</v>
          </cell>
        </row>
        <row r="505">
          <cell r="A505">
            <v>16351</v>
          </cell>
          <cell r="B505">
            <v>-509</v>
          </cell>
          <cell r="C505">
            <v>-204</v>
          </cell>
          <cell r="D505">
            <v>993</v>
          </cell>
        </row>
        <row r="506">
          <cell r="A506">
            <v>16352</v>
          </cell>
          <cell r="B506">
            <v>91549</v>
          </cell>
          <cell r="C506">
            <v>94303</v>
          </cell>
          <cell r="D506">
            <v>-20347</v>
          </cell>
        </row>
        <row r="507">
          <cell r="A507">
            <v>16353</v>
          </cell>
          <cell r="B507">
            <v>74313</v>
          </cell>
          <cell r="C507">
            <v>72044</v>
          </cell>
          <cell r="D507">
            <v>557899</v>
          </cell>
        </row>
        <row r="508">
          <cell r="A508">
            <v>16354</v>
          </cell>
          <cell r="B508">
            <v>-1373</v>
          </cell>
          <cell r="C508">
            <v>-803</v>
          </cell>
          <cell r="D508">
            <v>2777</v>
          </cell>
        </row>
        <row r="509">
          <cell r="A509">
            <v>16355</v>
          </cell>
          <cell r="B509">
            <v>49551</v>
          </cell>
          <cell r="C509">
            <v>174126</v>
          </cell>
          <cell r="D509">
            <v>26193</v>
          </cell>
        </row>
        <row r="510">
          <cell r="A510">
            <v>16356</v>
          </cell>
          <cell r="B510">
            <v>23850</v>
          </cell>
          <cell r="C510">
            <v>19914</v>
          </cell>
          <cell r="D510">
            <v>27835</v>
          </cell>
        </row>
        <row r="511">
          <cell r="A511">
            <v>16357</v>
          </cell>
          <cell r="B511">
            <v>836</v>
          </cell>
          <cell r="C511">
            <v>651</v>
          </cell>
          <cell r="D511">
            <v>1438</v>
          </cell>
        </row>
        <row r="512">
          <cell r="A512">
            <v>16358</v>
          </cell>
          <cell r="B512">
            <v>-38490</v>
          </cell>
          <cell r="C512">
            <v>-29552</v>
          </cell>
          <cell r="D512">
            <v>26833</v>
          </cell>
        </row>
        <row r="513">
          <cell r="A513">
            <v>16359</v>
          </cell>
          <cell r="B513">
            <v>90751</v>
          </cell>
          <cell r="C513">
            <v>115256</v>
          </cell>
          <cell r="D513">
            <v>-103133</v>
          </cell>
        </row>
        <row r="514">
          <cell r="A514">
            <v>16360</v>
          </cell>
          <cell r="B514">
            <v>0</v>
          </cell>
          <cell r="C514">
            <v>0</v>
          </cell>
          <cell r="D514">
            <v>0</v>
          </cell>
        </row>
        <row r="515">
          <cell r="A515">
            <v>16361</v>
          </cell>
          <cell r="B515">
            <v>0</v>
          </cell>
          <cell r="C515">
            <v>0</v>
          </cell>
          <cell r="D515">
            <v>0</v>
          </cell>
        </row>
        <row r="516">
          <cell r="A516">
            <v>16362</v>
          </cell>
          <cell r="B516">
            <v>0</v>
          </cell>
          <cell r="C516">
            <v>0</v>
          </cell>
          <cell r="D516">
            <v>0</v>
          </cell>
        </row>
        <row r="517">
          <cell r="A517">
            <v>16363</v>
          </cell>
          <cell r="B517">
            <v>12292</v>
          </cell>
          <cell r="C517">
            <v>11581</v>
          </cell>
          <cell r="D517">
            <v>21668</v>
          </cell>
        </row>
        <row r="518">
          <cell r="A518">
            <v>16364</v>
          </cell>
          <cell r="B518">
            <v>8892</v>
          </cell>
          <cell r="C518">
            <v>8417</v>
          </cell>
          <cell r="D518">
            <v>13975</v>
          </cell>
        </row>
        <row r="519">
          <cell r="A519">
            <v>16365</v>
          </cell>
          <cell r="B519">
            <v>0</v>
          </cell>
          <cell r="C519">
            <v>0</v>
          </cell>
          <cell r="D519">
            <v>0</v>
          </cell>
        </row>
        <row r="520">
          <cell r="A520">
            <v>16366</v>
          </cell>
          <cell r="B520">
            <v>1029</v>
          </cell>
          <cell r="C520">
            <v>906</v>
          </cell>
          <cell r="D520">
            <v>6173</v>
          </cell>
        </row>
        <row r="521">
          <cell r="A521">
            <v>16367</v>
          </cell>
          <cell r="B521">
            <v>0</v>
          </cell>
          <cell r="C521">
            <v>0</v>
          </cell>
          <cell r="D521">
            <v>0</v>
          </cell>
        </row>
        <row r="522">
          <cell r="A522">
            <v>16368</v>
          </cell>
          <cell r="B522">
            <v>0</v>
          </cell>
          <cell r="C522">
            <v>0</v>
          </cell>
          <cell r="D522">
            <v>0</v>
          </cell>
        </row>
        <row r="523">
          <cell r="A523">
            <v>16369</v>
          </cell>
          <cell r="B523">
            <v>0</v>
          </cell>
          <cell r="C523">
            <v>0</v>
          </cell>
          <cell r="D523">
            <v>0</v>
          </cell>
        </row>
        <row r="524">
          <cell r="A524">
            <v>16370</v>
          </cell>
          <cell r="B524">
            <v>0</v>
          </cell>
          <cell r="C524">
            <v>0</v>
          </cell>
          <cell r="D524">
            <v>0</v>
          </cell>
        </row>
        <row r="525">
          <cell r="A525">
            <v>16371</v>
          </cell>
          <cell r="B525">
            <v>0</v>
          </cell>
          <cell r="C525">
            <v>0</v>
          </cell>
          <cell r="D525">
            <v>0</v>
          </cell>
        </row>
        <row r="526">
          <cell r="A526">
            <v>16372</v>
          </cell>
          <cell r="B526">
            <v>0</v>
          </cell>
          <cell r="C526">
            <v>0</v>
          </cell>
          <cell r="D526">
            <v>0</v>
          </cell>
        </row>
        <row r="527">
          <cell r="A527">
            <v>16373</v>
          </cell>
          <cell r="B527">
            <v>0</v>
          </cell>
          <cell r="C527">
            <v>0</v>
          </cell>
          <cell r="D527">
            <v>0</v>
          </cell>
        </row>
        <row r="528">
          <cell r="A528">
            <v>16374</v>
          </cell>
          <cell r="B528">
            <v>0</v>
          </cell>
          <cell r="C528">
            <v>0</v>
          </cell>
          <cell r="D528">
            <v>0</v>
          </cell>
        </row>
        <row r="529">
          <cell r="A529">
            <v>16375</v>
          </cell>
          <cell r="B529">
            <v>0</v>
          </cell>
          <cell r="C529">
            <v>0</v>
          </cell>
          <cell r="D529">
            <v>0</v>
          </cell>
        </row>
        <row r="530">
          <cell r="A530">
            <v>16376</v>
          </cell>
          <cell r="B530">
            <v>0</v>
          </cell>
          <cell r="C530">
            <v>0</v>
          </cell>
          <cell r="D530">
            <v>0</v>
          </cell>
        </row>
        <row r="531">
          <cell r="A531">
            <v>16377</v>
          </cell>
          <cell r="B531">
            <v>0</v>
          </cell>
          <cell r="C531">
            <v>0</v>
          </cell>
          <cell r="D531">
            <v>0</v>
          </cell>
        </row>
        <row r="532">
          <cell r="A532">
            <v>16378</v>
          </cell>
          <cell r="B532">
            <v>0</v>
          </cell>
          <cell r="C532">
            <v>0</v>
          </cell>
          <cell r="D532">
            <v>0</v>
          </cell>
        </row>
        <row r="533">
          <cell r="A533">
            <v>16379</v>
          </cell>
          <cell r="B533">
            <v>0</v>
          </cell>
          <cell r="C533">
            <v>0</v>
          </cell>
          <cell r="D533">
            <v>0</v>
          </cell>
        </row>
        <row r="534">
          <cell r="A534">
            <v>16380</v>
          </cell>
          <cell r="B534">
            <v>0</v>
          </cell>
          <cell r="C534">
            <v>0</v>
          </cell>
          <cell r="D534">
            <v>0</v>
          </cell>
        </row>
        <row r="535">
          <cell r="A535">
            <v>16381</v>
          </cell>
          <cell r="B535">
            <v>0</v>
          </cell>
          <cell r="C535">
            <v>0</v>
          </cell>
          <cell r="D535">
            <v>0</v>
          </cell>
        </row>
        <row r="536">
          <cell r="A536">
            <v>16382</v>
          </cell>
          <cell r="B536">
            <v>0</v>
          </cell>
          <cell r="C536">
            <v>0</v>
          </cell>
          <cell r="D536">
            <v>0</v>
          </cell>
        </row>
        <row r="537">
          <cell r="A537">
            <v>16383</v>
          </cell>
          <cell r="B537">
            <v>0</v>
          </cell>
          <cell r="C537">
            <v>0</v>
          </cell>
          <cell r="D537">
            <v>0</v>
          </cell>
        </row>
        <row r="538">
          <cell r="A538">
            <v>16384</v>
          </cell>
          <cell r="B538">
            <v>0</v>
          </cell>
          <cell r="C538">
            <v>0</v>
          </cell>
          <cell r="D538">
            <v>0</v>
          </cell>
        </row>
        <row r="539">
          <cell r="A539">
            <v>16385</v>
          </cell>
          <cell r="B539">
            <v>0</v>
          </cell>
          <cell r="C539">
            <v>0</v>
          </cell>
          <cell r="D539">
            <v>0</v>
          </cell>
        </row>
        <row r="540">
          <cell r="A540">
            <v>16386</v>
          </cell>
          <cell r="B540">
            <v>0</v>
          </cell>
          <cell r="C540">
            <v>0</v>
          </cell>
          <cell r="D540">
            <v>0</v>
          </cell>
        </row>
        <row r="541">
          <cell r="A541">
            <v>16387</v>
          </cell>
          <cell r="B541">
            <v>0</v>
          </cell>
          <cell r="C541">
            <v>0</v>
          </cell>
          <cell r="D541">
            <v>0</v>
          </cell>
        </row>
        <row r="542">
          <cell r="A542">
            <v>16388</v>
          </cell>
          <cell r="B542">
            <v>0</v>
          </cell>
          <cell r="C542">
            <v>0</v>
          </cell>
          <cell r="D542">
            <v>0</v>
          </cell>
        </row>
        <row r="543">
          <cell r="A543">
            <v>16389</v>
          </cell>
          <cell r="B543">
            <v>0</v>
          </cell>
          <cell r="C543">
            <v>0</v>
          </cell>
          <cell r="D543">
            <v>0</v>
          </cell>
        </row>
        <row r="544">
          <cell r="A544">
            <v>16390</v>
          </cell>
          <cell r="B544">
            <v>0</v>
          </cell>
          <cell r="C544">
            <v>0</v>
          </cell>
          <cell r="D544">
            <v>0</v>
          </cell>
        </row>
        <row r="545">
          <cell r="A545">
            <v>16501</v>
          </cell>
          <cell r="B545">
            <v>650578</v>
          </cell>
          <cell r="C545">
            <v>975867</v>
          </cell>
          <cell r="D545">
            <v>3353811</v>
          </cell>
        </row>
        <row r="546">
          <cell r="A546">
            <v>16502</v>
          </cell>
          <cell r="B546">
            <v>6704</v>
          </cell>
          <cell r="C546">
            <v>7822</v>
          </cell>
          <cell r="D546">
            <v>13924</v>
          </cell>
        </row>
        <row r="547">
          <cell r="A547">
            <v>16503</v>
          </cell>
          <cell r="B547">
            <v>0</v>
          </cell>
          <cell r="C547">
            <v>0</v>
          </cell>
          <cell r="D547">
            <v>0</v>
          </cell>
        </row>
        <row r="548">
          <cell r="A548">
            <v>16504</v>
          </cell>
          <cell r="B548">
            <v>2526</v>
          </cell>
          <cell r="C548">
            <v>2652</v>
          </cell>
          <cell r="D548">
            <v>3112</v>
          </cell>
        </row>
        <row r="549">
          <cell r="A549">
            <v>16505</v>
          </cell>
          <cell r="B549">
            <v>95579</v>
          </cell>
          <cell r="C549">
            <v>107527</v>
          </cell>
          <cell r="D549">
            <v>125872</v>
          </cell>
        </row>
        <row r="550">
          <cell r="A550">
            <v>16506</v>
          </cell>
          <cell r="B550">
            <v>0</v>
          </cell>
          <cell r="C550">
            <v>0</v>
          </cell>
          <cell r="D550">
            <v>0</v>
          </cell>
        </row>
        <row r="551">
          <cell r="A551">
            <v>16507</v>
          </cell>
          <cell r="B551">
            <v>0</v>
          </cell>
          <cell r="C551">
            <v>0</v>
          </cell>
          <cell r="D551">
            <v>0</v>
          </cell>
        </row>
        <row r="552">
          <cell r="A552">
            <v>16508</v>
          </cell>
          <cell r="B552">
            <v>956175</v>
          </cell>
          <cell r="C552">
            <v>1074880</v>
          </cell>
          <cell r="D552">
            <v>1273171</v>
          </cell>
        </row>
        <row r="553">
          <cell r="A553">
            <v>16509</v>
          </cell>
          <cell r="B553">
            <v>213954</v>
          </cell>
          <cell r="C553">
            <v>240698</v>
          </cell>
          <cell r="D553">
            <v>283536</v>
          </cell>
        </row>
        <row r="554">
          <cell r="A554">
            <v>16510</v>
          </cell>
          <cell r="B554">
            <v>0</v>
          </cell>
          <cell r="C554">
            <v>0</v>
          </cell>
          <cell r="D554">
            <v>0</v>
          </cell>
        </row>
        <row r="555">
          <cell r="A555">
            <v>16511</v>
          </cell>
          <cell r="B555">
            <v>10641</v>
          </cell>
          <cell r="C555">
            <v>10609</v>
          </cell>
          <cell r="D555">
            <v>10873</v>
          </cell>
        </row>
        <row r="556">
          <cell r="A556">
            <v>16512</v>
          </cell>
          <cell r="B556">
            <v>0</v>
          </cell>
          <cell r="C556">
            <v>0</v>
          </cell>
          <cell r="D556">
            <v>0</v>
          </cell>
        </row>
        <row r="557">
          <cell r="A557">
            <v>16513</v>
          </cell>
          <cell r="B557">
            <v>440</v>
          </cell>
          <cell r="C557">
            <v>549</v>
          </cell>
          <cell r="D557">
            <v>1360</v>
          </cell>
        </row>
        <row r="558">
          <cell r="A558">
            <v>16514</v>
          </cell>
          <cell r="B558">
            <v>0</v>
          </cell>
          <cell r="C558">
            <v>0</v>
          </cell>
          <cell r="D558">
            <v>0</v>
          </cell>
        </row>
        <row r="559">
          <cell r="A559">
            <v>16516</v>
          </cell>
          <cell r="B559">
            <v>0</v>
          </cell>
          <cell r="C559">
            <v>0</v>
          </cell>
          <cell r="D559">
            <v>0</v>
          </cell>
        </row>
        <row r="560">
          <cell r="A560">
            <v>16517</v>
          </cell>
          <cell r="B560">
            <v>0</v>
          </cell>
          <cell r="C560">
            <v>0</v>
          </cell>
          <cell r="D560">
            <v>0</v>
          </cell>
        </row>
        <row r="561">
          <cell r="A561">
            <v>16518</v>
          </cell>
          <cell r="B561">
            <v>10067</v>
          </cell>
          <cell r="C561">
            <v>10325</v>
          </cell>
          <cell r="D561">
            <v>13164</v>
          </cell>
        </row>
        <row r="562">
          <cell r="A562">
            <v>16519</v>
          </cell>
          <cell r="B562">
            <v>2933258</v>
          </cell>
          <cell r="C562">
            <v>2951144</v>
          </cell>
          <cell r="D562">
            <v>3147942</v>
          </cell>
        </row>
        <row r="563">
          <cell r="A563">
            <v>16520</v>
          </cell>
          <cell r="B563">
            <v>0</v>
          </cell>
          <cell r="C563">
            <v>0</v>
          </cell>
          <cell r="D563">
            <v>0</v>
          </cell>
        </row>
        <row r="564">
          <cell r="A564">
            <v>16550</v>
          </cell>
          <cell r="B564">
            <v>0</v>
          </cell>
          <cell r="C564">
            <v>0</v>
          </cell>
          <cell r="D564">
            <v>58223</v>
          </cell>
        </row>
        <row r="565">
          <cell r="A565">
            <v>16551</v>
          </cell>
          <cell r="B565">
            <v>0</v>
          </cell>
          <cell r="C565">
            <v>0</v>
          </cell>
          <cell r="D565">
            <v>0</v>
          </cell>
        </row>
        <row r="566">
          <cell r="A566">
            <v>16552</v>
          </cell>
          <cell r="B566">
            <v>203666</v>
          </cell>
          <cell r="C566">
            <v>204481</v>
          </cell>
          <cell r="D566">
            <v>213442</v>
          </cell>
        </row>
        <row r="567">
          <cell r="A567">
            <v>16553</v>
          </cell>
          <cell r="B567">
            <v>397005</v>
          </cell>
          <cell r="C567">
            <v>404639</v>
          </cell>
          <cell r="D567">
            <v>488621</v>
          </cell>
        </row>
        <row r="568">
          <cell r="A568">
            <v>16554</v>
          </cell>
          <cell r="B568">
            <v>0</v>
          </cell>
          <cell r="C568">
            <v>0</v>
          </cell>
          <cell r="D568">
            <v>0</v>
          </cell>
        </row>
        <row r="569">
          <cell r="A569">
            <v>16560</v>
          </cell>
          <cell r="B569">
            <v>0</v>
          </cell>
          <cell r="C569">
            <v>0</v>
          </cell>
          <cell r="D569">
            <v>0</v>
          </cell>
        </row>
        <row r="570">
          <cell r="A570">
            <v>16570</v>
          </cell>
          <cell r="B570">
            <v>0</v>
          </cell>
          <cell r="C570">
            <v>0</v>
          </cell>
          <cell r="D570">
            <v>0</v>
          </cell>
        </row>
        <row r="571">
          <cell r="A571">
            <v>16571</v>
          </cell>
          <cell r="B571">
            <v>4589554</v>
          </cell>
          <cell r="C571">
            <v>4652973</v>
          </cell>
          <cell r="D571">
            <v>2898655</v>
          </cell>
        </row>
        <row r="572">
          <cell r="A572">
            <v>16572</v>
          </cell>
          <cell r="B572">
            <v>-297885</v>
          </cell>
          <cell r="C572">
            <v>-263445</v>
          </cell>
          <cell r="D572">
            <v>-26586</v>
          </cell>
        </row>
        <row r="573">
          <cell r="A573">
            <v>16573</v>
          </cell>
          <cell r="B573">
            <v>-219592</v>
          </cell>
          <cell r="C573">
            <v>-189879</v>
          </cell>
          <cell r="D573">
            <v>108123</v>
          </cell>
        </row>
        <row r="574">
          <cell r="A574">
            <v>16574</v>
          </cell>
          <cell r="B574">
            <v>-134153</v>
          </cell>
          <cell r="C574">
            <v>-121721</v>
          </cell>
          <cell r="D574">
            <v>-212309</v>
          </cell>
        </row>
        <row r="575">
          <cell r="A575">
            <v>16575</v>
          </cell>
          <cell r="B575">
            <v>-133006</v>
          </cell>
          <cell r="C575">
            <v>-95773</v>
          </cell>
          <cell r="D575">
            <v>-115983</v>
          </cell>
        </row>
        <row r="576">
          <cell r="A576">
            <v>16578</v>
          </cell>
          <cell r="B576">
            <v>0</v>
          </cell>
          <cell r="C576">
            <v>0</v>
          </cell>
          <cell r="D576">
            <v>0</v>
          </cell>
        </row>
        <row r="577">
          <cell r="A577">
            <v>16580</v>
          </cell>
          <cell r="B577">
            <v>0</v>
          </cell>
          <cell r="C577">
            <v>0</v>
          </cell>
          <cell r="D577">
            <v>203622</v>
          </cell>
        </row>
        <row r="578">
          <cell r="A578">
            <v>16581</v>
          </cell>
          <cell r="B578">
            <v>0</v>
          </cell>
          <cell r="C578">
            <v>0</v>
          </cell>
          <cell r="D578">
            <v>0</v>
          </cell>
        </row>
        <row r="579">
          <cell r="A579">
            <v>16582</v>
          </cell>
          <cell r="B579">
            <v>0</v>
          </cell>
          <cell r="C579">
            <v>0</v>
          </cell>
          <cell r="D579">
            <v>0</v>
          </cell>
        </row>
        <row r="580">
          <cell r="A580">
            <v>16584</v>
          </cell>
          <cell r="B580">
            <v>0</v>
          </cell>
          <cell r="C580">
            <v>0</v>
          </cell>
          <cell r="D580">
            <v>0</v>
          </cell>
        </row>
        <row r="581">
          <cell r="A581">
            <v>16585</v>
          </cell>
          <cell r="B581">
            <v>0</v>
          </cell>
          <cell r="C581">
            <v>0</v>
          </cell>
          <cell r="D581">
            <v>0</v>
          </cell>
        </row>
        <row r="582">
          <cell r="A582">
            <v>16587</v>
          </cell>
          <cell r="B582">
            <v>0</v>
          </cell>
          <cell r="C582">
            <v>0</v>
          </cell>
          <cell r="D582">
            <v>0</v>
          </cell>
        </row>
        <row r="583">
          <cell r="A583">
            <v>17103</v>
          </cell>
          <cell r="B583">
            <v>0</v>
          </cell>
          <cell r="C583">
            <v>0</v>
          </cell>
          <cell r="D583">
            <v>36</v>
          </cell>
        </row>
        <row r="584">
          <cell r="A584">
            <v>17104</v>
          </cell>
          <cell r="B584">
            <v>0</v>
          </cell>
          <cell r="C584">
            <v>0</v>
          </cell>
          <cell r="D584">
            <v>0</v>
          </cell>
        </row>
        <row r="585">
          <cell r="A585">
            <v>17116</v>
          </cell>
          <cell r="B585">
            <v>0</v>
          </cell>
          <cell r="C585">
            <v>0</v>
          </cell>
          <cell r="D585">
            <v>0</v>
          </cell>
        </row>
        <row r="586">
          <cell r="A586">
            <v>17117</v>
          </cell>
          <cell r="B586">
            <v>0</v>
          </cell>
          <cell r="C586">
            <v>0</v>
          </cell>
          <cell r="D586">
            <v>0</v>
          </cell>
        </row>
        <row r="587">
          <cell r="A587">
            <v>17119</v>
          </cell>
          <cell r="B587">
            <v>0</v>
          </cell>
          <cell r="C587">
            <v>0</v>
          </cell>
          <cell r="D587">
            <v>0</v>
          </cell>
        </row>
        <row r="588">
          <cell r="A588">
            <v>17141</v>
          </cell>
          <cell r="B588">
            <v>0</v>
          </cell>
          <cell r="C588">
            <v>0</v>
          </cell>
          <cell r="D588">
            <v>0</v>
          </cell>
        </row>
        <row r="589">
          <cell r="A589">
            <v>17301</v>
          </cell>
          <cell r="B589">
            <v>40196132</v>
          </cell>
          <cell r="C589">
            <v>40897012</v>
          </cell>
          <cell r="D589">
            <v>39451889</v>
          </cell>
        </row>
        <row r="590">
          <cell r="A590">
            <v>17302</v>
          </cell>
          <cell r="B590">
            <v>0</v>
          </cell>
          <cell r="C590">
            <v>0</v>
          </cell>
          <cell r="D590">
            <v>0</v>
          </cell>
        </row>
        <row r="591">
          <cell r="A591">
            <v>17303</v>
          </cell>
          <cell r="B591">
            <v>381000</v>
          </cell>
          <cell r="C591">
            <v>381000</v>
          </cell>
          <cell r="D591">
            <v>381000</v>
          </cell>
        </row>
        <row r="592">
          <cell r="A592">
            <v>17601</v>
          </cell>
          <cell r="B592">
            <v>0</v>
          </cell>
          <cell r="C592">
            <v>53960</v>
          </cell>
          <cell r="D592">
            <v>236339</v>
          </cell>
        </row>
        <row r="593">
          <cell r="A593">
            <v>17602</v>
          </cell>
          <cell r="B593">
            <v>35453520</v>
          </cell>
          <cell r="C593">
            <v>33813390</v>
          </cell>
          <cell r="D593">
            <v>77058728</v>
          </cell>
        </row>
        <row r="594">
          <cell r="A594">
            <v>17603</v>
          </cell>
          <cell r="B594">
            <v>0</v>
          </cell>
          <cell r="C594">
            <v>0</v>
          </cell>
          <cell r="D594">
            <v>0</v>
          </cell>
        </row>
        <row r="595">
          <cell r="A595">
            <v>17604</v>
          </cell>
          <cell r="B595">
            <v>2000</v>
          </cell>
          <cell r="C595">
            <v>1000</v>
          </cell>
          <cell r="D595">
            <v>116069</v>
          </cell>
        </row>
        <row r="596">
          <cell r="A596">
            <v>17605</v>
          </cell>
          <cell r="B596">
            <v>4553000</v>
          </cell>
          <cell r="C596">
            <v>4013550</v>
          </cell>
          <cell r="D596">
            <v>6824195</v>
          </cell>
        </row>
        <row r="597">
          <cell r="A597">
            <v>17606</v>
          </cell>
          <cell r="B597">
            <v>0</v>
          </cell>
          <cell r="C597">
            <v>0</v>
          </cell>
          <cell r="D597">
            <v>0</v>
          </cell>
        </row>
        <row r="598">
          <cell r="A598">
            <v>17607</v>
          </cell>
          <cell r="B598">
            <v>414750</v>
          </cell>
          <cell r="C598">
            <v>391725</v>
          </cell>
          <cell r="D598">
            <v>84831</v>
          </cell>
        </row>
        <row r="599">
          <cell r="A599">
            <v>17608</v>
          </cell>
          <cell r="B599">
            <v>0</v>
          </cell>
          <cell r="C599">
            <v>0</v>
          </cell>
          <cell r="D599">
            <v>194319</v>
          </cell>
        </row>
        <row r="600">
          <cell r="A600">
            <v>17671</v>
          </cell>
          <cell r="B600">
            <v>0</v>
          </cell>
          <cell r="C600">
            <v>0</v>
          </cell>
          <cell r="D600">
            <v>0</v>
          </cell>
        </row>
        <row r="601">
          <cell r="A601">
            <v>18104</v>
          </cell>
          <cell r="B601">
            <v>0</v>
          </cell>
          <cell r="C601">
            <v>0</v>
          </cell>
          <cell r="D601">
            <v>0</v>
          </cell>
        </row>
        <row r="602">
          <cell r="A602">
            <v>18105</v>
          </cell>
          <cell r="B602">
            <v>0</v>
          </cell>
          <cell r="C602">
            <v>0</v>
          </cell>
          <cell r="D602">
            <v>0</v>
          </cell>
        </row>
        <row r="603">
          <cell r="A603">
            <v>18106</v>
          </cell>
          <cell r="B603">
            <v>0</v>
          </cell>
          <cell r="C603">
            <v>0</v>
          </cell>
          <cell r="D603">
            <v>0</v>
          </cell>
        </row>
        <row r="604">
          <cell r="A604">
            <v>18107</v>
          </cell>
          <cell r="B604">
            <v>0</v>
          </cell>
          <cell r="C604">
            <v>0</v>
          </cell>
          <cell r="D604">
            <v>0</v>
          </cell>
        </row>
        <row r="605">
          <cell r="A605">
            <v>18108</v>
          </cell>
          <cell r="B605">
            <v>1626265</v>
          </cell>
          <cell r="C605">
            <v>1629531</v>
          </cell>
          <cell r="D605">
            <v>1665265</v>
          </cell>
        </row>
        <row r="606">
          <cell r="A606">
            <v>18109</v>
          </cell>
          <cell r="B606">
            <v>0</v>
          </cell>
          <cell r="C606">
            <v>0</v>
          </cell>
          <cell r="D606">
            <v>0</v>
          </cell>
        </row>
        <row r="607">
          <cell r="A607">
            <v>18110</v>
          </cell>
          <cell r="B607">
            <v>0</v>
          </cell>
          <cell r="C607">
            <v>0</v>
          </cell>
          <cell r="D607">
            <v>0</v>
          </cell>
        </row>
        <row r="608">
          <cell r="A608">
            <v>18111</v>
          </cell>
          <cell r="B608">
            <v>0</v>
          </cell>
          <cell r="C608">
            <v>0</v>
          </cell>
          <cell r="D608">
            <v>0</v>
          </cell>
        </row>
        <row r="609">
          <cell r="A609">
            <v>18112</v>
          </cell>
          <cell r="B609">
            <v>0</v>
          </cell>
          <cell r="C609">
            <v>0</v>
          </cell>
          <cell r="D609">
            <v>0</v>
          </cell>
        </row>
        <row r="610">
          <cell r="A610">
            <v>18113</v>
          </cell>
          <cell r="B610">
            <v>0</v>
          </cell>
          <cell r="C610">
            <v>0</v>
          </cell>
          <cell r="D610">
            <v>0</v>
          </cell>
        </row>
        <row r="611">
          <cell r="A611">
            <v>18114</v>
          </cell>
          <cell r="B611">
            <v>0</v>
          </cell>
          <cell r="C611">
            <v>0</v>
          </cell>
          <cell r="D611">
            <v>0</v>
          </cell>
        </row>
        <row r="612">
          <cell r="A612">
            <v>18115</v>
          </cell>
          <cell r="B612">
            <v>0</v>
          </cell>
          <cell r="C612">
            <v>0</v>
          </cell>
          <cell r="D612">
            <v>0</v>
          </cell>
        </row>
        <row r="613">
          <cell r="A613">
            <v>18116</v>
          </cell>
          <cell r="B613">
            <v>0</v>
          </cell>
          <cell r="C613">
            <v>0</v>
          </cell>
          <cell r="D613">
            <v>0</v>
          </cell>
        </row>
        <row r="614">
          <cell r="A614">
            <v>18117</v>
          </cell>
          <cell r="B614">
            <v>0</v>
          </cell>
          <cell r="C614">
            <v>0</v>
          </cell>
          <cell r="D614">
            <v>0</v>
          </cell>
        </row>
        <row r="615">
          <cell r="A615">
            <v>18118</v>
          </cell>
          <cell r="B615">
            <v>0</v>
          </cell>
          <cell r="C615">
            <v>0</v>
          </cell>
          <cell r="D615">
            <v>0</v>
          </cell>
        </row>
        <row r="616">
          <cell r="A616">
            <v>18119</v>
          </cell>
          <cell r="B616">
            <v>0</v>
          </cell>
          <cell r="C616">
            <v>0</v>
          </cell>
          <cell r="D616">
            <v>0</v>
          </cell>
        </row>
        <row r="617">
          <cell r="A617">
            <v>18120</v>
          </cell>
          <cell r="B617">
            <v>0</v>
          </cell>
          <cell r="C617">
            <v>0</v>
          </cell>
          <cell r="D617">
            <v>0</v>
          </cell>
        </row>
        <row r="618">
          <cell r="A618">
            <v>18121</v>
          </cell>
          <cell r="B618">
            <v>0</v>
          </cell>
          <cell r="C618">
            <v>0</v>
          </cell>
          <cell r="D618">
            <v>0</v>
          </cell>
        </row>
        <row r="619">
          <cell r="A619">
            <v>18122</v>
          </cell>
          <cell r="B619">
            <v>0</v>
          </cell>
          <cell r="C619">
            <v>0</v>
          </cell>
          <cell r="D619">
            <v>0</v>
          </cell>
        </row>
        <row r="620">
          <cell r="A620">
            <v>18123</v>
          </cell>
          <cell r="B620">
            <v>0</v>
          </cell>
          <cell r="C620">
            <v>0</v>
          </cell>
          <cell r="D620">
            <v>0</v>
          </cell>
        </row>
        <row r="621">
          <cell r="A621">
            <v>18124</v>
          </cell>
          <cell r="B621">
            <v>0</v>
          </cell>
          <cell r="C621">
            <v>0</v>
          </cell>
          <cell r="D621">
            <v>0</v>
          </cell>
        </row>
        <row r="622">
          <cell r="A622">
            <v>18125</v>
          </cell>
          <cell r="B622">
            <v>0</v>
          </cell>
          <cell r="C622">
            <v>0</v>
          </cell>
          <cell r="D622">
            <v>0</v>
          </cell>
        </row>
        <row r="623">
          <cell r="A623">
            <v>18126</v>
          </cell>
          <cell r="B623">
            <v>0</v>
          </cell>
          <cell r="C623">
            <v>0</v>
          </cell>
          <cell r="D623">
            <v>0</v>
          </cell>
        </row>
        <row r="624">
          <cell r="A624">
            <v>18127</v>
          </cell>
          <cell r="B624">
            <v>0</v>
          </cell>
          <cell r="C624">
            <v>0</v>
          </cell>
          <cell r="D624">
            <v>0</v>
          </cell>
        </row>
        <row r="625">
          <cell r="A625">
            <v>18128</v>
          </cell>
          <cell r="B625">
            <v>3617573</v>
          </cell>
          <cell r="C625">
            <v>3623324</v>
          </cell>
          <cell r="D625">
            <v>3686589</v>
          </cell>
        </row>
        <row r="626">
          <cell r="A626">
            <v>18129</v>
          </cell>
          <cell r="B626">
            <v>0</v>
          </cell>
          <cell r="C626">
            <v>0</v>
          </cell>
          <cell r="D626">
            <v>0</v>
          </cell>
        </row>
        <row r="627">
          <cell r="A627">
            <v>18130</v>
          </cell>
          <cell r="B627">
            <v>0</v>
          </cell>
          <cell r="C627">
            <v>0</v>
          </cell>
          <cell r="D627">
            <v>0</v>
          </cell>
        </row>
        <row r="628">
          <cell r="A628">
            <v>18131</v>
          </cell>
          <cell r="B628">
            <v>0</v>
          </cell>
          <cell r="C628">
            <v>0</v>
          </cell>
          <cell r="D628">
            <v>0</v>
          </cell>
        </row>
        <row r="629">
          <cell r="A629">
            <v>18133</v>
          </cell>
          <cell r="B629">
            <v>0</v>
          </cell>
          <cell r="C629">
            <v>0</v>
          </cell>
          <cell r="D629">
            <v>0</v>
          </cell>
        </row>
        <row r="630">
          <cell r="A630">
            <v>18134</v>
          </cell>
          <cell r="B630">
            <v>0</v>
          </cell>
          <cell r="C630">
            <v>0</v>
          </cell>
          <cell r="D630">
            <v>0</v>
          </cell>
        </row>
        <row r="631">
          <cell r="A631">
            <v>18135</v>
          </cell>
          <cell r="B631">
            <v>0</v>
          </cell>
          <cell r="C631">
            <v>0</v>
          </cell>
          <cell r="D631">
            <v>0</v>
          </cell>
        </row>
        <row r="632">
          <cell r="A632">
            <v>18136</v>
          </cell>
          <cell r="B632">
            <v>0</v>
          </cell>
          <cell r="C632">
            <v>0</v>
          </cell>
          <cell r="D632">
            <v>0</v>
          </cell>
        </row>
        <row r="633">
          <cell r="A633">
            <v>18137</v>
          </cell>
          <cell r="B633">
            <v>0</v>
          </cell>
          <cell r="C633">
            <v>0</v>
          </cell>
          <cell r="D633">
            <v>0</v>
          </cell>
        </row>
        <row r="634">
          <cell r="A634">
            <v>18138</v>
          </cell>
          <cell r="B634">
            <v>0</v>
          </cell>
          <cell r="C634">
            <v>0</v>
          </cell>
          <cell r="D634">
            <v>0</v>
          </cell>
        </row>
        <row r="635">
          <cell r="A635">
            <v>18139</v>
          </cell>
          <cell r="B635">
            <v>0</v>
          </cell>
          <cell r="C635">
            <v>0</v>
          </cell>
          <cell r="D635">
            <v>0</v>
          </cell>
        </row>
        <row r="636">
          <cell r="A636">
            <v>18140</v>
          </cell>
          <cell r="B636">
            <v>0</v>
          </cell>
          <cell r="C636">
            <v>0</v>
          </cell>
          <cell r="D636">
            <v>0</v>
          </cell>
        </row>
        <row r="637">
          <cell r="A637">
            <v>18141</v>
          </cell>
          <cell r="B637">
            <v>0</v>
          </cell>
          <cell r="C637">
            <v>0</v>
          </cell>
          <cell r="D637">
            <v>0</v>
          </cell>
        </row>
        <row r="638">
          <cell r="A638">
            <v>18142</v>
          </cell>
          <cell r="B638">
            <v>0</v>
          </cell>
          <cell r="C638">
            <v>0</v>
          </cell>
          <cell r="D638">
            <v>0</v>
          </cell>
        </row>
        <row r="639">
          <cell r="A639">
            <v>18143</v>
          </cell>
          <cell r="B639">
            <v>0</v>
          </cell>
          <cell r="C639">
            <v>0</v>
          </cell>
          <cell r="D639">
            <v>0</v>
          </cell>
        </row>
        <row r="640">
          <cell r="A640">
            <v>18144</v>
          </cell>
          <cell r="B640">
            <v>999053</v>
          </cell>
          <cell r="C640">
            <v>1000583</v>
          </cell>
          <cell r="D640">
            <v>1017412</v>
          </cell>
        </row>
        <row r="641">
          <cell r="A641">
            <v>18145</v>
          </cell>
          <cell r="B641">
            <v>2670914</v>
          </cell>
          <cell r="C641">
            <v>2680609</v>
          </cell>
          <cell r="D641">
            <v>2786824</v>
          </cell>
        </row>
        <row r="642">
          <cell r="A642">
            <v>18146</v>
          </cell>
          <cell r="B642">
            <v>317074</v>
          </cell>
          <cell r="C642">
            <v>322777</v>
          </cell>
          <cell r="D642">
            <v>385507</v>
          </cell>
        </row>
        <row r="643">
          <cell r="A643">
            <v>18147</v>
          </cell>
          <cell r="B643">
            <v>190149</v>
          </cell>
          <cell r="C643">
            <v>192360</v>
          </cell>
          <cell r="D643">
            <v>216681</v>
          </cell>
        </row>
        <row r="644">
          <cell r="A644">
            <v>18148</v>
          </cell>
          <cell r="B644">
            <v>544547</v>
          </cell>
          <cell r="C644">
            <v>546218</v>
          </cell>
          <cell r="D644">
            <v>564592</v>
          </cell>
        </row>
        <row r="645">
          <cell r="A645">
            <v>18149</v>
          </cell>
          <cell r="B645">
            <v>3324197</v>
          </cell>
          <cell r="C645">
            <v>3380603</v>
          </cell>
          <cell r="D645">
            <v>4001071</v>
          </cell>
        </row>
        <row r="646">
          <cell r="A646">
            <v>18150</v>
          </cell>
          <cell r="B646">
            <v>0</v>
          </cell>
          <cell r="C646">
            <v>0</v>
          </cell>
          <cell r="D646">
            <v>0</v>
          </cell>
        </row>
        <row r="647">
          <cell r="A647">
            <v>18151</v>
          </cell>
          <cell r="B647">
            <v>914312</v>
          </cell>
          <cell r="C647">
            <v>920546</v>
          </cell>
          <cell r="D647">
            <v>989120</v>
          </cell>
        </row>
        <row r="648">
          <cell r="A648">
            <v>18152</v>
          </cell>
          <cell r="B648">
            <v>0</v>
          </cell>
          <cell r="C648">
            <v>0</v>
          </cell>
          <cell r="D648">
            <v>0</v>
          </cell>
        </row>
        <row r="649">
          <cell r="A649">
            <v>18153</v>
          </cell>
          <cell r="B649">
            <v>107340</v>
          </cell>
          <cell r="C649">
            <v>103996</v>
          </cell>
          <cell r="D649">
            <v>49675</v>
          </cell>
        </row>
        <row r="650">
          <cell r="A650">
            <v>18154</v>
          </cell>
          <cell r="B650">
            <v>1115700</v>
          </cell>
          <cell r="C650">
            <v>1121363</v>
          </cell>
          <cell r="D650">
            <v>1182632</v>
          </cell>
        </row>
        <row r="651">
          <cell r="A651">
            <v>18155</v>
          </cell>
          <cell r="B651">
            <v>1059236</v>
          </cell>
          <cell r="C651">
            <v>1064303</v>
          </cell>
          <cell r="D651">
            <v>1119192</v>
          </cell>
        </row>
        <row r="652">
          <cell r="A652">
            <v>18156</v>
          </cell>
          <cell r="B652">
            <v>309007</v>
          </cell>
          <cell r="C652">
            <v>310215</v>
          </cell>
          <cell r="D652">
            <v>323101</v>
          </cell>
        </row>
        <row r="653">
          <cell r="A653">
            <v>18157</v>
          </cell>
          <cell r="B653">
            <v>1379311</v>
          </cell>
          <cell r="C653">
            <v>1386313</v>
          </cell>
          <cell r="D653">
            <v>1128771</v>
          </cell>
        </row>
        <row r="654">
          <cell r="A654">
            <v>18200</v>
          </cell>
          <cell r="B654">
            <v>200000</v>
          </cell>
          <cell r="C654">
            <v>200000</v>
          </cell>
          <cell r="D654">
            <v>200000</v>
          </cell>
        </row>
        <row r="655">
          <cell r="A655">
            <v>18201</v>
          </cell>
          <cell r="B655">
            <v>9007175</v>
          </cell>
          <cell r="C655">
            <v>8939841</v>
          </cell>
          <cell r="D655">
            <v>8211977</v>
          </cell>
        </row>
        <row r="656">
          <cell r="A656">
            <v>18220</v>
          </cell>
          <cell r="B656">
            <v>0</v>
          </cell>
          <cell r="C656">
            <v>0</v>
          </cell>
          <cell r="D656">
            <v>0</v>
          </cell>
        </row>
        <row r="657">
          <cell r="A657">
            <v>18222</v>
          </cell>
          <cell r="B657">
            <v>0</v>
          </cell>
          <cell r="C657">
            <v>0</v>
          </cell>
          <cell r="D657">
            <v>0</v>
          </cell>
        </row>
        <row r="658">
          <cell r="A658">
            <v>18230</v>
          </cell>
          <cell r="B658">
            <v>68911974</v>
          </cell>
          <cell r="C658">
            <v>68926938</v>
          </cell>
          <cell r="D658">
            <v>67924685</v>
          </cell>
        </row>
        <row r="659">
          <cell r="A659">
            <v>18231</v>
          </cell>
          <cell r="B659">
            <v>0</v>
          </cell>
          <cell r="C659">
            <v>0</v>
          </cell>
          <cell r="D659">
            <v>0</v>
          </cell>
        </row>
        <row r="660">
          <cell r="A660">
            <v>18232</v>
          </cell>
          <cell r="B660">
            <v>1292137</v>
          </cell>
          <cell r="C660">
            <v>1317630</v>
          </cell>
          <cell r="D660">
            <v>719537</v>
          </cell>
        </row>
        <row r="661">
          <cell r="A661">
            <v>18233</v>
          </cell>
          <cell r="B661">
            <v>0</v>
          </cell>
          <cell r="C661">
            <v>0</v>
          </cell>
          <cell r="D661">
            <v>8270772</v>
          </cell>
        </row>
        <row r="662">
          <cell r="A662">
            <v>18234</v>
          </cell>
          <cell r="B662">
            <v>25728596</v>
          </cell>
          <cell r="C662">
            <v>26281681</v>
          </cell>
          <cell r="D662">
            <v>31053955</v>
          </cell>
        </row>
        <row r="663">
          <cell r="A663">
            <v>18235</v>
          </cell>
          <cell r="B663">
            <v>0</v>
          </cell>
          <cell r="C663">
            <v>0</v>
          </cell>
          <cell r="D663">
            <v>722372</v>
          </cell>
        </row>
        <row r="664">
          <cell r="A664">
            <v>18236</v>
          </cell>
          <cell r="B664">
            <v>0</v>
          </cell>
          <cell r="C664">
            <v>0</v>
          </cell>
          <cell r="D664">
            <v>68679</v>
          </cell>
        </row>
        <row r="665">
          <cell r="A665">
            <v>18237</v>
          </cell>
          <cell r="B665">
            <v>0</v>
          </cell>
          <cell r="C665">
            <v>0</v>
          </cell>
          <cell r="D665">
            <v>0</v>
          </cell>
        </row>
        <row r="666">
          <cell r="A666">
            <v>18238</v>
          </cell>
          <cell r="B666">
            <v>12033782</v>
          </cell>
          <cell r="C666">
            <v>12934930</v>
          </cell>
          <cell r="D666">
            <v>10320027</v>
          </cell>
        </row>
        <row r="667">
          <cell r="A667">
            <v>18239</v>
          </cell>
          <cell r="B667">
            <v>191652396</v>
          </cell>
          <cell r="C667">
            <v>191652396</v>
          </cell>
          <cell r="D667">
            <v>179919685</v>
          </cell>
        </row>
        <row r="668">
          <cell r="A668">
            <v>18240</v>
          </cell>
          <cell r="B668">
            <v>10132650</v>
          </cell>
          <cell r="C668">
            <v>10132650</v>
          </cell>
          <cell r="D668">
            <v>10113088</v>
          </cell>
        </row>
        <row r="669">
          <cell r="A669">
            <v>18241</v>
          </cell>
          <cell r="B669">
            <v>875724</v>
          </cell>
          <cell r="C669">
            <v>885439</v>
          </cell>
          <cell r="D669">
            <v>992304</v>
          </cell>
        </row>
        <row r="670">
          <cell r="A670">
            <v>18242</v>
          </cell>
          <cell r="B670">
            <v>0</v>
          </cell>
          <cell r="C670">
            <v>0</v>
          </cell>
          <cell r="D670">
            <v>0</v>
          </cell>
        </row>
        <row r="671">
          <cell r="A671">
            <v>18243</v>
          </cell>
          <cell r="B671">
            <v>83315</v>
          </cell>
          <cell r="C671">
            <v>85891</v>
          </cell>
          <cell r="D671">
            <v>115759</v>
          </cell>
        </row>
        <row r="672">
          <cell r="A672">
            <v>18244</v>
          </cell>
          <cell r="B672">
            <v>741399</v>
          </cell>
          <cell r="C672">
            <v>756569</v>
          </cell>
          <cell r="D672">
            <v>923743</v>
          </cell>
        </row>
        <row r="673">
          <cell r="A673">
            <v>18245</v>
          </cell>
          <cell r="B673">
            <v>0</v>
          </cell>
          <cell r="C673">
            <v>0</v>
          </cell>
          <cell r="D673">
            <v>0</v>
          </cell>
        </row>
        <row r="674">
          <cell r="A674">
            <v>18246</v>
          </cell>
          <cell r="B674">
            <v>0</v>
          </cell>
          <cell r="C674">
            <v>0</v>
          </cell>
          <cell r="D674">
            <v>0</v>
          </cell>
        </row>
        <row r="675">
          <cell r="A675">
            <v>18251</v>
          </cell>
          <cell r="B675">
            <v>14238</v>
          </cell>
          <cell r="C675">
            <v>14442</v>
          </cell>
          <cell r="D675">
            <v>41451</v>
          </cell>
        </row>
        <row r="676">
          <cell r="A676">
            <v>18252</v>
          </cell>
          <cell r="B676">
            <v>6</v>
          </cell>
          <cell r="C676">
            <v>9</v>
          </cell>
          <cell r="D676">
            <v>294</v>
          </cell>
        </row>
        <row r="677">
          <cell r="A677">
            <v>18253</v>
          </cell>
          <cell r="B677">
            <v>1233461</v>
          </cell>
          <cell r="C677">
            <v>1194952</v>
          </cell>
          <cell r="D677">
            <v>589292</v>
          </cell>
        </row>
        <row r="678">
          <cell r="A678">
            <v>18260</v>
          </cell>
          <cell r="B678">
            <v>493250</v>
          </cell>
          <cell r="C678">
            <v>493250</v>
          </cell>
          <cell r="D678">
            <v>379423</v>
          </cell>
        </row>
        <row r="679">
          <cell r="A679">
            <v>18261</v>
          </cell>
          <cell r="B679">
            <v>1068708</v>
          </cell>
          <cell r="C679">
            <v>1089260</v>
          </cell>
          <cell r="D679">
            <v>964367</v>
          </cell>
        </row>
        <row r="680">
          <cell r="A680">
            <v>18262</v>
          </cell>
          <cell r="B680">
            <v>645347</v>
          </cell>
          <cell r="C680">
            <v>662701</v>
          </cell>
          <cell r="D680">
            <v>484050</v>
          </cell>
        </row>
        <row r="681">
          <cell r="A681">
            <v>18263</v>
          </cell>
          <cell r="B681">
            <v>2043599</v>
          </cell>
          <cell r="C681">
            <v>2126888</v>
          </cell>
          <cell r="D681">
            <v>1522004</v>
          </cell>
        </row>
        <row r="682">
          <cell r="A682">
            <v>18265</v>
          </cell>
          <cell r="B682">
            <v>0</v>
          </cell>
          <cell r="C682">
            <v>0</v>
          </cell>
          <cell r="D682">
            <v>0</v>
          </cell>
        </row>
        <row r="683">
          <cell r="A683">
            <v>18271</v>
          </cell>
          <cell r="B683">
            <v>0</v>
          </cell>
          <cell r="C683">
            <v>0</v>
          </cell>
          <cell r="D683">
            <v>0</v>
          </cell>
        </row>
        <row r="684">
          <cell r="A684">
            <v>18276</v>
          </cell>
          <cell r="B684">
            <v>3351723</v>
          </cell>
          <cell r="C684">
            <v>3354881</v>
          </cell>
          <cell r="D684">
            <v>3371476</v>
          </cell>
        </row>
        <row r="685">
          <cell r="A685">
            <v>18277</v>
          </cell>
          <cell r="B685">
            <v>-3351723</v>
          </cell>
          <cell r="C685">
            <v>-3354881</v>
          </cell>
          <cell r="D685">
            <v>-3371476</v>
          </cell>
        </row>
        <row r="686">
          <cell r="A686">
            <v>18278</v>
          </cell>
          <cell r="B686">
            <v>13156628</v>
          </cell>
          <cell r="C686">
            <v>13294242</v>
          </cell>
          <cell r="D686">
            <v>14828283</v>
          </cell>
        </row>
        <row r="687">
          <cell r="A687">
            <v>18279</v>
          </cell>
          <cell r="B687">
            <v>-13156628</v>
          </cell>
          <cell r="C687">
            <v>-13294242</v>
          </cell>
          <cell r="D687">
            <v>-14828283</v>
          </cell>
        </row>
        <row r="688">
          <cell r="A688">
            <v>18280</v>
          </cell>
          <cell r="B688">
            <v>62247</v>
          </cell>
          <cell r="C688">
            <v>64137</v>
          </cell>
          <cell r="D688">
            <v>84928</v>
          </cell>
        </row>
        <row r="689">
          <cell r="A689">
            <v>18281</v>
          </cell>
          <cell r="B689">
            <v>416105</v>
          </cell>
          <cell r="C689">
            <v>417633</v>
          </cell>
          <cell r="D689">
            <v>434441</v>
          </cell>
        </row>
        <row r="690">
          <cell r="A690">
            <v>18283</v>
          </cell>
          <cell r="B690">
            <v>2683461</v>
          </cell>
          <cell r="C690">
            <v>2692288</v>
          </cell>
          <cell r="D690">
            <v>2789387</v>
          </cell>
        </row>
        <row r="691">
          <cell r="A691">
            <v>18284</v>
          </cell>
          <cell r="B691">
            <v>2290612</v>
          </cell>
          <cell r="C691">
            <v>2298457</v>
          </cell>
          <cell r="D691">
            <v>2384747</v>
          </cell>
        </row>
        <row r="692">
          <cell r="A692">
            <v>18285</v>
          </cell>
          <cell r="B692">
            <v>574090</v>
          </cell>
          <cell r="C692">
            <v>576056</v>
          </cell>
          <cell r="D692">
            <v>597683</v>
          </cell>
        </row>
        <row r="693">
          <cell r="A693">
            <v>18286</v>
          </cell>
          <cell r="B693">
            <v>0</v>
          </cell>
          <cell r="C693">
            <v>0</v>
          </cell>
          <cell r="D693">
            <v>0</v>
          </cell>
        </row>
        <row r="694">
          <cell r="A694">
            <v>18287</v>
          </cell>
          <cell r="B694">
            <v>64097</v>
          </cell>
          <cell r="C694">
            <v>64331</v>
          </cell>
          <cell r="D694">
            <v>66904</v>
          </cell>
        </row>
        <row r="695">
          <cell r="A695">
            <v>18288</v>
          </cell>
          <cell r="B695">
            <v>447553</v>
          </cell>
          <cell r="C695">
            <v>449187</v>
          </cell>
          <cell r="D695">
            <v>467154</v>
          </cell>
        </row>
        <row r="696">
          <cell r="A696">
            <v>18289</v>
          </cell>
          <cell r="B696">
            <v>0</v>
          </cell>
          <cell r="C696">
            <v>0</v>
          </cell>
          <cell r="D696">
            <v>0</v>
          </cell>
        </row>
        <row r="697">
          <cell r="A697">
            <v>18290</v>
          </cell>
          <cell r="B697">
            <v>22906</v>
          </cell>
          <cell r="C697">
            <v>24002</v>
          </cell>
          <cell r="D697">
            <v>36052</v>
          </cell>
        </row>
        <row r="698">
          <cell r="A698">
            <v>18291</v>
          </cell>
          <cell r="B698">
            <v>123114</v>
          </cell>
          <cell r="C698">
            <v>125634</v>
          </cell>
          <cell r="D698">
            <v>153394</v>
          </cell>
        </row>
        <row r="699">
          <cell r="A699">
            <v>18292</v>
          </cell>
          <cell r="B699">
            <v>0</v>
          </cell>
          <cell r="C699">
            <v>0</v>
          </cell>
          <cell r="D699">
            <v>0</v>
          </cell>
        </row>
        <row r="700">
          <cell r="A700">
            <v>18293</v>
          </cell>
          <cell r="B700">
            <v>1773008</v>
          </cell>
          <cell r="C700">
            <v>1776567</v>
          </cell>
          <cell r="D700">
            <v>1815710</v>
          </cell>
        </row>
        <row r="701">
          <cell r="A701">
            <v>18294</v>
          </cell>
          <cell r="B701">
            <v>33538</v>
          </cell>
          <cell r="C701">
            <v>34591</v>
          </cell>
          <cell r="D701">
            <v>46366</v>
          </cell>
        </row>
        <row r="702">
          <cell r="A702">
            <v>18295</v>
          </cell>
          <cell r="B702">
            <v>176592</v>
          </cell>
          <cell r="C702">
            <v>180205</v>
          </cell>
          <cell r="D702">
            <v>220021</v>
          </cell>
        </row>
        <row r="703">
          <cell r="A703">
            <v>18296</v>
          </cell>
          <cell r="B703">
            <v>1402154</v>
          </cell>
          <cell r="C703">
            <v>1404515</v>
          </cell>
          <cell r="D703">
            <v>1430480</v>
          </cell>
        </row>
        <row r="704">
          <cell r="A704">
            <v>18297</v>
          </cell>
          <cell r="B704">
            <v>3893235</v>
          </cell>
          <cell r="C704">
            <v>3959297</v>
          </cell>
          <cell r="D704">
            <v>4685979</v>
          </cell>
        </row>
        <row r="705">
          <cell r="A705">
            <v>18298</v>
          </cell>
          <cell r="B705">
            <v>0</v>
          </cell>
          <cell r="C705">
            <v>0</v>
          </cell>
          <cell r="D705">
            <v>0</v>
          </cell>
        </row>
        <row r="706">
          <cell r="A706">
            <v>18299</v>
          </cell>
          <cell r="B706">
            <v>845199</v>
          </cell>
          <cell r="C706">
            <v>854324</v>
          </cell>
          <cell r="D706">
            <v>954706</v>
          </cell>
        </row>
        <row r="707">
          <cell r="A707">
            <v>18301</v>
          </cell>
          <cell r="B707">
            <v>0</v>
          </cell>
          <cell r="C707">
            <v>0</v>
          </cell>
          <cell r="D707">
            <v>0</v>
          </cell>
        </row>
        <row r="708">
          <cell r="A708">
            <v>18302</v>
          </cell>
          <cell r="B708">
            <v>0</v>
          </cell>
          <cell r="C708">
            <v>0</v>
          </cell>
          <cell r="D708">
            <v>0</v>
          </cell>
        </row>
        <row r="709">
          <cell r="A709">
            <v>18303</v>
          </cell>
          <cell r="B709">
            <v>0</v>
          </cell>
          <cell r="C709">
            <v>0</v>
          </cell>
          <cell r="D709">
            <v>4853</v>
          </cell>
        </row>
        <row r="710">
          <cell r="A710">
            <v>18304</v>
          </cell>
          <cell r="B710">
            <v>0</v>
          </cell>
          <cell r="C710">
            <v>0</v>
          </cell>
          <cell r="D710">
            <v>0</v>
          </cell>
        </row>
        <row r="711">
          <cell r="A711">
            <v>18305</v>
          </cell>
          <cell r="B711">
            <v>0</v>
          </cell>
          <cell r="C711">
            <v>0</v>
          </cell>
          <cell r="D711">
            <v>0</v>
          </cell>
        </row>
        <row r="712">
          <cell r="A712">
            <v>18306</v>
          </cell>
          <cell r="B712">
            <v>207974</v>
          </cell>
          <cell r="C712">
            <v>204035</v>
          </cell>
          <cell r="D712">
            <v>179144</v>
          </cell>
        </row>
        <row r="713">
          <cell r="A713">
            <v>18307</v>
          </cell>
          <cell r="B713">
            <v>0</v>
          </cell>
          <cell r="C713">
            <v>0</v>
          </cell>
          <cell r="D713">
            <v>8081</v>
          </cell>
        </row>
        <row r="714">
          <cell r="A714">
            <v>18308</v>
          </cell>
          <cell r="B714">
            <v>925</v>
          </cell>
          <cell r="C714">
            <v>639</v>
          </cell>
          <cell r="D714">
            <v>98</v>
          </cell>
        </row>
        <row r="715">
          <cell r="A715">
            <v>18309</v>
          </cell>
          <cell r="B715">
            <v>0</v>
          </cell>
          <cell r="C715">
            <v>0</v>
          </cell>
          <cell r="D715">
            <v>0</v>
          </cell>
        </row>
        <row r="716">
          <cell r="A716">
            <v>18310</v>
          </cell>
          <cell r="B716">
            <v>65417</v>
          </cell>
          <cell r="C716">
            <v>64793</v>
          </cell>
          <cell r="D716">
            <v>38261</v>
          </cell>
        </row>
        <row r="717">
          <cell r="A717">
            <v>18311</v>
          </cell>
          <cell r="B717">
            <v>3604</v>
          </cell>
          <cell r="C717">
            <v>3604</v>
          </cell>
          <cell r="D717">
            <v>3604</v>
          </cell>
        </row>
        <row r="718">
          <cell r="A718">
            <v>18312</v>
          </cell>
          <cell r="B718">
            <v>0</v>
          </cell>
          <cell r="C718">
            <v>0</v>
          </cell>
          <cell r="D718">
            <v>4064974</v>
          </cell>
        </row>
        <row r="719">
          <cell r="A719">
            <v>18313</v>
          </cell>
          <cell r="B719">
            <v>0</v>
          </cell>
          <cell r="C719">
            <v>0</v>
          </cell>
          <cell r="D719">
            <v>0</v>
          </cell>
        </row>
        <row r="720">
          <cell r="A720">
            <v>18314</v>
          </cell>
          <cell r="B720">
            <v>0</v>
          </cell>
          <cell r="C720">
            <v>0</v>
          </cell>
          <cell r="D720">
            <v>0</v>
          </cell>
        </row>
        <row r="721">
          <cell r="A721">
            <v>18315</v>
          </cell>
          <cell r="B721">
            <v>0</v>
          </cell>
          <cell r="C721">
            <v>0</v>
          </cell>
          <cell r="D721">
            <v>0</v>
          </cell>
        </row>
        <row r="722">
          <cell r="A722">
            <v>18316</v>
          </cell>
          <cell r="B722">
            <v>0</v>
          </cell>
          <cell r="C722">
            <v>0</v>
          </cell>
          <cell r="D722">
            <v>0</v>
          </cell>
        </row>
        <row r="723">
          <cell r="A723">
            <v>18317</v>
          </cell>
          <cell r="B723">
            <v>0</v>
          </cell>
          <cell r="C723">
            <v>0</v>
          </cell>
          <cell r="D723">
            <v>0</v>
          </cell>
        </row>
        <row r="724">
          <cell r="A724">
            <v>18318</v>
          </cell>
          <cell r="B724">
            <v>0</v>
          </cell>
          <cell r="C724">
            <v>0</v>
          </cell>
          <cell r="D724">
            <v>0</v>
          </cell>
        </row>
        <row r="725">
          <cell r="A725">
            <v>18319</v>
          </cell>
          <cell r="B725">
            <v>0</v>
          </cell>
          <cell r="C725">
            <v>0</v>
          </cell>
          <cell r="D725">
            <v>0</v>
          </cell>
        </row>
        <row r="726">
          <cell r="A726">
            <v>18320</v>
          </cell>
          <cell r="B726">
            <v>0</v>
          </cell>
          <cell r="C726">
            <v>0</v>
          </cell>
          <cell r="D726">
            <v>0</v>
          </cell>
        </row>
        <row r="727">
          <cell r="A727">
            <v>18321</v>
          </cell>
          <cell r="B727">
            <v>0</v>
          </cell>
          <cell r="C727">
            <v>0</v>
          </cell>
          <cell r="D727">
            <v>0</v>
          </cell>
        </row>
        <row r="728">
          <cell r="A728">
            <v>18322</v>
          </cell>
          <cell r="B728">
            <v>0</v>
          </cell>
          <cell r="C728">
            <v>0</v>
          </cell>
          <cell r="D728">
            <v>590741</v>
          </cell>
        </row>
        <row r="729">
          <cell r="A729">
            <v>18323</v>
          </cell>
          <cell r="B729">
            <v>0</v>
          </cell>
          <cell r="C729">
            <v>0</v>
          </cell>
          <cell r="D729">
            <v>0</v>
          </cell>
        </row>
        <row r="730">
          <cell r="A730">
            <v>18324</v>
          </cell>
          <cell r="B730">
            <v>0</v>
          </cell>
          <cell r="C730">
            <v>0</v>
          </cell>
          <cell r="D730">
            <v>0</v>
          </cell>
        </row>
        <row r="731">
          <cell r="A731">
            <v>18325</v>
          </cell>
          <cell r="B731">
            <v>0</v>
          </cell>
          <cell r="C731">
            <v>0</v>
          </cell>
          <cell r="D731">
            <v>0</v>
          </cell>
        </row>
        <row r="732">
          <cell r="A732">
            <v>18326</v>
          </cell>
          <cell r="B732">
            <v>0</v>
          </cell>
          <cell r="C732">
            <v>0</v>
          </cell>
          <cell r="D732">
            <v>3556</v>
          </cell>
        </row>
        <row r="733">
          <cell r="A733">
            <v>18327</v>
          </cell>
          <cell r="B733">
            <v>0</v>
          </cell>
          <cell r="C733">
            <v>0</v>
          </cell>
          <cell r="D733">
            <v>0</v>
          </cell>
        </row>
        <row r="734">
          <cell r="A734">
            <v>18328</v>
          </cell>
          <cell r="B734">
            <v>0</v>
          </cell>
          <cell r="C734">
            <v>0</v>
          </cell>
          <cell r="D734">
            <v>32015</v>
          </cell>
        </row>
        <row r="735">
          <cell r="A735">
            <v>18329</v>
          </cell>
          <cell r="B735">
            <v>0</v>
          </cell>
          <cell r="C735">
            <v>0</v>
          </cell>
          <cell r="D735">
            <v>0</v>
          </cell>
        </row>
        <row r="736">
          <cell r="A736">
            <v>18330</v>
          </cell>
          <cell r="B736">
            <v>0</v>
          </cell>
          <cell r="C736">
            <v>0</v>
          </cell>
          <cell r="D736">
            <v>0</v>
          </cell>
        </row>
        <row r="737">
          <cell r="A737">
            <v>18331</v>
          </cell>
          <cell r="B737">
            <v>0</v>
          </cell>
          <cell r="C737">
            <v>0</v>
          </cell>
          <cell r="D737">
            <v>0</v>
          </cell>
        </row>
        <row r="738">
          <cell r="A738">
            <v>18332</v>
          </cell>
          <cell r="B738">
            <v>0</v>
          </cell>
          <cell r="C738">
            <v>0</v>
          </cell>
          <cell r="D738">
            <v>0</v>
          </cell>
        </row>
        <row r="739">
          <cell r="A739">
            <v>18333</v>
          </cell>
          <cell r="B739">
            <v>0</v>
          </cell>
          <cell r="C739">
            <v>0</v>
          </cell>
          <cell r="D739">
            <v>0</v>
          </cell>
        </row>
        <row r="740">
          <cell r="A740">
            <v>18334</v>
          </cell>
          <cell r="B740">
            <v>0</v>
          </cell>
          <cell r="C740">
            <v>0</v>
          </cell>
          <cell r="D740">
            <v>39536</v>
          </cell>
        </row>
        <row r="741">
          <cell r="A741">
            <v>18335</v>
          </cell>
          <cell r="B741">
            <v>0</v>
          </cell>
          <cell r="C741">
            <v>0</v>
          </cell>
          <cell r="D741">
            <v>0</v>
          </cell>
        </row>
        <row r="742">
          <cell r="A742">
            <v>18336</v>
          </cell>
          <cell r="B742">
            <v>0</v>
          </cell>
          <cell r="C742">
            <v>0</v>
          </cell>
          <cell r="D742">
            <v>0</v>
          </cell>
        </row>
        <row r="743">
          <cell r="A743">
            <v>18337</v>
          </cell>
          <cell r="B743">
            <v>0</v>
          </cell>
          <cell r="C743">
            <v>0</v>
          </cell>
          <cell r="D743">
            <v>0</v>
          </cell>
        </row>
        <row r="744">
          <cell r="A744">
            <v>18338</v>
          </cell>
          <cell r="B744">
            <v>0</v>
          </cell>
          <cell r="C744">
            <v>65375</v>
          </cell>
          <cell r="D744">
            <v>35483</v>
          </cell>
        </row>
        <row r="745">
          <cell r="A745">
            <v>18339</v>
          </cell>
          <cell r="B745">
            <v>0</v>
          </cell>
          <cell r="C745">
            <v>0</v>
          </cell>
          <cell r="D745">
            <v>0</v>
          </cell>
        </row>
        <row r="746">
          <cell r="A746">
            <v>18340</v>
          </cell>
          <cell r="B746">
            <v>0</v>
          </cell>
          <cell r="C746">
            <v>0</v>
          </cell>
          <cell r="D746">
            <v>0</v>
          </cell>
        </row>
        <row r="747">
          <cell r="A747">
            <v>18341</v>
          </cell>
          <cell r="B747">
            <v>0</v>
          </cell>
          <cell r="C747">
            <v>0</v>
          </cell>
          <cell r="D747">
            <v>0</v>
          </cell>
        </row>
        <row r="748">
          <cell r="A748">
            <v>18342</v>
          </cell>
          <cell r="B748">
            <v>0</v>
          </cell>
          <cell r="C748">
            <v>0</v>
          </cell>
          <cell r="D748">
            <v>241113</v>
          </cell>
        </row>
        <row r="749">
          <cell r="A749">
            <v>18343</v>
          </cell>
          <cell r="B749">
            <v>0</v>
          </cell>
          <cell r="C749">
            <v>0</v>
          </cell>
          <cell r="D749">
            <v>0</v>
          </cell>
        </row>
        <row r="750">
          <cell r="A750">
            <v>18344</v>
          </cell>
          <cell r="B750">
            <v>0</v>
          </cell>
          <cell r="C750">
            <v>0</v>
          </cell>
          <cell r="D750">
            <v>0</v>
          </cell>
        </row>
        <row r="751">
          <cell r="A751">
            <v>18345</v>
          </cell>
          <cell r="B751">
            <v>0</v>
          </cell>
          <cell r="C751">
            <v>0</v>
          </cell>
          <cell r="D751">
            <v>0</v>
          </cell>
        </row>
        <row r="752">
          <cell r="A752">
            <v>18346</v>
          </cell>
          <cell r="B752">
            <v>0</v>
          </cell>
          <cell r="C752">
            <v>0</v>
          </cell>
          <cell r="D752">
            <v>0</v>
          </cell>
        </row>
        <row r="753">
          <cell r="A753">
            <v>18347</v>
          </cell>
          <cell r="B753">
            <v>109185</v>
          </cell>
          <cell r="C753">
            <v>107638</v>
          </cell>
          <cell r="D753">
            <v>85258</v>
          </cell>
        </row>
        <row r="754">
          <cell r="A754">
            <v>18348</v>
          </cell>
          <cell r="B754">
            <v>38134</v>
          </cell>
          <cell r="C754">
            <v>38134</v>
          </cell>
          <cell r="D754">
            <v>37747</v>
          </cell>
        </row>
        <row r="755">
          <cell r="A755">
            <v>18349</v>
          </cell>
          <cell r="B755">
            <v>0</v>
          </cell>
          <cell r="C755">
            <v>0</v>
          </cell>
          <cell r="D755">
            <v>0</v>
          </cell>
        </row>
        <row r="756">
          <cell r="A756">
            <v>18350</v>
          </cell>
          <cell r="B756">
            <v>0</v>
          </cell>
          <cell r="C756">
            <v>0</v>
          </cell>
          <cell r="D756">
            <v>473636</v>
          </cell>
        </row>
        <row r="757">
          <cell r="A757">
            <v>18351</v>
          </cell>
          <cell r="B757">
            <v>0</v>
          </cell>
          <cell r="C757">
            <v>0</v>
          </cell>
          <cell r="D757">
            <v>0</v>
          </cell>
        </row>
        <row r="758">
          <cell r="A758">
            <v>18352</v>
          </cell>
          <cell r="B758">
            <v>0</v>
          </cell>
          <cell r="C758">
            <v>0</v>
          </cell>
          <cell r="D758">
            <v>0</v>
          </cell>
        </row>
        <row r="759">
          <cell r="A759">
            <v>18353</v>
          </cell>
          <cell r="B759">
            <v>0</v>
          </cell>
          <cell r="C759">
            <v>0</v>
          </cell>
          <cell r="D759">
            <v>0</v>
          </cell>
        </row>
        <row r="760">
          <cell r="A760">
            <v>18354</v>
          </cell>
          <cell r="B760">
            <v>0</v>
          </cell>
          <cell r="C760">
            <v>0</v>
          </cell>
          <cell r="D760">
            <v>0</v>
          </cell>
        </row>
        <row r="761">
          <cell r="A761">
            <v>18355</v>
          </cell>
          <cell r="B761">
            <v>0</v>
          </cell>
          <cell r="C761">
            <v>0</v>
          </cell>
          <cell r="D761">
            <v>0</v>
          </cell>
        </row>
        <row r="762">
          <cell r="A762">
            <v>18356</v>
          </cell>
          <cell r="B762">
            <v>0</v>
          </cell>
          <cell r="C762">
            <v>0</v>
          </cell>
          <cell r="D762">
            <v>0</v>
          </cell>
        </row>
        <row r="763">
          <cell r="A763">
            <v>18357</v>
          </cell>
          <cell r="B763">
            <v>0</v>
          </cell>
          <cell r="C763">
            <v>0</v>
          </cell>
          <cell r="D763">
            <v>0</v>
          </cell>
        </row>
        <row r="764">
          <cell r="A764">
            <v>18358</v>
          </cell>
          <cell r="B764">
            <v>0</v>
          </cell>
          <cell r="C764">
            <v>0</v>
          </cell>
          <cell r="D764">
            <v>0</v>
          </cell>
        </row>
        <row r="765">
          <cell r="A765">
            <v>18359</v>
          </cell>
          <cell r="B765">
            <v>0</v>
          </cell>
          <cell r="C765">
            <v>0</v>
          </cell>
          <cell r="D765">
            <v>0</v>
          </cell>
        </row>
        <row r="766">
          <cell r="A766">
            <v>18360</v>
          </cell>
          <cell r="B766">
            <v>0</v>
          </cell>
          <cell r="C766">
            <v>0</v>
          </cell>
          <cell r="D766">
            <v>89791</v>
          </cell>
        </row>
        <row r="767">
          <cell r="A767">
            <v>18362</v>
          </cell>
          <cell r="B767">
            <v>0</v>
          </cell>
          <cell r="C767">
            <v>0</v>
          </cell>
          <cell r="D767">
            <v>0</v>
          </cell>
        </row>
        <row r="768">
          <cell r="A768">
            <v>18363</v>
          </cell>
          <cell r="B768">
            <v>0</v>
          </cell>
          <cell r="C768">
            <v>0</v>
          </cell>
          <cell r="D768">
            <v>0</v>
          </cell>
        </row>
        <row r="769">
          <cell r="A769">
            <v>18364</v>
          </cell>
          <cell r="B769">
            <v>0</v>
          </cell>
          <cell r="C769">
            <v>0</v>
          </cell>
          <cell r="D769">
            <v>0</v>
          </cell>
        </row>
        <row r="770">
          <cell r="A770">
            <v>18365</v>
          </cell>
          <cell r="B770">
            <v>0</v>
          </cell>
          <cell r="C770">
            <v>0</v>
          </cell>
          <cell r="D770">
            <v>0</v>
          </cell>
        </row>
        <row r="771">
          <cell r="A771">
            <v>18366</v>
          </cell>
          <cell r="B771">
            <v>0</v>
          </cell>
          <cell r="C771">
            <v>0</v>
          </cell>
          <cell r="D771">
            <v>0</v>
          </cell>
        </row>
        <row r="772">
          <cell r="A772">
            <v>18367</v>
          </cell>
          <cell r="B772">
            <v>0</v>
          </cell>
          <cell r="C772">
            <v>0</v>
          </cell>
          <cell r="D772">
            <v>0</v>
          </cell>
        </row>
        <row r="773">
          <cell r="A773">
            <v>18368</v>
          </cell>
          <cell r="B773">
            <v>0</v>
          </cell>
          <cell r="C773">
            <v>0</v>
          </cell>
          <cell r="D773">
            <v>0</v>
          </cell>
        </row>
        <row r="774">
          <cell r="A774">
            <v>18369</v>
          </cell>
          <cell r="B774">
            <v>0</v>
          </cell>
          <cell r="C774">
            <v>0</v>
          </cell>
          <cell r="D774">
            <v>0</v>
          </cell>
        </row>
        <row r="775">
          <cell r="A775">
            <v>18370</v>
          </cell>
          <cell r="B775">
            <v>-26</v>
          </cell>
          <cell r="C775">
            <v>-26</v>
          </cell>
          <cell r="D775">
            <v>15067</v>
          </cell>
        </row>
        <row r="776">
          <cell r="A776">
            <v>18371</v>
          </cell>
          <cell r="B776">
            <v>958</v>
          </cell>
          <cell r="C776">
            <v>529</v>
          </cell>
          <cell r="D776">
            <v>36614</v>
          </cell>
        </row>
        <row r="777">
          <cell r="A777">
            <v>18372</v>
          </cell>
          <cell r="B777">
            <v>0</v>
          </cell>
          <cell r="C777">
            <v>0</v>
          </cell>
          <cell r="D777">
            <v>587561</v>
          </cell>
        </row>
        <row r="778">
          <cell r="A778">
            <v>18373</v>
          </cell>
          <cell r="B778">
            <v>0</v>
          </cell>
          <cell r="C778">
            <v>0</v>
          </cell>
          <cell r="D778">
            <v>220774</v>
          </cell>
        </row>
        <row r="779">
          <cell r="A779">
            <v>18374</v>
          </cell>
          <cell r="B779">
            <v>216</v>
          </cell>
          <cell r="C779">
            <v>216</v>
          </cell>
          <cell r="D779">
            <v>161</v>
          </cell>
        </row>
        <row r="780">
          <cell r="A780">
            <v>18375</v>
          </cell>
          <cell r="B780">
            <v>0</v>
          </cell>
          <cell r="C780">
            <v>0</v>
          </cell>
          <cell r="D780">
            <v>0</v>
          </cell>
        </row>
        <row r="781">
          <cell r="A781">
            <v>18376</v>
          </cell>
          <cell r="B781">
            <v>0</v>
          </cell>
          <cell r="C781">
            <v>0</v>
          </cell>
          <cell r="D781">
            <v>0</v>
          </cell>
        </row>
        <row r="782">
          <cell r="A782">
            <v>18377</v>
          </cell>
          <cell r="B782">
            <v>0</v>
          </cell>
          <cell r="C782">
            <v>0</v>
          </cell>
          <cell r="D782">
            <v>0</v>
          </cell>
        </row>
        <row r="783">
          <cell r="A783">
            <v>18378</v>
          </cell>
          <cell r="B783">
            <v>0</v>
          </cell>
          <cell r="C783">
            <v>0</v>
          </cell>
          <cell r="D783">
            <v>0</v>
          </cell>
        </row>
        <row r="784">
          <cell r="A784">
            <v>18379</v>
          </cell>
          <cell r="B784">
            <v>0</v>
          </cell>
          <cell r="C784">
            <v>0</v>
          </cell>
          <cell r="D784">
            <v>0</v>
          </cell>
        </row>
        <row r="785">
          <cell r="A785">
            <v>18380</v>
          </cell>
          <cell r="B785">
            <v>0</v>
          </cell>
          <cell r="C785">
            <v>0</v>
          </cell>
          <cell r="D785">
            <v>0</v>
          </cell>
        </row>
        <row r="786">
          <cell r="A786">
            <v>18381</v>
          </cell>
          <cell r="B786">
            <v>0</v>
          </cell>
          <cell r="C786">
            <v>0</v>
          </cell>
          <cell r="D786">
            <v>0</v>
          </cell>
        </row>
        <row r="787">
          <cell r="A787">
            <v>18382</v>
          </cell>
          <cell r="B787">
            <v>0</v>
          </cell>
          <cell r="C787">
            <v>0</v>
          </cell>
          <cell r="D787">
            <v>0</v>
          </cell>
        </row>
        <row r="788">
          <cell r="A788">
            <v>18383</v>
          </cell>
          <cell r="B788">
            <v>0</v>
          </cell>
          <cell r="C788">
            <v>0</v>
          </cell>
          <cell r="D788">
            <v>0</v>
          </cell>
        </row>
        <row r="789">
          <cell r="A789">
            <v>18384</v>
          </cell>
          <cell r="B789">
            <v>0</v>
          </cell>
          <cell r="C789">
            <v>0</v>
          </cell>
          <cell r="D789">
            <v>0</v>
          </cell>
        </row>
        <row r="790">
          <cell r="A790">
            <v>18385</v>
          </cell>
          <cell r="B790">
            <v>0</v>
          </cell>
          <cell r="C790">
            <v>0</v>
          </cell>
          <cell r="D790">
            <v>0</v>
          </cell>
        </row>
        <row r="791">
          <cell r="A791">
            <v>18386</v>
          </cell>
          <cell r="B791">
            <v>0</v>
          </cell>
          <cell r="C791">
            <v>0</v>
          </cell>
          <cell r="D791">
            <v>0</v>
          </cell>
        </row>
        <row r="792">
          <cell r="A792">
            <v>18387</v>
          </cell>
          <cell r="B792">
            <v>0</v>
          </cell>
          <cell r="C792">
            <v>0</v>
          </cell>
          <cell r="D792">
            <v>0</v>
          </cell>
        </row>
        <row r="793">
          <cell r="A793">
            <v>18388</v>
          </cell>
          <cell r="B793">
            <v>0</v>
          </cell>
          <cell r="C793">
            <v>0</v>
          </cell>
          <cell r="D793">
            <v>0</v>
          </cell>
        </row>
        <row r="794">
          <cell r="A794">
            <v>18389</v>
          </cell>
          <cell r="B794">
            <v>0</v>
          </cell>
          <cell r="C794">
            <v>0</v>
          </cell>
          <cell r="D794">
            <v>0</v>
          </cell>
        </row>
        <row r="795">
          <cell r="A795">
            <v>18390</v>
          </cell>
          <cell r="B795">
            <v>0</v>
          </cell>
          <cell r="C795">
            <v>0</v>
          </cell>
          <cell r="D795">
            <v>0</v>
          </cell>
        </row>
        <row r="796">
          <cell r="A796">
            <v>18391</v>
          </cell>
          <cell r="B796">
            <v>0</v>
          </cell>
          <cell r="C796">
            <v>0</v>
          </cell>
          <cell r="D796">
            <v>0</v>
          </cell>
        </row>
        <row r="797">
          <cell r="A797">
            <v>18392</v>
          </cell>
          <cell r="B797">
            <v>0</v>
          </cell>
          <cell r="C797">
            <v>0</v>
          </cell>
          <cell r="D797">
            <v>0</v>
          </cell>
        </row>
        <row r="798">
          <cell r="A798">
            <v>18393</v>
          </cell>
          <cell r="B798">
            <v>0</v>
          </cell>
          <cell r="C798">
            <v>0</v>
          </cell>
          <cell r="D798">
            <v>0</v>
          </cell>
        </row>
        <row r="799">
          <cell r="A799">
            <v>18395</v>
          </cell>
          <cell r="B799">
            <v>0</v>
          </cell>
          <cell r="C799">
            <v>0</v>
          </cell>
          <cell r="D799">
            <v>0</v>
          </cell>
        </row>
        <row r="800">
          <cell r="A800">
            <v>18396</v>
          </cell>
          <cell r="B800">
            <v>0</v>
          </cell>
          <cell r="C800">
            <v>0</v>
          </cell>
          <cell r="D800">
            <v>0</v>
          </cell>
        </row>
        <row r="801">
          <cell r="A801">
            <v>18397</v>
          </cell>
          <cell r="B801">
            <v>0</v>
          </cell>
          <cell r="C801">
            <v>0</v>
          </cell>
          <cell r="D801">
            <v>0</v>
          </cell>
        </row>
        <row r="802">
          <cell r="A802">
            <v>18398</v>
          </cell>
          <cell r="B802">
            <v>0</v>
          </cell>
          <cell r="C802">
            <v>0</v>
          </cell>
          <cell r="D802">
            <v>0</v>
          </cell>
        </row>
        <row r="803">
          <cell r="A803">
            <v>18401</v>
          </cell>
          <cell r="B803">
            <v>-84299</v>
          </cell>
          <cell r="C803">
            <v>-40496</v>
          </cell>
          <cell r="D803">
            <v>-139784</v>
          </cell>
        </row>
        <row r="804">
          <cell r="A804">
            <v>18402</v>
          </cell>
          <cell r="B804">
            <v>-48832</v>
          </cell>
          <cell r="C804">
            <v>-41712</v>
          </cell>
          <cell r="D804">
            <v>-48430</v>
          </cell>
        </row>
        <row r="805">
          <cell r="A805">
            <v>18403</v>
          </cell>
          <cell r="B805">
            <v>-480596</v>
          </cell>
          <cell r="C805">
            <v>-421255</v>
          </cell>
          <cell r="D805">
            <v>-353269</v>
          </cell>
        </row>
        <row r="806">
          <cell r="A806">
            <v>18405</v>
          </cell>
          <cell r="B806">
            <v>-9128</v>
          </cell>
          <cell r="C806">
            <v>6774</v>
          </cell>
          <cell r="D806">
            <v>8019</v>
          </cell>
        </row>
        <row r="807">
          <cell r="A807">
            <v>18409</v>
          </cell>
          <cell r="B807">
            <v>1419</v>
          </cell>
          <cell r="C807">
            <v>1419</v>
          </cell>
          <cell r="D807">
            <v>4301</v>
          </cell>
        </row>
        <row r="808">
          <cell r="A808">
            <v>18410</v>
          </cell>
          <cell r="B808">
            <v>5497</v>
          </cell>
          <cell r="C808">
            <v>5497</v>
          </cell>
          <cell r="D808">
            <v>17660</v>
          </cell>
        </row>
        <row r="809">
          <cell r="A809">
            <v>18411</v>
          </cell>
          <cell r="B809">
            <v>16033</v>
          </cell>
          <cell r="C809">
            <v>16033</v>
          </cell>
          <cell r="D809">
            <v>43167</v>
          </cell>
        </row>
        <row r="810">
          <cell r="A810">
            <v>18412</v>
          </cell>
          <cell r="B810">
            <v>0</v>
          </cell>
          <cell r="C810">
            <v>0</v>
          </cell>
          <cell r="D810">
            <v>0</v>
          </cell>
        </row>
        <row r="811">
          <cell r="A811">
            <v>18413</v>
          </cell>
          <cell r="B811">
            <v>8465</v>
          </cell>
          <cell r="C811">
            <v>5522</v>
          </cell>
          <cell r="D811">
            <v>2761</v>
          </cell>
        </row>
        <row r="812">
          <cell r="A812">
            <v>18414</v>
          </cell>
          <cell r="B812">
            <v>0</v>
          </cell>
          <cell r="C812">
            <v>0</v>
          </cell>
          <cell r="D812">
            <v>0</v>
          </cell>
        </row>
        <row r="813">
          <cell r="A813">
            <v>18415</v>
          </cell>
          <cell r="B813">
            <v>2690</v>
          </cell>
          <cell r="C813">
            <v>2690</v>
          </cell>
          <cell r="D813">
            <v>2690</v>
          </cell>
        </row>
        <row r="814">
          <cell r="A814">
            <v>18416</v>
          </cell>
          <cell r="B814">
            <v>0</v>
          </cell>
          <cell r="C814">
            <v>0</v>
          </cell>
          <cell r="D814">
            <v>0</v>
          </cell>
        </row>
        <row r="815">
          <cell r="A815">
            <v>18417</v>
          </cell>
          <cell r="B815">
            <v>0</v>
          </cell>
          <cell r="C815">
            <v>0</v>
          </cell>
          <cell r="D815">
            <v>0</v>
          </cell>
        </row>
        <row r="816">
          <cell r="A816">
            <v>18418</v>
          </cell>
          <cell r="B816">
            <v>2255</v>
          </cell>
          <cell r="C816">
            <v>2041</v>
          </cell>
          <cell r="D816">
            <v>1661</v>
          </cell>
        </row>
        <row r="817">
          <cell r="A817">
            <v>18419</v>
          </cell>
          <cell r="B817">
            <v>0</v>
          </cell>
          <cell r="C817">
            <v>0</v>
          </cell>
          <cell r="D817">
            <v>0</v>
          </cell>
        </row>
        <row r="818">
          <cell r="A818">
            <v>18420</v>
          </cell>
          <cell r="B818">
            <v>0</v>
          </cell>
          <cell r="C818">
            <v>0</v>
          </cell>
          <cell r="D818">
            <v>0</v>
          </cell>
        </row>
        <row r="819">
          <cell r="A819">
            <v>18421</v>
          </cell>
          <cell r="B819">
            <v>1084310</v>
          </cell>
          <cell r="C819">
            <v>1074849</v>
          </cell>
          <cell r="D819">
            <v>923743</v>
          </cell>
        </row>
        <row r="820">
          <cell r="A820">
            <v>18422</v>
          </cell>
          <cell r="B820">
            <v>151758</v>
          </cell>
          <cell r="C820">
            <v>147194</v>
          </cell>
          <cell r="D820">
            <v>119642</v>
          </cell>
        </row>
        <row r="821">
          <cell r="A821">
            <v>18423</v>
          </cell>
          <cell r="B821">
            <v>2074671</v>
          </cell>
          <cell r="C821">
            <v>2041207</v>
          </cell>
          <cell r="D821">
            <v>1725637</v>
          </cell>
        </row>
        <row r="822">
          <cell r="A822">
            <v>18424</v>
          </cell>
          <cell r="B822">
            <v>0</v>
          </cell>
          <cell r="C822">
            <v>0</v>
          </cell>
          <cell r="D822">
            <v>0</v>
          </cell>
        </row>
        <row r="823">
          <cell r="A823">
            <v>18425</v>
          </cell>
          <cell r="B823">
            <v>0</v>
          </cell>
          <cell r="C823">
            <v>0</v>
          </cell>
          <cell r="D823">
            <v>0</v>
          </cell>
        </row>
        <row r="824">
          <cell r="A824">
            <v>18426</v>
          </cell>
          <cell r="B824">
            <v>2399</v>
          </cell>
          <cell r="C824">
            <v>2399</v>
          </cell>
          <cell r="D824">
            <v>2393</v>
          </cell>
        </row>
        <row r="825">
          <cell r="A825">
            <v>18429</v>
          </cell>
          <cell r="B825">
            <v>-3310535</v>
          </cell>
          <cell r="C825">
            <v>-3263047</v>
          </cell>
          <cell r="D825">
            <v>-2768818</v>
          </cell>
        </row>
        <row r="826">
          <cell r="A826">
            <v>18430</v>
          </cell>
          <cell r="B826">
            <v>4948</v>
          </cell>
          <cell r="C826">
            <v>4948</v>
          </cell>
          <cell r="D826">
            <v>6007</v>
          </cell>
        </row>
        <row r="827">
          <cell r="A827">
            <v>18431</v>
          </cell>
          <cell r="B827">
            <v>40879</v>
          </cell>
          <cell r="C827">
            <v>40945</v>
          </cell>
          <cell r="D827">
            <v>40031</v>
          </cell>
        </row>
        <row r="828">
          <cell r="A828">
            <v>18433</v>
          </cell>
          <cell r="B828">
            <v>0</v>
          </cell>
          <cell r="C828">
            <v>0</v>
          </cell>
          <cell r="D828">
            <v>0</v>
          </cell>
        </row>
        <row r="829">
          <cell r="A829">
            <v>18435</v>
          </cell>
          <cell r="B829">
            <v>0</v>
          </cell>
          <cell r="C829">
            <v>0</v>
          </cell>
          <cell r="D829">
            <v>0</v>
          </cell>
        </row>
        <row r="830">
          <cell r="A830">
            <v>18439</v>
          </cell>
          <cell r="B830">
            <v>0</v>
          </cell>
          <cell r="C830">
            <v>0</v>
          </cell>
          <cell r="D830">
            <v>0</v>
          </cell>
        </row>
        <row r="831">
          <cell r="A831">
            <v>18440</v>
          </cell>
          <cell r="B831">
            <v>0</v>
          </cell>
          <cell r="C831">
            <v>0</v>
          </cell>
          <cell r="D831">
            <v>0</v>
          </cell>
        </row>
        <row r="832">
          <cell r="A832">
            <v>18441</v>
          </cell>
          <cell r="B832">
            <v>0</v>
          </cell>
          <cell r="C832">
            <v>0</v>
          </cell>
          <cell r="D832">
            <v>0</v>
          </cell>
        </row>
        <row r="833">
          <cell r="A833">
            <v>18450</v>
          </cell>
          <cell r="B833">
            <v>121</v>
          </cell>
          <cell r="C833">
            <v>121</v>
          </cell>
          <cell r="D833">
            <v>121</v>
          </cell>
        </row>
        <row r="834">
          <cell r="A834">
            <v>18451</v>
          </cell>
          <cell r="B834">
            <v>0</v>
          </cell>
          <cell r="C834">
            <v>0</v>
          </cell>
          <cell r="D834">
            <v>0</v>
          </cell>
        </row>
        <row r="835">
          <cell r="A835">
            <v>18452</v>
          </cell>
          <cell r="B835">
            <v>0</v>
          </cell>
          <cell r="C835">
            <v>0</v>
          </cell>
          <cell r="D835">
            <v>0</v>
          </cell>
        </row>
        <row r="836">
          <cell r="A836">
            <v>18453</v>
          </cell>
          <cell r="B836">
            <v>0</v>
          </cell>
          <cell r="C836">
            <v>0</v>
          </cell>
          <cell r="D836">
            <v>0</v>
          </cell>
        </row>
        <row r="837">
          <cell r="A837">
            <v>18454</v>
          </cell>
          <cell r="B837">
            <v>0</v>
          </cell>
          <cell r="C837">
            <v>0</v>
          </cell>
          <cell r="D837">
            <v>0</v>
          </cell>
        </row>
        <row r="838">
          <cell r="A838">
            <v>18455</v>
          </cell>
          <cell r="B838">
            <v>0</v>
          </cell>
          <cell r="C838">
            <v>0</v>
          </cell>
          <cell r="D838">
            <v>0</v>
          </cell>
        </row>
        <row r="839">
          <cell r="A839">
            <v>18456</v>
          </cell>
          <cell r="B839">
            <v>0</v>
          </cell>
          <cell r="C839">
            <v>0</v>
          </cell>
          <cell r="D839">
            <v>0</v>
          </cell>
        </row>
        <row r="840">
          <cell r="A840">
            <v>18457</v>
          </cell>
          <cell r="B840">
            <v>0</v>
          </cell>
          <cell r="C840">
            <v>0</v>
          </cell>
          <cell r="D840">
            <v>0</v>
          </cell>
        </row>
        <row r="841">
          <cell r="A841">
            <v>18458</v>
          </cell>
          <cell r="B841">
            <v>0</v>
          </cell>
          <cell r="C841">
            <v>0</v>
          </cell>
          <cell r="D841">
            <v>0</v>
          </cell>
        </row>
        <row r="842">
          <cell r="A842">
            <v>18459</v>
          </cell>
          <cell r="B842">
            <v>0</v>
          </cell>
          <cell r="C842">
            <v>0</v>
          </cell>
          <cell r="D842">
            <v>0</v>
          </cell>
        </row>
        <row r="843">
          <cell r="A843">
            <v>18465</v>
          </cell>
          <cell r="B843">
            <v>0</v>
          </cell>
          <cell r="C843">
            <v>0</v>
          </cell>
          <cell r="D843">
            <v>0</v>
          </cell>
        </row>
        <row r="844">
          <cell r="A844">
            <v>18466</v>
          </cell>
          <cell r="B844">
            <v>3981</v>
          </cell>
          <cell r="C844">
            <v>3664</v>
          </cell>
          <cell r="D844">
            <v>3555</v>
          </cell>
        </row>
        <row r="845">
          <cell r="A845">
            <v>18467</v>
          </cell>
          <cell r="B845">
            <v>-94</v>
          </cell>
          <cell r="C845">
            <v>-94</v>
          </cell>
          <cell r="D845">
            <v>-94</v>
          </cell>
        </row>
        <row r="846">
          <cell r="A846">
            <v>18468</v>
          </cell>
          <cell r="B846">
            <v>28347</v>
          </cell>
          <cell r="C846">
            <v>27988</v>
          </cell>
          <cell r="D846">
            <v>26908</v>
          </cell>
        </row>
        <row r="847">
          <cell r="A847">
            <v>18469</v>
          </cell>
          <cell r="B847">
            <v>641811</v>
          </cell>
          <cell r="C847">
            <v>857714</v>
          </cell>
          <cell r="D847">
            <v>111566</v>
          </cell>
        </row>
        <row r="848">
          <cell r="A848">
            <v>18470</v>
          </cell>
          <cell r="B848">
            <v>-100296</v>
          </cell>
          <cell r="C848">
            <v>-81630</v>
          </cell>
          <cell r="D848">
            <v>-27769</v>
          </cell>
        </row>
        <row r="849">
          <cell r="A849">
            <v>18471</v>
          </cell>
          <cell r="B849">
            <v>0</v>
          </cell>
          <cell r="C849">
            <v>0</v>
          </cell>
          <cell r="D849">
            <v>0</v>
          </cell>
        </row>
        <row r="850">
          <cell r="A850">
            <v>18472</v>
          </cell>
          <cell r="B850">
            <v>0</v>
          </cell>
          <cell r="C850">
            <v>0</v>
          </cell>
          <cell r="D850">
            <v>0</v>
          </cell>
        </row>
        <row r="851">
          <cell r="A851">
            <v>18473</v>
          </cell>
          <cell r="B851">
            <v>0</v>
          </cell>
          <cell r="C851">
            <v>0</v>
          </cell>
          <cell r="D851">
            <v>0</v>
          </cell>
        </row>
        <row r="852">
          <cell r="A852">
            <v>18474</v>
          </cell>
          <cell r="B852">
            <v>0</v>
          </cell>
          <cell r="C852">
            <v>0</v>
          </cell>
          <cell r="D852">
            <v>0</v>
          </cell>
        </row>
        <row r="853">
          <cell r="A853">
            <v>18475</v>
          </cell>
          <cell r="B853">
            <v>0</v>
          </cell>
          <cell r="C853">
            <v>0</v>
          </cell>
          <cell r="D853">
            <v>0</v>
          </cell>
        </row>
        <row r="854">
          <cell r="A854">
            <v>18476</v>
          </cell>
          <cell r="B854">
            <v>0</v>
          </cell>
          <cell r="C854">
            <v>0</v>
          </cell>
          <cell r="D854">
            <v>0</v>
          </cell>
        </row>
        <row r="855">
          <cell r="A855">
            <v>18477</v>
          </cell>
          <cell r="B855">
            <v>0</v>
          </cell>
          <cell r="C855">
            <v>0</v>
          </cell>
          <cell r="D855">
            <v>0</v>
          </cell>
        </row>
        <row r="856">
          <cell r="A856">
            <v>18478</v>
          </cell>
          <cell r="B856">
            <v>0</v>
          </cell>
          <cell r="C856">
            <v>0</v>
          </cell>
          <cell r="D856">
            <v>0</v>
          </cell>
        </row>
        <row r="857">
          <cell r="A857">
            <v>18479</v>
          </cell>
          <cell r="B857">
            <v>-2465</v>
          </cell>
          <cell r="C857">
            <v>-2436</v>
          </cell>
          <cell r="D857">
            <v>-1450</v>
          </cell>
        </row>
        <row r="858">
          <cell r="A858">
            <v>18480</v>
          </cell>
          <cell r="B858">
            <v>-205395</v>
          </cell>
          <cell r="C858">
            <v>-168345</v>
          </cell>
          <cell r="D858">
            <v>-51700</v>
          </cell>
        </row>
        <row r="859">
          <cell r="A859">
            <v>18481</v>
          </cell>
          <cell r="B859">
            <v>0</v>
          </cell>
          <cell r="C859">
            <v>0</v>
          </cell>
          <cell r="D859">
            <v>0</v>
          </cell>
        </row>
        <row r="860">
          <cell r="A860">
            <v>18482</v>
          </cell>
          <cell r="B860">
            <v>0</v>
          </cell>
          <cell r="C860">
            <v>0</v>
          </cell>
          <cell r="D860">
            <v>0</v>
          </cell>
        </row>
        <row r="861">
          <cell r="A861">
            <v>18483</v>
          </cell>
          <cell r="B861">
            <v>0</v>
          </cell>
          <cell r="C861">
            <v>0</v>
          </cell>
          <cell r="D861">
            <v>0</v>
          </cell>
        </row>
        <row r="862">
          <cell r="A862">
            <v>18484</v>
          </cell>
          <cell r="B862">
            <v>0</v>
          </cell>
          <cell r="C862">
            <v>0</v>
          </cell>
          <cell r="D862">
            <v>0</v>
          </cell>
        </row>
        <row r="863">
          <cell r="A863">
            <v>18485</v>
          </cell>
          <cell r="B863">
            <v>0</v>
          </cell>
          <cell r="C863">
            <v>0</v>
          </cell>
          <cell r="D863">
            <v>0</v>
          </cell>
        </row>
        <row r="864">
          <cell r="A864">
            <v>18486</v>
          </cell>
          <cell r="B864">
            <v>0</v>
          </cell>
          <cell r="C864">
            <v>0</v>
          </cell>
          <cell r="D864">
            <v>0</v>
          </cell>
        </row>
        <row r="865">
          <cell r="A865">
            <v>18487</v>
          </cell>
          <cell r="B865">
            <v>0</v>
          </cell>
          <cell r="C865">
            <v>0</v>
          </cell>
          <cell r="D865">
            <v>0</v>
          </cell>
        </row>
        <row r="866">
          <cell r="A866">
            <v>18488</v>
          </cell>
          <cell r="B866">
            <v>0</v>
          </cell>
          <cell r="C866">
            <v>0</v>
          </cell>
          <cell r="D866">
            <v>0</v>
          </cell>
        </row>
        <row r="867">
          <cell r="A867">
            <v>18489</v>
          </cell>
          <cell r="B867">
            <v>0</v>
          </cell>
          <cell r="C867">
            <v>0</v>
          </cell>
          <cell r="D867">
            <v>0</v>
          </cell>
        </row>
        <row r="868">
          <cell r="A868">
            <v>18490</v>
          </cell>
          <cell r="B868">
            <v>0</v>
          </cell>
          <cell r="C868">
            <v>0</v>
          </cell>
          <cell r="D868">
            <v>0</v>
          </cell>
        </row>
        <row r="869">
          <cell r="A869">
            <v>18491</v>
          </cell>
          <cell r="B869">
            <v>0</v>
          </cell>
          <cell r="C869">
            <v>0</v>
          </cell>
          <cell r="D869">
            <v>0</v>
          </cell>
        </row>
        <row r="870">
          <cell r="A870">
            <v>18492</v>
          </cell>
          <cell r="B870">
            <v>0</v>
          </cell>
          <cell r="C870">
            <v>0</v>
          </cell>
          <cell r="D870">
            <v>0</v>
          </cell>
        </row>
        <row r="871">
          <cell r="A871">
            <v>18493</v>
          </cell>
          <cell r="B871">
            <v>0</v>
          </cell>
          <cell r="C871">
            <v>0</v>
          </cell>
          <cell r="D871">
            <v>0</v>
          </cell>
        </row>
        <row r="872">
          <cell r="A872">
            <v>18494</v>
          </cell>
          <cell r="B872">
            <v>0</v>
          </cell>
          <cell r="C872">
            <v>0</v>
          </cell>
          <cell r="D872">
            <v>0</v>
          </cell>
        </row>
        <row r="873">
          <cell r="A873">
            <v>18495</v>
          </cell>
          <cell r="B873">
            <v>0</v>
          </cell>
          <cell r="C873">
            <v>0</v>
          </cell>
          <cell r="D873">
            <v>0</v>
          </cell>
        </row>
        <row r="874">
          <cell r="A874">
            <v>18496</v>
          </cell>
          <cell r="B874">
            <v>0</v>
          </cell>
          <cell r="C874">
            <v>0</v>
          </cell>
          <cell r="D874">
            <v>0</v>
          </cell>
        </row>
        <row r="875">
          <cell r="A875">
            <v>18497</v>
          </cell>
          <cell r="B875">
            <v>0</v>
          </cell>
          <cell r="C875">
            <v>0</v>
          </cell>
          <cell r="D875">
            <v>0</v>
          </cell>
        </row>
        <row r="876">
          <cell r="A876">
            <v>18498</v>
          </cell>
          <cell r="B876">
            <v>0</v>
          </cell>
          <cell r="C876">
            <v>0</v>
          </cell>
          <cell r="D876">
            <v>0</v>
          </cell>
        </row>
        <row r="877">
          <cell r="A877">
            <v>18499</v>
          </cell>
          <cell r="B877">
            <v>0</v>
          </cell>
          <cell r="C877">
            <v>0</v>
          </cell>
          <cell r="D877">
            <v>0</v>
          </cell>
        </row>
        <row r="878">
          <cell r="A878">
            <v>18601</v>
          </cell>
          <cell r="B878">
            <v>194618</v>
          </cell>
          <cell r="C878">
            <v>128723</v>
          </cell>
          <cell r="D878">
            <v>507096</v>
          </cell>
        </row>
        <row r="879">
          <cell r="A879">
            <v>18602</v>
          </cell>
          <cell r="B879">
            <v>0</v>
          </cell>
          <cell r="C879">
            <v>0</v>
          </cell>
          <cell r="D879">
            <v>0</v>
          </cell>
        </row>
        <row r="880">
          <cell r="A880">
            <v>18603</v>
          </cell>
          <cell r="B880">
            <v>113329</v>
          </cell>
          <cell r="C880">
            <v>95293</v>
          </cell>
          <cell r="D880">
            <v>47599</v>
          </cell>
        </row>
        <row r="881">
          <cell r="A881">
            <v>18604</v>
          </cell>
          <cell r="B881">
            <v>0</v>
          </cell>
          <cell r="C881">
            <v>0</v>
          </cell>
          <cell r="D881">
            <v>47171</v>
          </cell>
        </row>
        <row r="882">
          <cell r="A882">
            <v>18605</v>
          </cell>
          <cell r="B882">
            <v>195689</v>
          </cell>
          <cell r="C882">
            <v>195689</v>
          </cell>
          <cell r="D882">
            <v>195689</v>
          </cell>
        </row>
        <row r="883">
          <cell r="A883">
            <v>18606</v>
          </cell>
          <cell r="B883">
            <v>0</v>
          </cell>
          <cell r="C883">
            <v>0</v>
          </cell>
          <cell r="D883">
            <v>3846</v>
          </cell>
        </row>
        <row r="884">
          <cell r="A884">
            <v>18607</v>
          </cell>
          <cell r="B884">
            <v>0</v>
          </cell>
          <cell r="C884">
            <v>0</v>
          </cell>
          <cell r="D884">
            <v>0</v>
          </cell>
        </row>
        <row r="885">
          <cell r="A885">
            <v>18608</v>
          </cell>
          <cell r="B885">
            <v>623</v>
          </cell>
          <cell r="C885">
            <v>312</v>
          </cell>
          <cell r="D885">
            <v>48</v>
          </cell>
        </row>
        <row r="886">
          <cell r="A886">
            <v>18609</v>
          </cell>
          <cell r="B886">
            <v>0</v>
          </cell>
          <cell r="C886">
            <v>0</v>
          </cell>
          <cell r="D886">
            <v>0</v>
          </cell>
        </row>
        <row r="887">
          <cell r="A887">
            <v>18610</v>
          </cell>
          <cell r="B887">
            <v>614280</v>
          </cell>
          <cell r="C887">
            <v>611166</v>
          </cell>
          <cell r="D887">
            <v>768176</v>
          </cell>
        </row>
        <row r="888">
          <cell r="A888">
            <v>18611</v>
          </cell>
          <cell r="B888">
            <v>0</v>
          </cell>
          <cell r="C888">
            <v>0</v>
          </cell>
          <cell r="D888">
            <v>0</v>
          </cell>
        </row>
        <row r="889">
          <cell r="A889">
            <v>18612</v>
          </cell>
          <cell r="B889">
            <v>0</v>
          </cell>
          <cell r="C889">
            <v>0</v>
          </cell>
          <cell r="D889">
            <v>0</v>
          </cell>
        </row>
        <row r="890">
          <cell r="A890">
            <v>18613</v>
          </cell>
          <cell r="B890">
            <v>0</v>
          </cell>
          <cell r="C890">
            <v>0</v>
          </cell>
          <cell r="D890">
            <v>0</v>
          </cell>
        </row>
        <row r="891">
          <cell r="A891">
            <v>18614</v>
          </cell>
          <cell r="B891">
            <v>0</v>
          </cell>
          <cell r="C891">
            <v>0</v>
          </cell>
          <cell r="D891">
            <v>0</v>
          </cell>
        </row>
        <row r="892">
          <cell r="A892">
            <v>18615</v>
          </cell>
          <cell r="B892">
            <v>0</v>
          </cell>
          <cell r="C892">
            <v>0</v>
          </cell>
          <cell r="D892">
            <v>0</v>
          </cell>
        </row>
        <row r="893">
          <cell r="A893">
            <v>18616</v>
          </cell>
          <cell r="B893">
            <v>0</v>
          </cell>
          <cell r="C893">
            <v>0</v>
          </cell>
          <cell r="D893">
            <v>0</v>
          </cell>
        </row>
        <row r="894">
          <cell r="A894">
            <v>18617</v>
          </cell>
          <cell r="B894">
            <v>0</v>
          </cell>
          <cell r="C894">
            <v>0</v>
          </cell>
          <cell r="D894">
            <v>0</v>
          </cell>
        </row>
        <row r="895">
          <cell r="A895">
            <v>18618</v>
          </cell>
          <cell r="B895">
            <v>0</v>
          </cell>
          <cell r="C895">
            <v>0</v>
          </cell>
          <cell r="D895">
            <v>0</v>
          </cell>
        </row>
        <row r="896">
          <cell r="A896">
            <v>18619</v>
          </cell>
          <cell r="B896">
            <v>0</v>
          </cell>
          <cell r="C896">
            <v>0</v>
          </cell>
          <cell r="D896">
            <v>0</v>
          </cell>
        </row>
        <row r="897">
          <cell r="A897">
            <v>18620</v>
          </cell>
          <cell r="B897">
            <v>3264</v>
          </cell>
          <cell r="C897">
            <v>3217</v>
          </cell>
          <cell r="D897">
            <v>696</v>
          </cell>
        </row>
        <row r="898">
          <cell r="A898">
            <v>18621</v>
          </cell>
          <cell r="B898">
            <v>0</v>
          </cell>
          <cell r="C898">
            <v>0</v>
          </cell>
          <cell r="D898">
            <v>84035</v>
          </cell>
        </row>
        <row r="899">
          <cell r="A899">
            <v>18622</v>
          </cell>
          <cell r="B899">
            <v>0</v>
          </cell>
          <cell r="C899">
            <v>0</v>
          </cell>
          <cell r="D899">
            <v>0</v>
          </cell>
        </row>
        <row r="900">
          <cell r="A900">
            <v>18623</v>
          </cell>
          <cell r="B900">
            <v>0</v>
          </cell>
          <cell r="C900">
            <v>0</v>
          </cell>
          <cell r="D900">
            <v>0</v>
          </cell>
        </row>
        <row r="901">
          <cell r="A901">
            <v>18624</v>
          </cell>
          <cell r="B901">
            <v>0</v>
          </cell>
          <cell r="C901">
            <v>0</v>
          </cell>
          <cell r="D901">
            <v>0</v>
          </cell>
        </row>
        <row r="902">
          <cell r="A902">
            <v>18625</v>
          </cell>
          <cell r="B902">
            <v>0</v>
          </cell>
          <cell r="C902">
            <v>0</v>
          </cell>
          <cell r="D902">
            <v>0</v>
          </cell>
        </row>
        <row r="903">
          <cell r="A903">
            <v>18626</v>
          </cell>
          <cell r="B903">
            <v>0</v>
          </cell>
          <cell r="C903">
            <v>0</v>
          </cell>
          <cell r="D903">
            <v>0</v>
          </cell>
        </row>
        <row r="904">
          <cell r="A904">
            <v>18627</v>
          </cell>
          <cell r="B904">
            <v>0</v>
          </cell>
          <cell r="C904">
            <v>0</v>
          </cell>
          <cell r="D904">
            <v>0</v>
          </cell>
        </row>
        <row r="905">
          <cell r="A905">
            <v>18628</v>
          </cell>
          <cell r="B905">
            <v>0</v>
          </cell>
          <cell r="C905">
            <v>0</v>
          </cell>
          <cell r="D905">
            <v>0</v>
          </cell>
        </row>
        <row r="906">
          <cell r="A906">
            <v>18629</v>
          </cell>
          <cell r="B906">
            <v>0</v>
          </cell>
          <cell r="C906">
            <v>0</v>
          </cell>
          <cell r="D906">
            <v>0</v>
          </cell>
        </row>
        <row r="907">
          <cell r="A907">
            <v>18630</v>
          </cell>
          <cell r="B907">
            <v>0</v>
          </cell>
          <cell r="C907">
            <v>0</v>
          </cell>
          <cell r="D907">
            <v>0</v>
          </cell>
        </row>
        <row r="908">
          <cell r="A908">
            <v>18631</v>
          </cell>
          <cell r="B908">
            <v>0</v>
          </cell>
          <cell r="C908">
            <v>0</v>
          </cell>
          <cell r="D908">
            <v>0</v>
          </cell>
        </row>
        <row r="909">
          <cell r="A909">
            <v>18632</v>
          </cell>
          <cell r="B909">
            <v>0</v>
          </cell>
          <cell r="C909">
            <v>0</v>
          </cell>
          <cell r="D909">
            <v>0</v>
          </cell>
        </row>
        <row r="910">
          <cell r="A910">
            <v>18633</v>
          </cell>
          <cell r="B910">
            <v>0</v>
          </cell>
          <cell r="C910">
            <v>0</v>
          </cell>
          <cell r="D910">
            <v>0</v>
          </cell>
        </row>
        <row r="911">
          <cell r="A911">
            <v>18634</v>
          </cell>
          <cell r="B911">
            <v>0</v>
          </cell>
          <cell r="C911">
            <v>0</v>
          </cell>
          <cell r="D911">
            <v>0</v>
          </cell>
        </row>
        <row r="912">
          <cell r="A912">
            <v>18635</v>
          </cell>
          <cell r="B912">
            <v>0</v>
          </cell>
          <cell r="C912">
            <v>0</v>
          </cell>
          <cell r="D912">
            <v>0</v>
          </cell>
        </row>
        <row r="913">
          <cell r="A913">
            <v>18637</v>
          </cell>
          <cell r="B913">
            <v>0</v>
          </cell>
          <cell r="C913">
            <v>0</v>
          </cell>
          <cell r="D913">
            <v>0</v>
          </cell>
        </row>
        <row r="914">
          <cell r="A914">
            <v>18638</v>
          </cell>
          <cell r="B914">
            <v>0</v>
          </cell>
          <cell r="C914">
            <v>0</v>
          </cell>
          <cell r="D914">
            <v>0</v>
          </cell>
        </row>
        <row r="915">
          <cell r="A915">
            <v>18640</v>
          </cell>
          <cell r="B915">
            <v>0</v>
          </cell>
          <cell r="C915">
            <v>0</v>
          </cell>
          <cell r="D915">
            <v>0</v>
          </cell>
        </row>
        <row r="916">
          <cell r="A916">
            <v>18641</v>
          </cell>
          <cell r="B916">
            <v>0</v>
          </cell>
          <cell r="C916">
            <v>0</v>
          </cell>
          <cell r="D916">
            <v>0</v>
          </cell>
        </row>
        <row r="917">
          <cell r="A917">
            <v>18642</v>
          </cell>
          <cell r="B917">
            <v>0</v>
          </cell>
          <cell r="C917">
            <v>0</v>
          </cell>
          <cell r="D917">
            <v>0</v>
          </cell>
        </row>
        <row r="918">
          <cell r="A918">
            <v>18643</v>
          </cell>
          <cell r="B918">
            <v>0</v>
          </cell>
          <cell r="C918">
            <v>0</v>
          </cell>
          <cell r="D918">
            <v>0</v>
          </cell>
        </row>
        <row r="919">
          <cell r="A919">
            <v>18644</v>
          </cell>
          <cell r="B919">
            <v>0</v>
          </cell>
          <cell r="C919">
            <v>0</v>
          </cell>
          <cell r="D919">
            <v>0</v>
          </cell>
        </row>
        <row r="920">
          <cell r="A920">
            <v>18645</v>
          </cell>
          <cell r="B920">
            <v>0</v>
          </cell>
          <cell r="C920">
            <v>0</v>
          </cell>
          <cell r="D920">
            <v>0</v>
          </cell>
        </row>
        <row r="921">
          <cell r="A921">
            <v>18646</v>
          </cell>
          <cell r="B921">
            <v>0</v>
          </cell>
          <cell r="C921">
            <v>0</v>
          </cell>
          <cell r="D921">
            <v>0</v>
          </cell>
        </row>
        <row r="922">
          <cell r="A922">
            <v>18647</v>
          </cell>
          <cell r="B922">
            <v>0</v>
          </cell>
          <cell r="C922">
            <v>0</v>
          </cell>
          <cell r="D922">
            <v>19231</v>
          </cell>
        </row>
        <row r="923">
          <cell r="A923">
            <v>18648</v>
          </cell>
          <cell r="B923">
            <v>14649</v>
          </cell>
          <cell r="C923">
            <v>8959</v>
          </cell>
          <cell r="D923">
            <v>1378</v>
          </cell>
        </row>
        <row r="924">
          <cell r="A924">
            <v>18650</v>
          </cell>
          <cell r="B924">
            <v>0</v>
          </cell>
          <cell r="C924">
            <v>0</v>
          </cell>
          <cell r="D924">
            <v>0</v>
          </cell>
        </row>
        <row r="925">
          <cell r="A925">
            <v>18651</v>
          </cell>
          <cell r="B925">
            <v>0</v>
          </cell>
          <cell r="C925">
            <v>0</v>
          </cell>
          <cell r="D925">
            <v>0</v>
          </cell>
        </row>
        <row r="926">
          <cell r="A926">
            <v>18652</v>
          </cell>
          <cell r="B926">
            <v>0</v>
          </cell>
          <cell r="C926">
            <v>0</v>
          </cell>
          <cell r="D926">
            <v>0</v>
          </cell>
        </row>
        <row r="927">
          <cell r="A927">
            <v>18653</v>
          </cell>
          <cell r="B927">
            <v>0</v>
          </cell>
          <cell r="C927">
            <v>0</v>
          </cell>
          <cell r="D927">
            <v>0</v>
          </cell>
        </row>
        <row r="928">
          <cell r="A928">
            <v>18654</v>
          </cell>
          <cell r="B928">
            <v>0</v>
          </cell>
          <cell r="C928">
            <v>0</v>
          </cell>
          <cell r="D928">
            <v>0</v>
          </cell>
        </row>
        <row r="929">
          <cell r="A929">
            <v>18655</v>
          </cell>
          <cell r="B929">
            <v>0</v>
          </cell>
          <cell r="C929">
            <v>0</v>
          </cell>
          <cell r="D929">
            <v>0</v>
          </cell>
        </row>
        <row r="930">
          <cell r="A930">
            <v>18656</v>
          </cell>
          <cell r="B930">
            <v>0</v>
          </cell>
          <cell r="C930">
            <v>0</v>
          </cell>
          <cell r="D930">
            <v>0</v>
          </cell>
        </row>
        <row r="931">
          <cell r="A931">
            <v>18657</v>
          </cell>
          <cell r="B931">
            <v>0</v>
          </cell>
          <cell r="C931">
            <v>0</v>
          </cell>
          <cell r="D931">
            <v>0</v>
          </cell>
        </row>
        <row r="932">
          <cell r="A932">
            <v>18658</v>
          </cell>
          <cell r="B932">
            <v>0</v>
          </cell>
          <cell r="C932">
            <v>0</v>
          </cell>
          <cell r="D932">
            <v>0</v>
          </cell>
        </row>
        <row r="933">
          <cell r="A933">
            <v>18660</v>
          </cell>
          <cell r="B933">
            <v>0</v>
          </cell>
          <cell r="C933">
            <v>0</v>
          </cell>
          <cell r="D933">
            <v>0</v>
          </cell>
        </row>
        <row r="934">
          <cell r="A934">
            <v>18661</v>
          </cell>
          <cell r="B934">
            <v>0</v>
          </cell>
          <cell r="C934">
            <v>0</v>
          </cell>
          <cell r="D934">
            <v>641717</v>
          </cell>
        </row>
        <row r="935">
          <cell r="A935">
            <v>18662</v>
          </cell>
          <cell r="B935">
            <v>0</v>
          </cell>
          <cell r="C935">
            <v>0</v>
          </cell>
          <cell r="D935">
            <v>0</v>
          </cell>
        </row>
        <row r="936">
          <cell r="A936">
            <v>18663</v>
          </cell>
          <cell r="B936">
            <v>0</v>
          </cell>
          <cell r="C936">
            <v>0</v>
          </cell>
          <cell r="D936">
            <v>0</v>
          </cell>
        </row>
        <row r="937">
          <cell r="A937">
            <v>18664</v>
          </cell>
          <cell r="B937">
            <v>0</v>
          </cell>
          <cell r="C937">
            <v>0</v>
          </cell>
          <cell r="D937">
            <v>0</v>
          </cell>
        </row>
        <row r="938">
          <cell r="A938">
            <v>18665</v>
          </cell>
          <cell r="B938">
            <v>0</v>
          </cell>
          <cell r="C938">
            <v>0</v>
          </cell>
          <cell r="D938">
            <v>0</v>
          </cell>
        </row>
        <row r="939">
          <cell r="A939">
            <v>18667</v>
          </cell>
          <cell r="B939">
            <v>0</v>
          </cell>
          <cell r="C939">
            <v>0</v>
          </cell>
          <cell r="D939">
            <v>0</v>
          </cell>
        </row>
        <row r="940">
          <cell r="A940">
            <v>18669</v>
          </cell>
          <cell r="B940">
            <v>0</v>
          </cell>
          <cell r="C940">
            <v>0</v>
          </cell>
          <cell r="D940">
            <v>0</v>
          </cell>
        </row>
        <row r="941">
          <cell r="A941">
            <v>18670</v>
          </cell>
          <cell r="B941">
            <v>0</v>
          </cell>
          <cell r="C941">
            <v>0</v>
          </cell>
          <cell r="D941">
            <v>0</v>
          </cell>
        </row>
        <row r="942">
          <cell r="A942">
            <v>18677</v>
          </cell>
          <cell r="B942">
            <v>0</v>
          </cell>
          <cell r="C942">
            <v>0</v>
          </cell>
          <cell r="D942">
            <v>0</v>
          </cell>
        </row>
        <row r="943">
          <cell r="A943">
            <v>18678</v>
          </cell>
          <cell r="B943">
            <v>0</v>
          </cell>
          <cell r="C943">
            <v>0</v>
          </cell>
          <cell r="D943">
            <v>0</v>
          </cell>
        </row>
        <row r="944">
          <cell r="A944">
            <v>18679</v>
          </cell>
          <cell r="B944">
            <v>0</v>
          </cell>
          <cell r="C944">
            <v>0</v>
          </cell>
          <cell r="D944">
            <v>0</v>
          </cell>
        </row>
        <row r="945">
          <cell r="A945">
            <v>18680</v>
          </cell>
          <cell r="B945">
            <v>0</v>
          </cell>
          <cell r="C945">
            <v>0</v>
          </cell>
          <cell r="D945">
            <v>1503</v>
          </cell>
        </row>
        <row r="946">
          <cell r="A946">
            <v>18681</v>
          </cell>
          <cell r="B946">
            <v>0</v>
          </cell>
          <cell r="C946">
            <v>0</v>
          </cell>
          <cell r="D946">
            <v>0</v>
          </cell>
        </row>
        <row r="947">
          <cell r="A947">
            <v>18682</v>
          </cell>
          <cell r="B947">
            <v>0</v>
          </cell>
          <cell r="C947">
            <v>0</v>
          </cell>
          <cell r="D947">
            <v>0</v>
          </cell>
        </row>
        <row r="948">
          <cell r="A948">
            <v>18683</v>
          </cell>
          <cell r="B948">
            <v>0</v>
          </cell>
          <cell r="C948">
            <v>0</v>
          </cell>
          <cell r="D948">
            <v>0</v>
          </cell>
        </row>
        <row r="949">
          <cell r="A949">
            <v>18685</v>
          </cell>
          <cell r="B949">
            <v>0</v>
          </cell>
          <cell r="C949">
            <v>0</v>
          </cell>
          <cell r="D949">
            <v>0</v>
          </cell>
        </row>
        <row r="950">
          <cell r="A950">
            <v>18686</v>
          </cell>
          <cell r="B950">
            <v>0</v>
          </cell>
          <cell r="C950">
            <v>0</v>
          </cell>
          <cell r="D950">
            <v>0</v>
          </cell>
        </row>
        <row r="951">
          <cell r="A951">
            <v>18687</v>
          </cell>
          <cell r="B951">
            <v>0</v>
          </cell>
          <cell r="C951">
            <v>0</v>
          </cell>
          <cell r="D951">
            <v>0</v>
          </cell>
        </row>
        <row r="952">
          <cell r="A952">
            <v>18688</v>
          </cell>
          <cell r="B952">
            <v>0</v>
          </cell>
          <cell r="C952">
            <v>0</v>
          </cell>
          <cell r="D952">
            <v>0</v>
          </cell>
        </row>
        <row r="953">
          <cell r="A953">
            <v>18689</v>
          </cell>
          <cell r="B953">
            <v>0</v>
          </cell>
          <cell r="C953">
            <v>0</v>
          </cell>
          <cell r="D953">
            <v>0</v>
          </cell>
        </row>
        <row r="954">
          <cell r="A954">
            <v>18690</v>
          </cell>
          <cell r="B954">
            <v>0</v>
          </cell>
          <cell r="C954">
            <v>0</v>
          </cell>
          <cell r="D954">
            <v>0</v>
          </cell>
        </row>
        <row r="955">
          <cell r="A955">
            <v>18691</v>
          </cell>
          <cell r="B955">
            <v>0</v>
          </cell>
          <cell r="C955">
            <v>0</v>
          </cell>
          <cell r="D955">
            <v>0</v>
          </cell>
        </row>
        <row r="956">
          <cell r="A956">
            <v>18695</v>
          </cell>
          <cell r="B956">
            <v>0</v>
          </cell>
          <cell r="C956">
            <v>0</v>
          </cell>
          <cell r="D956">
            <v>0</v>
          </cell>
        </row>
        <row r="957">
          <cell r="A957">
            <v>18699</v>
          </cell>
          <cell r="B957">
            <v>0</v>
          </cell>
          <cell r="C957">
            <v>0</v>
          </cell>
          <cell r="D957">
            <v>154763</v>
          </cell>
        </row>
        <row r="958">
          <cell r="A958">
            <v>18701</v>
          </cell>
          <cell r="B958">
            <v>0</v>
          </cell>
          <cell r="C958">
            <v>0</v>
          </cell>
          <cell r="D958">
            <v>0</v>
          </cell>
        </row>
        <row r="959">
          <cell r="A959">
            <v>18800</v>
          </cell>
          <cell r="B959">
            <v>0</v>
          </cell>
          <cell r="C959">
            <v>0</v>
          </cell>
          <cell r="D959">
            <v>0</v>
          </cell>
        </row>
        <row r="960">
          <cell r="A960">
            <v>18805</v>
          </cell>
          <cell r="B960">
            <v>0</v>
          </cell>
          <cell r="C960">
            <v>0</v>
          </cell>
          <cell r="D960">
            <v>0</v>
          </cell>
        </row>
        <row r="961">
          <cell r="A961">
            <v>18806</v>
          </cell>
          <cell r="B961">
            <v>0</v>
          </cell>
          <cell r="C961">
            <v>0</v>
          </cell>
          <cell r="D961">
            <v>0</v>
          </cell>
        </row>
        <row r="962">
          <cell r="A962">
            <v>18807</v>
          </cell>
          <cell r="B962">
            <v>0</v>
          </cell>
          <cell r="C962">
            <v>0</v>
          </cell>
          <cell r="D962">
            <v>0</v>
          </cell>
        </row>
        <row r="963">
          <cell r="A963">
            <v>18811</v>
          </cell>
          <cell r="B963">
            <v>0</v>
          </cell>
          <cell r="C963">
            <v>0</v>
          </cell>
          <cell r="D963">
            <v>0</v>
          </cell>
        </row>
        <row r="964">
          <cell r="A964">
            <v>18812</v>
          </cell>
          <cell r="B964">
            <v>0</v>
          </cell>
          <cell r="C964">
            <v>0</v>
          </cell>
          <cell r="D964">
            <v>0</v>
          </cell>
        </row>
        <row r="965">
          <cell r="A965">
            <v>18814</v>
          </cell>
          <cell r="B965">
            <v>0</v>
          </cell>
          <cell r="C965">
            <v>0</v>
          </cell>
          <cell r="D965">
            <v>0</v>
          </cell>
        </row>
        <row r="966">
          <cell r="A966">
            <v>18815</v>
          </cell>
          <cell r="B966">
            <v>0</v>
          </cell>
          <cell r="C966">
            <v>0</v>
          </cell>
          <cell r="D966">
            <v>0</v>
          </cell>
        </row>
        <row r="967">
          <cell r="A967">
            <v>18816</v>
          </cell>
          <cell r="B967">
            <v>0</v>
          </cell>
          <cell r="C967">
            <v>0</v>
          </cell>
          <cell r="D967">
            <v>0</v>
          </cell>
        </row>
        <row r="968">
          <cell r="A968">
            <v>18817</v>
          </cell>
          <cell r="B968">
            <v>0</v>
          </cell>
          <cell r="C968">
            <v>0</v>
          </cell>
          <cell r="D968">
            <v>0</v>
          </cell>
        </row>
        <row r="969">
          <cell r="A969">
            <v>18818</v>
          </cell>
          <cell r="B969">
            <v>0</v>
          </cell>
          <cell r="C969">
            <v>0</v>
          </cell>
          <cell r="D969">
            <v>0</v>
          </cell>
        </row>
        <row r="970">
          <cell r="A970">
            <v>18819</v>
          </cell>
          <cell r="B970">
            <v>0</v>
          </cell>
          <cell r="C970">
            <v>0</v>
          </cell>
          <cell r="D970">
            <v>0</v>
          </cell>
        </row>
        <row r="971">
          <cell r="A971">
            <v>18820</v>
          </cell>
          <cell r="B971">
            <v>0</v>
          </cell>
          <cell r="C971">
            <v>0</v>
          </cell>
          <cell r="D971">
            <v>0</v>
          </cell>
        </row>
        <row r="972">
          <cell r="A972">
            <v>18821</v>
          </cell>
          <cell r="B972">
            <v>0</v>
          </cell>
          <cell r="C972">
            <v>0</v>
          </cell>
          <cell r="D972">
            <v>0</v>
          </cell>
        </row>
        <row r="973">
          <cell r="A973">
            <v>18822</v>
          </cell>
          <cell r="B973">
            <v>0</v>
          </cell>
          <cell r="C973">
            <v>0</v>
          </cell>
          <cell r="D973">
            <v>0</v>
          </cell>
        </row>
        <row r="974">
          <cell r="A974">
            <v>18823</v>
          </cell>
          <cell r="B974">
            <v>0</v>
          </cell>
          <cell r="C974">
            <v>0</v>
          </cell>
          <cell r="D974">
            <v>0</v>
          </cell>
        </row>
        <row r="975">
          <cell r="A975">
            <v>18825</v>
          </cell>
          <cell r="B975">
            <v>0</v>
          </cell>
          <cell r="C975">
            <v>0</v>
          </cell>
          <cell r="D975">
            <v>0</v>
          </cell>
        </row>
        <row r="976">
          <cell r="A976">
            <v>18826</v>
          </cell>
          <cell r="B976">
            <v>0</v>
          </cell>
          <cell r="C976">
            <v>0</v>
          </cell>
          <cell r="D976">
            <v>0</v>
          </cell>
        </row>
        <row r="977">
          <cell r="A977">
            <v>18827</v>
          </cell>
          <cell r="B977">
            <v>0</v>
          </cell>
          <cell r="C977">
            <v>0</v>
          </cell>
          <cell r="D977">
            <v>0</v>
          </cell>
        </row>
        <row r="978">
          <cell r="A978">
            <v>18828</v>
          </cell>
          <cell r="B978">
            <v>0</v>
          </cell>
          <cell r="C978">
            <v>0</v>
          </cell>
          <cell r="D978">
            <v>0</v>
          </cell>
        </row>
        <row r="979">
          <cell r="A979">
            <v>18910</v>
          </cell>
          <cell r="B979">
            <v>0</v>
          </cell>
          <cell r="C979">
            <v>0</v>
          </cell>
          <cell r="D979">
            <v>0</v>
          </cell>
        </row>
        <row r="980">
          <cell r="A980">
            <v>18915</v>
          </cell>
          <cell r="B980">
            <v>0</v>
          </cell>
          <cell r="C980">
            <v>0</v>
          </cell>
          <cell r="D980">
            <v>0</v>
          </cell>
        </row>
        <row r="981">
          <cell r="A981">
            <v>18916</v>
          </cell>
          <cell r="B981">
            <v>0</v>
          </cell>
          <cell r="C981">
            <v>0</v>
          </cell>
          <cell r="D981">
            <v>0</v>
          </cell>
        </row>
        <row r="982">
          <cell r="A982">
            <v>18921</v>
          </cell>
          <cell r="B982">
            <v>0</v>
          </cell>
          <cell r="C982">
            <v>0</v>
          </cell>
          <cell r="D982">
            <v>0</v>
          </cell>
        </row>
        <row r="983">
          <cell r="A983">
            <v>18923</v>
          </cell>
          <cell r="B983">
            <v>0</v>
          </cell>
          <cell r="C983">
            <v>0</v>
          </cell>
          <cell r="D983">
            <v>0</v>
          </cell>
        </row>
        <row r="984">
          <cell r="A984">
            <v>18924</v>
          </cell>
          <cell r="B984">
            <v>0</v>
          </cell>
          <cell r="C984">
            <v>0</v>
          </cell>
          <cell r="D984">
            <v>0</v>
          </cell>
        </row>
        <row r="985">
          <cell r="A985">
            <v>18925</v>
          </cell>
          <cell r="B985">
            <v>0</v>
          </cell>
          <cell r="C985">
            <v>0</v>
          </cell>
          <cell r="D985">
            <v>0</v>
          </cell>
        </row>
        <row r="986">
          <cell r="A986">
            <v>18926</v>
          </cell>
          <cell r="B986">
            <v>0</v>
          </cell>
          <cell r="C986">
            <v>0</v>
          </cell>
          <cell r="D986">
            <v>0</v>
          </cell>
        </row>
        <row r="987">
          <cell r="A987">
            <v>18942</v>
          </cell>
          <cell r="B987">
            <v>0</v>
          </cell>
          <cell r="C987">
            <v>0</v>
          </cell>
          <cell r="D987">
            <v>0</v>
          </cell>
        </row>
        <row r="988">
          <cell r="A988">
            <v>18943</v>
          </cell>
          <cell r="B988">
            <v>0</v>
          </cell>
          <cell r="C988">
            <v>0</v>
          </cell>
          <cell r="D988">
            <v>0</v>
          </cell>
        </row>
        <row r="989">
          <cell r="A989">
            <v>19001</v>
          </cell>
          <cell r="B989">
            <v>-3941</v>
          </cell>
          <cell r="C989">
            <v>-4145</v>
          </cell>
          <cell r="D989">
            <v>-6464</v>
          </cell>
        </row>
        <row r="990">
          <cell r="A990">
            <v>19002</v>
          </cell>
          <cell r="B990">
            <v>819050</v>
          </cell>
          <cell r="C990">
            <v>817821</v>
          </cell>
          <cell r="D990">
            <v>803877</v>
          </cell>
        </row>
        <row r="991">
          <cell r="A991">
            <v>19003</v>
          </cell>
          <cell r="B991">
            <v>3116702</v>
          </cell>
          <cell r="C991">
            <v>3088807</v>
          </cell>
          <cell r="D991">
            <v>2985498</v>
          </cell>
        </row>
        <row r="992">
          <cell r="A992">
            <v>19004</v>
          </cell>
          <cell r="B992">
            <v>19143767</v>
          </cell>
          <cell r="C992">
            <v>18976012</v>
          </cell>
          <cell r="D992">
            <v>18370151</v>
          </cell>
        </row>
        <row r="993">
          <cell r="A993">
            <v>19005</v>
          </cell>
          <cell r="B993">
            <v>0</v>
          </cell>
          <cell r="C993">
            <v>0</v>
          </cell>
          <cell r="D993">
            <v>0</v>
          </cell>
        </row>
        <row r="994">
          <cell r="A994">
            <v>19006</v>
          </cell>
          <cell r="B994">
            <v>0</v>
          </cell>
          <cell r="C994">
            <v>0</v>
          </cell>
          <cell r="D994">
            <v>0</v>
          </cell>
        </row>
        <row r="995">
          <cell r="A995">
            <v>19007</v>
          </cell>
          <cell r="B995">
            <v>0</v>
          </cell>
          <cell r="C995">
            <v>0</v>
          </cell>
          <cell r="D995">
            <v>0</v>
          </cell>
        </row>
        <row r="996">
          <cell r="A996">
            <v>19008</v>
          </cell>
          <cell r="B996">
            <v>0</v>
          </cell>
          <cell r="C996">
            <v>0</v>
          </cell>
          <cell r="D996">
            <v>0</v>
          </cell>
        </row>
        <row r="997">
          <cell r="A997">
            <v>19009</v>
          </cell>
          <cell r="B997">
            <v>0</v>
          </cell>
          <cell r="C997">
            <v>0</v>
          </cell>
          <cell r="D997">
            <v>0</v>
          </cell>
        </row>
        <row r="998">
          <cell r="A998">
            <v>19010</v>
          </cell>
          <cell r="B998">
            <v>0</v>
          </cell>
          <cell r="C998">
            <v>0</v>
          </cell>
          <cell r="D998">
            <v>0</v>
          </cell>
        </row>
        <row r="999">
          <cell r="A999">
            <v>19011</v>
          </cell>
          <cell r="B999">
            <v>0</v>
          </cell>
          <cell r="C999">
            <v>0</v>
          </cell>
          <cell r="D999">
            <v>0</v>
          </cell>
        </row>
        <row r="1000">
          <cell r="A1000">
            <v>19012</v>
          </cell>
          <cell r="B1000">
            <v>7107955</v>
          </cell>
          <cell r="C1000">
            <v>7065116</v>
          </cell>
          <cell r="D1000">
            <v>5925476</v>
          </cell>
        </row>
        <row r="1001">
          <cell r="A1001">
            <v>19013</v>
          </cell>
          <cell r="B1001">
            <v>42765916</v>
          </cell>
          <cell r="C1001">
            <v>42508297</v>
          </cell>
          <cell r="D1001">
            <v>35653850</v>
          </cell>
        </row>
        <row r="1002">
          <cell r="A1002">
            <v>19014</v>
          </cell>
          <cell r="B1002">
            <v>4613083</v>
          </cell>
          <cell r="C1002">
            <v>4598480</v>
          </cell>
          <cell r="D1002">
            <v>4004281</v>
          </cell>
        </row>
        <row r="1003">
          <cell r="A1003">
            <v>19015</v>
          </cell>
          <cell r="B1003">
            <v>28084434</v>
          </cell>
          <cell r="C1003">
            <v>27996616</v>
          </cell>
          <cell r="D1003">
            <v>24421366</v>
          </cell>
        </row>
        <row r="1004">
          <cell r="A1004">
            <v>19016</v>
          </cell>
          <cell r="B1004">
            <v>6411207</v>
          </cell>
          <cell r="C1004">
            <v>6408143</v>
          </cell>
          <cell r="D1004">
            <v>6374440</v>
          </cell>
        </row>
        <row r="1005">
          <cell r="A1005">
            <v>19017</v>
          </cell>
          <cell r="B1005">
            <v>38557929</v>
          </cell>
          <cell r="C1005">
            <v>38539503</v>
          </cell>
          <cell r="D1005">
            <v>38336826</v>
          </cell>
        </row>
        <row r="1006">
          <cell r="A1006">
            <v>19021</v>
          </cell>
          <cell r="B1006">
            <v>8723</v>
          </cell>
          <cell r="C1006">
            <v>8620</v>
          </cell>
          <cell r="D1006">
            <v>7625</v>
          </cell>
        </row>
        <row r="1007">
          <cell r="A1007">
            <v>19022</v>
          </cell>
          <cell r="B1007">
            <v>445713</v>
          </cell>
          <cell r="C1007">
            <v>445090</v>
          </cell>
          <cell r="D1007">
            <v>442921</v>
          </cell>
        </row>
        <row r="1008">
          <cell r="A1008">
            <v>19023</v>
          </cell>
          <cell r="B1008">
            <v>41899</v>
          </cell>
          <cell r="C1008">
            <v>43992</v>
          </cell>
          <cell r="D1008">
            <v>70260</v>
          </cell>
        </row>
        <row r="1009">
          <cell r="A1009">
            <v>19024</v>
          </cell>
          <cell r="B1009">
            <v>178604</v>
          </cell>
          <cell r="C1009">
            <v>187529</v>
          </cell>
          <cell r="D1009">
            <v>300167</v>
          </cell>
        </row>
        <row r="1010">
          <cell r="A1010">
            <v>19025</v>
          </cell>
          <cell r="B1010">
            <v>6107205</v>
          </cell>
          <cell r="C1010">
            <v>6115947</v>
          </cell>
          <cell r="D1010">
            <v>6617291</v>
          </cell>
        </row>
        <row r="1011">
          <cell r="A1011">
            <v>19026</v>
          </cell>
          <cell r="B1011">
            <v>66740404</v>
          </cell>
          <cell r="C1011">
            <v>66740404</v>
          </cell>
          <cell r="D1011">
            <v>62853340</v>
          </cell>
        </row>
        <row r="1012">
          <cell r="A1012">
            <v>19027</v>
          </cell>
          <cell r="B1012">
            <v>11098177</v>
          </cell>
          <cell r="C1012">
            <v>11098177</v>
          </cell>
          <cell r="D1012">
            <v>10451802</v>
          </cell>
        </row>
        <row r="1013">
          <cell r="A1013">
            <v>19028</v>
          </cell>
          <cell r="B1013">
            <v>0</v>
          </cell>
          <cell r="C1013">
            <v>0</v>
          </cell>
          <cell r="D1013">
            <v>0</v>
          </cell>
        </row>
        <row r="1014">
          <cell r="A1014">
            <v>19029</v>
          </cell>
          <cell r="B1014">
            <v>0</v>
          </cell>
          <cell r="C1014">
            <v>0</v>
          </cell>
          <cell r="D1014">
            <v>0</v>
          </cell>
        </row>
        <row r="1015">
          <cell r="A1015">
            <v>19041</v>
          </cell>
          <cell r="B1015">
            <v>2200469</v>
          </cell>
          <cell r="C1015">
            <v>2083505</v>
          </cell>
          <cell r="D1015">
            <v>4632943</v>
          </cell>
        </row>
        <row r="1016">
          <cell r="A1016">
            <v>19042</v>
          </cell>
          <cell r="B1016">
            <v>13232818</v>
          </cell>
          <cell r="C1016">
            <v>12529438</v>
          </cell>
          <cell r="D1016">
            <v>27860836</v>
          </cell>
        </row>
        <row r="1017">
          <cell r="A1017">
            <v>19045</v>
          </cell>
          <cell r="B1017">
            <v>355898</v>
          </cell>
          <cell r="C1017">
            <v>357704</v>
          </cell>
          <cell r="D1017">
            <v>377577</v>
          </cell>
        </row>
        <row r="1018">
          <cell r="A1018">
            <v>19046</v>
          </cell>
          <cell r="B1018">
            <v>2140238</v>
          </cell>
          <cell r="C1018">
            <v>2151102</v>
          </cell>
          <cell r="D1018">
            <v>2270608</v>
          </cell>
        </row>
        <row r="1019">
          <cell r="A1019">
            <v>20101</v>
          </cell>
          <cell r="B1019">
            <v>-119696788</v>
          </cell>
          <cell r="C1019">
            <v>-119696788</v>
          </cell>
          <cell r="D1019">
            <v>-119696788</v>
          </cell>
        </row>
        <row r="1020">
          <cell r="A1020">
            <v>20401</v>
          </cell>
          <cell r="B1020">
            <v>0</v>
          </cell>
          <cell r="C1020">
            <v>0</v>
          </cell>
          <cell r="D1020">
            <v>0</v>
          </cell>
        </row>
        <row r="1021">
          <cell r="A1021">
            <v>20402</v>
          </cell>
          <cell r="B1021">
            <v>0</v>
          </cell>
          <cell r="C1021">
            <v>0</v>
          </cell>
          <cell r="D1021">
            <v>0</v>
          </cell>
        </row>
        <row r="1022">
          <cell r="A1022">
            <v>20403</v>
          </cell>
          <cell r="B1022">
            <v>0</v>
          </cell>
          <cell r="C1022">
            <v>0</v>
          </cell>
          <cell r="D1022">
            <v>0</v>
          </cell>
        </row>
        <row r="1023">
          <cell r="A1023">
            <v>20404</v>
          </cell>
          <cell r="B1023">
            <v>0</v>
          </cell>
          <cell r="C1023">
            <v>0</v>
          </cell>
          <cell r="D1023">
            <v>0</v>
          </cell>
        </row>
        <row r="1024">
          <cell r="A1024">
            <v>20405</v>
          </cell>
          <cell r="B1024">
            <v>0</v>
          </cell>
          <cell r="C1024">
            <v>0</v>
          </cell>
          <cell r="D1024">
            <v>0</v>
          </cell>
        </row>
        <row r="1025">
          <cell r="A1025">
            <v>20406</v>
          </cell>
          <cell r="B1025">
            <v>0</v>
          </cell>
          <cell r="C1025">
            <v>0</v>
          </cell>
          <cell r="D1025">
            <v>0</v>
          </cell>
        </row>
        <row r="1026">
          <cell r="A1026">
            <v>20701</v>
          </cell>
          <cell r="B1026">
            <v>0</v>
          </cell>
          <cell r="C1026">
            <v>0</v>
          </cell>
          <cell r="D1026">
            <v>0</v>
          </cell>
        </row>
        <row r="1027">
          <cell r="A1027">
            <v>20702</v>
          </cell>
          <cell r="B1027">
            <v>0</v>
          </cell>
          <cell r="C1027">
            <v>0</v>
          </cell>
          <cell r="D1027">
            <v>0</v>
          </cell>
        </row>
        <row r="1028">
          <cell r="A1028">
            <v>21001</v>
          </cell>
          <cell r="B1028">
            <v>0</v>
          </cell>
          <cell r="C1028">
            <v>0</v>
          </cell>
          <cell r="D1028">
            <v>0</v>
          </cell>
        </row>
        <row r="1029">
          <cell r="A1029">
            <v>21101</v>
          </cell>
          <cell r="B1029">
            <v>-1527840249</v>
          </cell>
          <cell r="C1029">
            <v>-1527840249</v>
          </cell>
          <cell r="D1029">
            <v>-1527840249</v>
          </cell>
        </row>
        <row r="1030">
          <cell r="A1030">
            <v>21401</v>
          </cell>
          <cell r="B1030">
            <v>700921</v>
          </cell>
          <cell r="C1030">
            <v>700921</v>
          </cell>
          <cell r="D1030">
            <v>700921</v>
          </cell>
        </row>
        <row r="1031">
          <cell r="A1031">
            <v>21402</v>
          </cell>
          <cell r="B1031">
            <v>0</v>
          </cell>
          <cell r="C1031">
            <v>0</v>
          </cell>
          <cell r="D1031">
            <v>0</v>
          </cell>
        </row>
        <row r="1032">
          <cell r="A1032">
            <v>21403</v>
          </cell>
          <cell r="B1032">
            <v>0</v>
          </cell>
          <cell r="C1032">
            <v>0</v>
          </cell>
          <cell r="D1032">
            <v>0</v>
          </cell>
        </row>
        <row r="1033">
          <cell r="A1033">
            <v>21404</v>
          </cell>
          <cell r="B1033">
            <v>0</v>
          </cell>
          <cell r="C1033">
            <v>0</v>
          </cell>
          <cell r="D1033">
            <v>0</v>
          </cell>
        </row>
        <row r="1034">
          <cell r="A1034">
            <v>21405</v>
          </cell>
          <cell r="B1034">
            <v>0</v>
          </cell>
          <cell r="C1034">
            <v>0</v>
          </cell>
          <cell r="D1034">
            <v>0</v>
          </cell>
        </row>
        <row r="1035">
          <cell r="A1035">
            <v>21406</v>
          </cell>
          <cell r="B1035">
            <v>0</v>
          </cell>
          <cell r="C1035">
            <v>0</v>
          </cell>
          <cell r="D1035">
            <v>0</v>
          </cell>
        </row>
        <row r="1036">
          <cell r="A1036">
            <v>21601</v>
          </cell>
          <cell r="B1036">
            <v>-143039405</v>
          </cell>
          <cell r="C1036">
            <v>-165985403</v>
          </cell>
          <cell r="D1036">
            <v>-102871906</v>
          </cell>
        </row>
        <row r="1037">
          <cell r="A1037">
            <v>21901</v>
          </cell>
          <cell r="B1037">
            <v>24572776</v>
          </cell>
          <cell r="C1037">
            <v>23201439</v>
          </cell>
          <cell r="D1037">
            <v>51308618</v>
          </cell>
        </row>
        <row r="1038">
          <cell r="A1038">
            <v>21902</v>
          </cell>
          <cell r="B1038">
            <v>-24572776</v>
          </cell>
          <cell r="C1038">
            <v>-23201439</v>
          </cell>
          <cell r="D1038">
            <v>-51308618</v>
          </cell>
        </row>
        <row r="1039">
          <cell r="A1039">
            <v>21903</v>
          </cell>
          <cell r="B1039">
            <v>123946464</v>
          </cell>
          <cell r="C1039">
            <v>123946464</v>
          </cell>
          <cell r="D1039">
            <v>116727630</v>
          </cell>
        </row>
        <row r="1040">
          <cell r="A1040">
            <v>21904</v>
          </cell>
          <cell r="B1040">
            <v>-123946464</v>
          </cell>
          <cell r="C1040">
            <v>-123946464</v>
          </cell>
          <cell r="D1040">
            <v>-116727630</v>
          </cell>
        </row>
        <row r="1041">
          <cell r="A1041">
            <v>21906</v>
          </cell>
          <cell r="B1041">
            <v>3974728</v>
          </cell>
          <cell r="C1041">
            <v>3994905</v>
          </cell>
          <cell r="D1041">
            <v>4216844</v>
          </cell>
        </row>
        <row r="1042">
          <cell r="A1042">
            <v>22104</v>
          </cell>
          <cell r="B1042">
            <v>0</v>
          </cell>
          <cell r="C1042">
            <v>0</v>
          </cell>
          <cell r="D1042">
            <v>0</v>
          </cell>
        </row>
        <row r="1043">
          <cell r="A1043">
            <v>22105</v>
          </cell>
          <cell r="B1043">
            <v>0</v>
          </cell>
          <cell r="C1043">
            <v>0</v>
          </cell>
          <cell r="D1043">
            <v>0</v>
          </cell>
        </row>
        <row r="1044">
          <cell r="A1044">
            <v>22106</v>
          </cell>
          <cell r="B1044">
            <v>0</v>
          </cell>
          <cell r="C1044">
            <v>0</v>
          </cell>
          <cell r="D1044">
            <v>0</v>
          </cell>
        </row>
        <row r="1045">
          <cell r="A1045">
            <v>22107</v>
          </cell>
          <cell r="B1045">
            <v>0</v>
          </cell>
          <cell r="C1045">
            <v>0</v>
          </cell>
          <cell r="D1045">
            <v>0</v>
          </cell>
        </row>
        <row r="1046">
          <cell r="A1046">
            <v>22108</v>
          </cell>
          <cell r="B1046">
            <v>0</v>
          </cell>
          <cell r="C1046">
            <v>0</v>
          </cell>
          <cell r="D1046">
            <v>0</v>
          </cell>
        </row>
        <row r="1047">
          <cell r="A1047">
            <v>22109</v>
          </cell>
          <cell r="B1047">
            <v>0</v>
          </cell>
          <cell r="C1047">
            <v>0</v>
          </cell>
          <cell r="D1047">
            <v>0</v>
          </cell>
        </row>
        <row r="1048">
          <cell r="A1048">
            <v>22110</v>
          </cell>
          <cell r="B1048">
            <v>0</v>
          </cell>
          <cell r="C1048">
            <v>0</v>
          </cell>
          <cell r="D1048">
            <v>0</v>
          </cell>
        </row>
        <row r="1049">
          <cell r="A1049">
            <v>22111</v>
          </cell>
          <cell r="B1049">
            <v>0</v>
          </cell>
          <cell r="C1049">
            <v>0</v>
          </cell>
          <cell r="D1049">
            <v>0</v>
          </cell>
        </row>
        <row r="1050">
          <cell r="A1050">
            <v>22112</v>
          </cell>
          <cell r="B1050">
            <v>0</v>
          </cell>
          <cell r="C1050">
            <v>0</v>
          </cell>
          <cell r="D1050">
            <v>0</v>
          </cell>
        </row>
        <row r="1051">
          <cell r="A1051">
            <v>22113</v>
          </cell>
          <cell r="B1051">
            <v>0</v>
          </cell>
          <cell r="C1051">
            <v>0</v>
          </cell>
          <cell r="D1051">
            <v>0</v>
          </cell>
        </row>
        <row r="1052">
          <cell r="A1052">
            <v>22114</v>
          </cell>
          <cell r="B1052">
            <v>0</v>
          </cell>
          <cell r="C1052">
            <v>0</v>
          </cell>
          <cell r="D1052">
            <v>0</v>
          </cell>
        </row>
        <row r="1053">
          <cell r="A1053">
            <v>22115</v>
          </cell>
          <cell r="B1053">
            <v>0</v>
          </cell>
          <cell r="C1053">
            <v>0</v>
          </cell>
          <cell r="D1053">
            <v>0</v>
          </cell>
        </row>
        <row r="1054">
          <cell r="A1054">
            <v>22116</v>
          </cell>
          <cell r="B1054">
            <v>0</v>
          </cell>
          <cell r="C1054">
            <v>0</v>
          </cell>
          <cell r="D1054">
            <v>0</v>
          </cell>
        </row>
        <row r="1055">
          <cell r="A1055">
            <v>22117</v>
          </cell>
          <cell r="B1055">
            <v>0</v>
          </cell>
          <cell r="C1055">
            <v>0</v>
          </cell>
          <cell r="D1055">
            <v>0</v>
          </cell>
        </row>
        <row r="1056">
          <cell r="A1056">
            <v>22118</v>
          </cell>
          <cell r="B1056">
            <v>0</v>
          </cell>
          <cell r="C1056">
            <v>0</v>
          </cell>
          <cell r="D1056">
            <v>0</v>
          </cell>
        </row>
        <row r="1057">
          <cell r="A1057">
            <v>22119</v>
          </cell>
          <cell r="B1057">
            <v>0</v>
          </cell>
          <cell r="C1057">
            <v>0</v>
          </cell>
          <cell r="D1057">
            <v>0</v>
          </cell>
        </row>
        <row r="1058">
          <cell r="A1058">
            <v>22120</v>
          </cell>
          <cell r="B1058">
            <v>0</v>
          </cell>
          <cell r="C1058">
            <v>0</v>
          </cell>
          <cell r="D1058">
            <v>0</v>
          </cell>
        </row>
        <row r="1059">
          <cell r="A1059">
            <v>22121</v>
          </cell>
          <cell r="B1059">
            <v>0</v>
          </cell>
          <cell r="C1059">
            <v>0</v>
          </cell>
          <cell r="D1059">
            <v>0</v>
          </cell>
        </row>
        <row r="1060">
          <cell r="A1060">
            <v>22122</v>
          </cell>
          <cell r="B1060">
            <v>0</v>
          </cell>
          <cell r="C1060">
            <v>0</v>
          </cell>
          <cell r="D1060">
            <v>0</v>
          </cell>
        </row>
        <row r="1061">
          <cell r="A1061">
            <v>22124</v>
          </cell>
          <cell r="B1061">
            <v>0</v>
          </cell>
          <cell r="C1061">
            <v>0</v>
          </cell>
          <cell r="D1061">
            <v>0</v>
          </cell>
        </row>
        <row r="1062">
          <cell r="A1062">
            <v>22125</v>
          </cell>
          <cell r="B1062">
            <v>0</v>
          </cell>
          <cell r="C1062">
            <v>0</v>
          </cell>
          <cell r="D1062">
            <v>0</v>
          </cell>
        </row>
        <row r="1063">
          <cell r="A1063">
            <v>22126</v>
          </cell>
          <cell r="B1063">
            <v>0</v>
          </cell>
          <cell r="C1063">
            <v>0</v>
          </cell>
          <cell r="D1063">
            <v>0</v>
          </cell>
        </row>
        <row r="1064">
          <cell r="A1064">
            <v>22128</v>
          </cell>
          <cell r="B1064">
            <v>-250000000</v>
          </cell>
          <cell r="C1064">
            <v>-250000000</v>
          </cell>
          <cell r="D1064">
            <v>-250000000</v>
          </cell>
        </row>
        <row r="1065">
          <cell r="A1065">
            <v>22129</v>
          </cell>
          <cell r="B1065">
            <v>0</v>
          </cell>
          <cell r="C1065">
            <v>0</v>
          </cell>
          <cell r="D1065">
            <v>0</v>
          </cell>
        </row>
        <row r="1066">
          <cell r="A1066">
            <v>22130</v>
          </cell>
          <cell r="B1066">
            <v>0</v>
          </cell>
          <cell r="C1066">
            <v>0</v>
          </cell>
          <cell r="D1066">
            <v>0</v>
          </cell>
        </row>
        <row r="1067">
          <cell r="A1067">
            <v>22131</v>
          </cell>
          <cell r="B1067">
            <v>0</v>
          </cell>
          <cell r="C1067">
            <v>0</v>
          </cell>
          <cell r="D1067">
            <v>0</v>
          </cell>
        </row>
        <row r="1068">
          <cell r="A1068">
            <v>22132</v>
          </cell>
          <cell r="B1068">
            <v>0</v>
          </cell>
          <cell r="C1068">
            <v>0</v>
          </cell>
          <cell r="D1068">
            <v>0</v>
          </cell>
        </row>
        <row r="1069">
          <cell r="A1069">
            <v>22133</v>
          </cell>
          <cell r="B1069">
            <v>0</v>
          </cell>
          <cell r="C1069">
            <v>0</v>
          </cell>
          <cell r="D1069">
            <v>0</v>
          </cell>
        </row>
        <row r="1070">
          <cell r="A1070">
            <v>22134</v>
          </cell>
          <cell r="B1070">
            <v>0</v>
          </cell>
          <cell r="C1070">
            <v>0</v>
          </cell>
          <cell r="D1070">
            <v>0</v>
          </cell>
        </row>
        <row r="1071">
          <cell r="A1071">
            <v>22137</v>
          </cell>
          <cell r="B1071">
            <v>0</v>
          </cell>
          <cell r="C1071">
            <v>0</v>
          </cell>
          <cell r="D1071">
            <v>0</v>
          </cell>
        </row>
        <row r="1072">
          <cell r="A1072">
            <v>22144</v>
          </cell>
          <cell r="B1072">
            <v>-190000000</v>
          </cell>
          <cell r="C1072">
            <v>-190000000</v>
          </cell>
          <cell r="D1072">
            <v>-190000000</v>
          </cell>
        </row>
        <row r="1073">
          <cell r="A1073">
            <v>22145</v>
          </cell>
          <cell r="B1073">
            <v>-85950000</v>
          </cell>
          <cell r="C1073">
            <v>-85950000</v>
          </cell>
          <cell r="D1073">
            <v>-85950000</v>
          </cell>
        </row>
        <row r="1074">
          <cell r="A1074">
            <v>22146</v>
          </cell>
          <cell r="B1074">
            <v>-210000000</v>
          </cell>
          <cell r="C1074">
            <v>-210000000</v>
          </cell>
          <cell r="D1074">
            <v>-210000000</v>
          </cell>
        </row>
        <row r="1075">
          <cell r="A1075">
            <v>22147</v>
          </cell>
          <cell r="B1075">
            <v>-60685000</v>
          </cell>
          <cell r="C1075">
            <v>-60685000</v>
          </cell>
          <cell r="D1075">
            <v>-60685000</v>
          </cell>
        </row>
        <row r="1076">
          <cell r="A1076">
            <v>22148</v>
          </cell>
          <cell r="B1076">
            <v>-86400000</v>
          </cell>
          <cell r="C1076">
            <v>-86400000</v>
          </cell>
          <cell r="D1076">
            <v>-86400000</v>
          </cell>
        </row>
        <row r="1077">
          <cell r="A1077">
            <v>22149</v>
          </cell>
          <cell r="B1077">
            <v>-330000000</v>
          </cell>
          <cell r="C1077">
            <v>-330000000</v>
          </cell>
          <cell r="D1077">
            <v>-330000000</v>
          </cell>
        </row>
        <row r="1078">
          <cell r="A1078">
            <v>22150</v>
          </cell>
          <cell r="B1078">
            <v>0</v>
          </cell>
          <cell r="C1078">
            <v>0</v>
          </cell>
          <cell r="D1078">
            <v>0</v>
          </cell>
        </row>
        <row r="1079">
          <cell r="A1079">
            <v>22151</v>
          </cell>
          <cell r="B1079">
            <v>-250000000</v>
          </cell>
          <cell r="C1079">
            <v>-250000000</v>
          </cell>
          <cell r="D1079">
            <v>-250000000</v>
          </cell>
        </row>
        <row r="1080">
          <cell r="A1080">
            <v>22154</v>
          </cell>
          <cell r="B1080">
            <v>-54200000</v>
          </cell>
          <cell r="C1080">
            <v>-54200000</v>
          </cell>
          <cell r="D1080">
            <v>-54200000</v>
          </cell>
        </row>
        <row r="1081">
          <cell r="A1081">
            <v>22155</v>
          </cell>
          <cell r="B1081">
            <v>-51600000</v>
          </cell>
          <cell r="C1081">
            <v>-51600000</v>
          </cell>
          <cell r="D1081">
            <v>-51600000</v>
          </cell>
        </row>
        <row r="1082">
          <cell r="A1082">
            <v>22156</v>
          </cell>
          <cell r="B1082">
            <v>0</v>
          </cell>
          <cell r="C1082">
            <v>0</v>
          </cell>
          <cell r="D1082">
            <v>0</v>
          </cell>
        </row>
        <row r="1083">
          <cell r="A1083">
            <v>22157</v>
          </cell>
          <cell r="B1083">
            <v>-200000000</v>
          </cell>
          <cell r="C1083">
            <v>-200000000</v>
          </cell>
          <cell r="D1083">
            <v>-161538462</v>
          </cell>
        </row>
        <row r="1084">
          <cell r="A1084">
            <v>22158</v>
          </cell>
          <cell r="B1084">
            <v>0</v>
          </cell>
          <cell r="C1084">
            <v>0</v>
          </cell>
          <cell r="D1084">
            <v>0</v>
          </cell>
        </row>
        <row r="1085">
          <cell r="A1085">
            <v>22159</v>
          </cell>
          <cell r="B1085">
            <v>0</v>
          </cell>
          <cell r="C1085">
            <v>0</v>
          </cell>
          <cell r="D1085">
            <v>0</v>
          </cell>
        </row>
        <row r="1086">
          <cell r="A1086">
            <v>22160</v>
          </cell>
          <cell r="B1086">
            <v>0</v>
          </cell>
          <cell r="C1086">
            <v>0</v>
          </cell>
          <cell r="D1086">
            <v>0</v>
          </cell>
        </row>
        <row r="1087">
          <cell r="A1087">
            <v>22161</v>
          </cell>
          <cell r="B1087">
            <v>0</v>
          </cell>
          <cell r="C1087">
            <v>0</v>
          </cell>
          <cell r="D1087">
            <v>0</v>
          </cell>
        </row>
        <row r="1088">
          <cell r="A1088">
            <v>22162</v>
          </cell>
          <cell r="B1088">
            <v>0</v>
          </cell>
          <cell r="C1088">
            <v>0</v>
          </cell>
          <cell r="D1088">
            <v>0</v>
          </cell>
        </row>
        <row r="1089">
          <cell r="A1089">
            <v>22163</v>
          </cell>
          <cell r="B1089">
            <v>0</v>
          </cell>
          <cell r="C1089">
            <v>0</v>
          </cell>
          <cell r="D1089">
            <v>0</v>
          </cell>
        </row>
        <row r="1090">
          <cell r="A1090">
            <v>22164</v>
          </cell>
          <cell r="B1090">
            <v>0</v>
          </cell>
          <cell r="C1090">
            <v>0</v>
          </cell>
          <cell r="D1090">
            <v>0</v>
          </cell>
        </row>
        <row r="1091">
          <cell r="A1091">
            <v>22168</v>
          </cell>
          <cell r="B1091">
            <v>0</v>
          </cell>
          <cell r="C1091">
            <v>0</v>
          </cell>
          <cell r="D1091">
            <v>0</v>
          </cell>
        </row>
        <row r="1092">
          <cell r="A1092">
            <v>22401</v>
          </cell>
          <cell r="B1092">
            <v>0</v>
          </cell>
          <cell r="C1092">
            <v>0</v>
          </cell>
          <cell r="D1092">
            <v>0</v>
          </cell>
        </row>
        <row r="1093">
          <cell r="A1093">
            <v>22505</v>
          </cell>
          <cell r="B1093">
            <v>0</v>
          </cell>
          <cell r="C1093">
            <v>0</v>
          </cell>
          <cell r="D1093">
            <v>0</v>
          </cell>
        </row>
        <row r="1094">
          <cell r="A1094">
            <v>22506</v>
          </cell>
          <cell r="B1094">
            <v>0</v>
          </cell>
          <cell r="C1094">
            <v>0</v>
          </cell>
          <cell r="D1094">
            <v>0</v>
          </cell>
        </row>
        <row r="1095">
          <cell r="A1095">
            <v>22507</v>
          </cell>
          <cell r="B1095">
            <v>0</v>
          </cell>
          <cell r="C1095">
            <v>0</v>
          </cell>
          <cell r="D1095">
            <v>0</v>
          </cell>
        </row>
        <row r="1096">
          <cell r="A1096">
            <v>22508</v>
          </cell>
          <cell r="B1096">
            <v>0</v>
          </cell>
          <cell r="C1096">
            <v>0</v>
          </cell>
          <cell r="D1096">
            <v>0</v>
          </cell>
        </row>
        <row r="1097">
          <cell r="A1097">
            <v>22511</v>
          </cell>
          <cell r="B1097">
            <v>0</v>
          </cell>
          <cell r="C1097">
            <v>0</v>
          </cell>
          <cell r="D1097">
            <v>0</v>
          </cell>
        </row>
        <row r="1098">
          <cell r="A1098">
            <v>22512</v>
          </cell>
          <cell r="B1098">
            <v>0</v>
          </cell>
          <cell r="C1098">
            <v>0</v>
          </cell>
          <cell r="D1098">
            <v>0</v>
          </cell>
        </row>
        <row r="1099">
          <cell r="A1099">
            <v>22513</v>
          </cell>
          <cell r="B1099">
            <v>0</v>
          </cell>
          <cell r="C1099">
            <v>0</v>
          </cell>
          <cell r="D1099">
            <v>0</v>
          </cell>
        </row>
        <row r="1100">
          <cell r="A1100">
            <v>22514</v>
          </cell>
          <cell r="B1100">
            <v>0</v>
          </cell>
          <cell r="C1100">
            <v>0</v>
          </cell>
          <cell r="D1100">
            <v>0</v>
          </cell>
        </row>
        <row r="1101">
          <cell r="A1101">
            <v>22544</v>
          </cell>
          <cell r="B1101">
            <v>0</v>
          </cell>
          <cell r="C1101">
            <v>0</v>
          </cell>
          <cell r="D1101">
            <v>0</v>
          </cell>
        </row>
        <row r="1102">
          <cell r="A1102">
            <v>22545</v>
          </cell>
          <cell r="B1102">
            <v>0</v>
          </cell>
          <cell r="C1102">
            <v>0</v>
          </cell>
          <cell r="D1102">
            <v>0</v>
          </cell>
        </row>
        <row r="1103">
          <cell r="A1103">
            <v>22546</v>
          </cell>
          <cell r="B1103">
            <v>-337947</v>
          </cell>
          <cell r="C1103">
            <v>-341877</v>
          </cell>
          <cell r="D1103">
            <v>-385102</v>
          </cell>
        </row>
        <row r="1104">
          <cell r="A1104">
            <v>22557</v>
          </cell>
          <cell r="B1104">
            <v>-2768749</v>
          </cell>
          <cell r="C1104">
            <v>-2782803</v>
          </cell>
          <cell r="D1104">
            <v>-1764388</v>
          </cell>
        </row>
        <row r="1105">
          <cell r="A1105">
            <v>22601</v>
          </cell>
          <cell r="B1105">
            <v>0</v>
          </cell>
          <cell r="C1105">
            <v>0</v>
          </cell>
          <cell r="D1105">
            <v>0</v>
          </cell>
        </row>
        <row r="1106">
          <cell r="A1106">
            <v>22602</v>
          </cell>
          <cell r="B1106">
            <v>0</v>
          </cell>
          <cell r="C1106">
            <v>0</v>
          </cell>
          <cell r="D1106">
            <v>0</v>
          </cell>
        </row>
        <row r="1107">
          <cell r="A1107">
            <v>22603</v>
          </cell>
          <cell r="B1107">
            <v>0</v>
          </cell>
          <cell r="C1107">
            <v>0</v>
          </cell>
          <cell r="D1107">
            <v>0</v>
          </cell>
        </row>
        <row r="1108">
          <cell r="A1108">
            <v>22628</v>
          </cell>
          <cell r="B1108">
            <v>1364638</v>
          </cell>
          <cell r="C1108">
            <v>1366808</v>
          </cell>
          <cell r="D1108">
            <v>1390673</v>
          </cell>
        </row>
        <row r="1109">
          <cell r="A1109">
            <v>22644</v>
          </cell>
          <cell r="B1109">
            <v>977866</v>
          </cell>
          <cell r="C1109">
            <v>979364</v>
          </cell>
          <cell r="D1109">
            <v>995836</v>
          </cell>
        </row>
        <row r="1110">
          <cell r="A1110">
            <v>22645</v>
          </cell>
          <cell r="B1110">
            <v>0</v>
          </cell>
          <cell r="C1110">
            <v>0</v>
          </cell>
          <cell r="D1110">
            <v>0</v>
          </cell>
        </row>
        <row r="1111">
          <cell r="A1111">
            <v>22646</v>
          </cell>
          <cell r="B1111">
            <v>186639</v>
          </cell>
          <cell r="C1111">
            <v>189996</v>
          </cell>
          <cell r="D1111">
            <v>226921</v>
          </cell>
        </row>
        <row r="1112">
          <cell r="A1112">
            <v>22647</v>
          </cell>
          <cell r="B1112">
            <v>685799</v>
          </cell>
          <cell r="C1112">
            <v>687902</v>
          </cell>
          <cell r="D1112">
            <v>711043</v>
          </cell>
        </row>
        <row r="1113">
          <cell r="A1113">
            <v>22649</v>
          </cell>
          <cell r="B1113">
            <v>652690</v>
          </cell>
          <cell r="C1113">
            <v>663765</v>
          </cell>
          <cell r="D1113">
            <v>785592</v>
          </cell>
        </row>
        <row r="1114">
          <cell r="A1114">
            <v>22650</v>
          </cell>
          <cell r="B1114">
            <v>0</v>
          </cell>
          <cell r="C1114">
            <v>0</v>
          </cell>
          <cell r="D1114">
            <v>0</v>
          </cell>
        </row>
        <row r="1115">
          <cell r="A1115">
            <v>22812</v>
          </cell>
          <cell r="B1115">
            <v>-30652263</v>
          </cell>
          <cell r="C1115">
            <v>-30318930</v>
          </cell>
          <cell r="D1115">
            <v>-26729185</v>
          </cell>
        </row>
        <row r="1116">
          <cell r="A1116">
            <v>22821</v>
          </cell>
          <cell r="B1116">
            <v>-8916687</v>
          </cell>
          <cell r="C1116">
            <v>-8802998</v>
          </cell>
          <cell r="D1116">
            <v>-9689049</v>
          </cell>
        </row>
        <row r="1117">
          <cell r="A1117">
            <v>22822</v>
          </cell>
          <cell r="B1117">
            <v>-9702140</v>
          </cell>
          <cell r="C1117">
            <v>-9641966</v>
          </cell>
          <cell r="D1117">
            <v>-10598028</v>
          </cell>
        </row>
        <row r="1118">
          <cell r="A1118">
            <v>22823</v>
          </cell>
          <cell r="B1118">
            <v>839366</v>
          </cell>
          <cell r="C1118">
            <v>839366</v>
          </cell>
          <cell r="D1118">
            <v>839366</v>
          </cell>
        </row>
        <row r="1119">
          <cell r="A1119">
            <v>22824</v>
          </cell>
          <cell r="B1119">
            <v>-90156</v>
          </cell>
          <cell r="C1119">
            <v>-90156</v>
          </cell>
          <cell r="D1119">
            <v>-107832</v>
          </cell>
        </row>
        <row r="1120">
          <cell r="A1120">
            <v>22825</v>
          </cell>
          <cell r="B1120">
            <v>0</v>
          </cell>
          <cell r="C1120">
            <v>0</v>
          </cell>
          <cell r="D1120">
            <v>0</v>
          </cell>
        </row>
        <row r="1121">
          <cell r="A1121">
            <v>22826</v>
          </cell>
          <cell r="B1121">
            <v>0</v>
          </cell>
          <cell r="C1121">
            <v>0</v>
          </cell>
          <cell r="D1121">
            <v>0</v>
          </cell>
        </row>
        <row r="1122">
          <cell r="A1122">
            <v>22830</v>
          </cell>
          <cell r="B1122">
            <v>29050127</v>
          </cell>
          <cell r="C1122">
            <v>29728752</v>
          </cell>
          <cell r="D1122">
            <v>32776924</v>
          </cell>
        </row>
        <row r="1123">
          <cell r="A1123">
            <v>22831</v>
          </cell>
          <cell r="B1123">
            <v>-152442479</v>
          </cell>
          <cell r="C1123">
            <v>-152442479</v>
          </cell>
          <cell r="D1123">
            <v>-153089190</v>
          </cell>
        </row>
        <row r="1124">
          <cell r="A1124">
            <v>22832</v>
          </cell>
          <cell r="B1124">
            <v>-2767423</v>
          </cell>
          <cell r="C1124">
            <v>-2767423</v>
          </cell>
          <cell r="D1124">
            <v>-1277272</v>
          </cell>
        </row>
        <row r="1125">
          <cell r="A1125">
            <v>22833</v>
          </cell>
          <cell r="B1125">
            <v>-4455629</v>
          </cell>
          <cell r="C1125">
            <v>-4460545</v>
          </cell>
          <cell r="D1125">
            <v>-5708299</v>
          </cell>
        </row>
        <row r="1126">
          <cell r="A1126">
            <v>22834</v>
          </cell>
          <cell r="B1126">
            <v>-101172011</v>
          </cell>
          <cell r="C1126">
            <v>-100919633</v>
          </cell>
          <cell r="D1126">
            <v>-100064031</v>
          </cell>
        </row>
        <row r="1127">
          <cell r="A1127">
            <v>22835</v>
          </cell>
          <cell r="B1127">
            <v>-15317114</v>
          </cell>
          <cell r="C1127">
            <v>-15345629</v>
          </cell>
          <cell r="D1127">
            <v>-16921828</v>
          </cell>
        </row>
        <row r="1128">
          <cell r="A1128">
            <v>22836</v>
          </cell>
          <cell r="B1128">
            <v>0</v>
          </cell>
          <cell r="C1128">
            <v>0</v>
          </cell>
          <cell r="D1128">
            <v>0</v>
          </cell>
        </row>
        <row r="1129">
          <cell r="A1129">
            <v>22837</v>
          </cell>
          <cell r="B1129">
            <v>-37697909</v>
          </cell>
          <cell r="C1129">
            <v>-37697909</v>
          </cell>
          <cell r="D1129">
            <v>-26158277</v>
          </cell>
        </row>
        <row r="1130">
          <cell r="A1130">
            <v>22838</v>
          </cell>
          <cell r="B1130">
            <v>-1512008</v>
          </cell>
          <cell r="C1130">
            <v>-1512008</v>
          </cell>
          <cell r="D1130">
            <v>-672218</v>
          </cell>
        </row>
        <row r="1131">
          <cell r="A1131">
            <v>22901</v>
          </cell>
          <cell r="B1131">
            <v>0</v>
          </cell>
          <cell r="C1131">
            <v>0</v>
          </cell>
          <cell r="D1131">
            <v>0</v>
          </cell>
        </row>
        <row r="1132">
          <cell r="A1132">
            <v>22902</v>
          </cell>
          <cell r="B1132">
            <v>0</v>
          </cell>
          <cell r="C1132">
            <v>0</v>
          </cell>
          <cell r="D1132">
            <v>0</v>
          </cell>
        </row>
        <row r="1133">
          <cell r="A1133">
            <v>23000</v>
          </cell>
          <cell r="B1133">
            <v>-200000</v>
          </cell>
          <cell r="C1133">
            <v>-200000</v>
          </cell>
          <cell r="D1133">
            <v>-200000</v>
          </cell>
        </row>
        <row r="1134">
          <cell r="A1134">
            <v>23001</v>
          </cell>
          <cell r="B1134">
            <v>-31549516</v>
          </cell>
          <cell r="C1134">
            <v>-31485546</v>
          </cell>
          <cell r="D1134">
            <v>-30795998</v>
          </cell>
        </row>
        <row r="1135">
          <cell r="A1135">
            <v>23004</v>
          </cell>
          <cell r="B1135">
            <v>0</v>
          </cell>
          <cell r="C1135">
            <v>0</v>
          </cell>
          <cell r="D1135">
            <v>0</v>
          </cell>
        </row>
        <row r="1136">
          <cell r="A1136">
            <v>23005</v>
          </cell>
          <cell r="B1136">
            <v>0</v>
          </cell>
          <cell r="C1136">
            <v>0</v>
          </cell>
          <cell r="D1136">
            <v>0</v>
          </cell>
        </row>
        <row r="1137">
          <cell r="A1137">
            <v>23158</v>
          </cell>
          <cell r="B1137">
            <v>0</v>
          </cell>
          <cell r="C1137">
            <v>0</v>
          </cell>
          <cell r="D1137">
            <v>0</v>
          </cell>
        </row>
        <row r="1138">
          <cell r="A1138">
            <v>23175</v>
          </cell>
          <cell r="B1138">
            <v>0</v>
          </cell>
          <cell r="C1138">
            <v>0</v>
          </cell>
          <cell r="D1138">
            <v>0</v>
          </cell>
        </row>
        <row r="1139">
          <cell r="A1139">
            <v>23176</v>
          </cell>
          <cell r="B1139">
            <v>0</v>
          </cell>
          <cell r="C1139">
            <v>0</v>
          </cell>
          <cell r="D1139">
            <v>0</v>
          </cell>
        </row>
        <row r="1140">
          <cell r="A1140">
            <v>23177</v>
          </cell>
          <cell r="B1140">
            <v>-23995100</v>
          </cell>
          <cell r="C1140">
            <v>-27948050</v>
          </cell>
          <cell r="D1140">
            <v>-14217969</v>
          </cell>
        </row>
        <row r="1141">
          <cell r="A1141">
            <v>23178</v>
          </cell>
          <cell r="B1141">
            <v>-57588200</v>
          </cell>
          <cell r="C1141">
            <v>-34718600</v>
          </cell>
          <cell r="D1141">
            <v>-48957759</v>
          </cell>
        </row>
        <row r="1142">
          <cell r="A1142">
            <v>23179</v>
          </cell>
          <cell r="B1142">
            <v>-16316700</v>
          </cell>
          <cell r="C1142">
            <v>-8158350</v>
          </cell>
          <cell r="D1142">
            <v>-11114656</v>
          </cell>
        </row>
        <row r="1143">
          <cell r="A1143">
            <v>23190</v>
          </cell>
          <cell r="B1143">
            <v>0</v>
          </cell>
          <cell r="C1143">
            <v>0</v>
          </cell>
          <cell r="D1143">
            <v>0</v>
          </cell>
        </row>
        <row r="1144">
          <cell r="A1144">
            <v>23201</v>
          </cell>
          <cell r="B1144">
            <v>-19354729</v>
          </cell>
          <cell r="C1144">
            <v>-17430591</v>
          </cell>
          <cell r="D1144">
            <v>-20214648</v>
          </cell>
        </row>
        <row r="1145">
          <cell r="A1145">
            <v>23202</v>
          </cell>
          <cell r="B1145">
            <v>-5994207</v>
          </cell>
          <cell r="C1145">
            <v>-13493002</v>
          </cell>
          <cell r="D1145">
            <v>-8943014</v>
          </cell>
        </row>
        <row r="1146">
          <cell r="A1146">
            <v>23203</v>
          </cell>
          <cell r="B1146">
            <v>-36221619</v>
          </cell>
          <cell r="C1146">
            <v>-33561892</v>
          </cell>
          <cell r="D1146">
            <v>-35164031</v>
          </cell>
        </row>
        <row r="1147">
          <cell r="A1147">
            <v>23204</v>
          </cell>
          <cell r="B1147">
            <v>-1499</v>
          </cell>
          <cell r="C1147">
            <v>-1499</v>
          </cell>
          <cell r="D1147">
            <v>-1495</v>
          </cell>
        </row>
        <row r="1148">
          <cell r="A1148">
            <v>23205</v>
          </cell>
          <cell r="B1148">
            <v>-29078093</v>
          </cell>
          <cell r="C1148">
            <v>-30635144</v>
          </cell>
          <cell r="D1148">
            <v>-40428116</v>
          </cell>
        </row>
        <row r="1149">
          <cell r="A1149">
            <v>23206</v>
          </cell>
          <cell r="B1149">
            <v>-8061665</v>
          </cell>
          <cell r="C1149">
            <v>-7981541</v>
          </cell>
          <cell r="D1149">
            <v>-4340508</v>
          </cell>
        </row>
        <row r="1150">
          <cell r="A1150">
            <v>23207</v>
          </cell>
          <cell r="B1150">
            <v>-23322</v>
          </cell>
          <cell r="C1150">
            <v>-26910</v>
          </cell>
          <cell r="D1150">
            <v>-26491</v>
          </cell>
        </row>
        <row r="1151">
          <cell r="A1151">
            <v>23208</v>
          </cell>
          <cell r="B1151">
            <v>0</v>
          </cell>
          <cell r="C1151">
            <v>0</v>
          </cell>
          <cell r="D1151">
            <v>0</v>
          </cell>
        </row>
        <row r="1152">
          <cell r="A1152">
            <v>23209</v>
          </cell>
          <cell r="B1152">
            <v>-1932447</v>
          </cell>
          <cell r="C1152">
            <v>-6626792</v>
          </cell>
          <cell r="D1152">
            <v>-6232783</v>
          </cell>
        </row>
        <row r="1153">
          <cell r="A1153">
            <v>23210</v>
          </cell>
          <cell r="B1153">
            <v>-3531964</v>
          </cell>
          <cell r="C1153">
            <v>-3352907</v>
          </cell>
          <cell r="D1153">
            <v>-2130019</v>
          </cell>
        </row>
        <row r="1154">
          <cell r="A1154">
            <v>23211</v>
          </cell>
          <cell r="B1154">
            <v>-2319935</v>
          </cell>
          <cell r="C1154">
            <v>-2224293</v>
          </cell>
          <cell r="D1154">
            <v>-3491096</v>
          </cell>
        </row>
        <row r="1155">
          <cell r="A1155">
            <v>23212</v>
          </cell>
          <cell r="B1155">
            <v>-132992</v>
          </cell>
          <cell r="C1155">
            <v>-145009</v>
          </cell>
          <cell r="D1155">
            <v>-114059</v>
          </cell>
        </row>
        <row r="1156">
          <cell r="A1156">
            <v>23213</v>
          </cell>
          <cell r="B1156">
            <v>-216823</v>
          </cell>
          <cell r="C1156">
            <v>-223861</v>
          </cell>
          <cell r="D1156">
            <v>-229259</v>
          </cell>
        </row>
        <row r="1157">
          <cell r="A1157">
            <v>23214</v>
          </cell>
          <cell r="B1157">
            <v>22093</v>
          </cell>
          <cell r="C1157">
            <v>21931</v>
          </cell>
          <cell r="D1157">
            <v>18145</v>
          </cell>
        </row>
        <row r="1158">
          <cell r="A1158">
            <v>23215</v>
          </cell>
          <cell r="B1158">
            <v>-33934403</v>
          </cell>
          <cell r="C1158">
            <v>-35922792</v>
          </cell>
          <cell r="D1158">
            <v>-30594872</v>
          </cell>
        </row>
        <row r="1159">
          <cell r="A1159">
            <v>23216</v>
          </cell>
          <cell r="B1159">
            <v>0</v>
          </cell>
          <cell r="C1159">
            <v>0</v>
          </cell>
          <cell r="D1159">
            <v>0</v>
          </cell>
        </row>
        <row r="1160">
          <cell r="A1160">
            <v>23217</v>
          </cell>
          <cell r="B1160">
            <v>0</v>
          </cell>
          <cell r="C1160">
            <v>0</v>
          </cell>
          <cell r="D1160">
            <v>0</v>
          </cell>
        </row>
        <row r="1161">
          <cell r="A1161">
            <v>23218</v>
          </cell>
          <cell r="B1161">
            <v>-54969</v>
          </cell>
          <cell r="C1161">
            <v>-52832</v>
          </cell>
          <cell r="D1161">
            <v>-64481</v>
          </cell>
        </row>
        <row r="1162">
          <cell r="A1162">
            <v>23219</v>
          </cell>
          <cell r="B1162">
            <v>0</v>
          </cell>
          <cell r="C1162">
            <v>0</v>
          </cell>
          <cell r="D1162">
            <v>0</v>
          </cell>
        </row>
        <row r="1163">
          <cell r="A1163">
            <v>23220</v>
          </cell>
          <cell r="B1163">
            <v>386</v>
          </cell>
          <cell r="C1163">
            <v>348</v>
          </cell>
          <cell r="D1163">
            <v>-199</v>
          </cell>
        </row>
        <row r="1164">
          <cell r="A1164">
            <v>23221</v>
          </cell>
          <cell r="B1164">
            <v>-32106</v>
          </cell>
          <cell r="C1164">
            <v>-429972</v>
          </cell>
          <cell r="D1164">
            <v>-129830</v>
          </cell>
        </row>
        <row r="1165">
          <cell r="A1165">
            <v>23222</v>
          </cell>
          <cell r="B1165">
            <v>0</v>
          </cell>
          <cell r="C1165">
            <v>0</v>
          </cell>
          <cell r="D1165">
            <v>0</v>
          </cell>
        </row>
        <row r="1166">
          <cell r="A1166">
            <v>23223</v>
          </cell>
          <cell r="B1166">
            <v>27648</v>
          </cell>
          <cell r="C1166">
            <v>26963</v>
          </cell>
          <cell r="D1166">
            <v>25796</v>
          </cell>
        </row>
        <row r="1167">
          <cell r="A1167">
            <v>23224</v>
          </cell>
          <cell r="B1167">
            <v>0</v>
          </cell>
          <cell r="C1167">
            <v>0</v>
          </cell>
          <cell r="D1167">
            <v>0</v>
          </cell>
        </row>
        <row r="1168">
          <cell r="A1168">
            <v>23225</v>
          </cell>
          <cell r="B1168">
            <v>0</v>
          </cell>
          <cell r="C1168">
            <v>-100156</v>
          </cell>
          <cell r="D1168">
            <v>-2039247</v>
          </cell>
        </row>
        <row r="1169">
          <cell r="A1169">
            <v>23229</v>
          </cell>
          <cell r="B1169">
            <v>0</v>
          </cell>
          <cell r="C1169">
            <v>0</v>
          </cell>
          <cell r="D1169">
            <v>0</v>
          </cell>
        </row>
        <row r="1170">
          <cell r="A1170">
            <v>23230</v>
          </cell>
          <cell r="B1170">
            <v>0</v>
          </cell>
          <cell r="C1170">
            <v>0</v>
          </cell>
          <cell r="D1170">
            <v>-295</v>
          </cell>
        </row>
        <row r="1171">
          <cell r="A1171">
            <v>23231</v>
          </cell>
          <cell r="B1171">
            <v>0</v>
          </cell>
          <cell r="C1171">
            <v>-2839</v>
          </cell>
          <cell r="D1171">
            <v>-437</v>
          </cell>
        </row>
        <row r="1172">
          <cell r="A1172">
            <v>23232</v>
          </cell>
          <cell r="B1172">
            <v>0</v>
          </cell>
          <cell r="C1172">
            <v>0</v>
          </cell>
          <cell r="D1172">
            <v>-1359</v>
          </cell>
        </row>
        <row r="1173">
          <cell r="A1173">
            <v>23233</v>
          </cell>
          <cell r="B1173">
            <v>16392</v>
          </cell>
          <cell r="C1173">
            <v>16382</v>
          </cell>
          <cell r="D1173">
            <v>16254</v>
          </cell>
        </row>
        <row r="1174">
          <cell r="A1174">
            <v>23234</v>
          </cell>
          <cell r="B1174">
            <v>-2712774</v>
          </cell>
          <cell r="C1174">
            <v>-1989921</v>
          </cell>
          <cell r="D1174">
            <v>-2621950</v>
          </cell>
        </row>
        <row r="1175">
          <cell r="A1175">
            <v>23235</v>
          </cell>
          <cell r="B1175">
            <v>0</v>
          </cell>
          <cell r="C1175">
            <v>0</v>
          </cell>
          <cell r="D1175">
            <v>280</v>
          </cell>
        </row>
        <row r="1176">
          <cell r="A1176">
            <v>23236</v>
          </cell>
          <cell r="B1176">
            <v>33</v>
          </cell>
          <cell r="C1176">
            <v>-370067</v>
          </cell>
          <cell r="D1176">
            <v>-55484</v>
          </cell>
        </row>
        <row r="1177">
          <cell r="A1177">
            <v>23237</v>
          </cell>
          <cell r="B1177">
            <v>0</v>
          </cell>
          <cell r="C1177">
            <v>0</v>
          </cell>
          <cell r="D1177">
            <v>0</v>
          </cell>
        </row>
        <row r="1178">
          <cell r="A1178">
            <v>23238</v>
          </cell>
          <cell r="B1178">
            <v>0</v>
          </cell>
          <cell r="C1178">
            <v>0</v>
          </cell>
          <cell r="D1178">
            <v>0</v>
          </cell>
        </row>
        <row r="1179">
          <cell r="A1179">
            <v>23239</v>
          </cell>
          <cell r="B1179">
            <v>0</v>
          </cell>
          <cell r="C1179">
            <v>0</v>
          </cell>
          <cell r="D1179">
            <v>0</v>
          </cell>
        </row>
        <row r="1180">
          <cell r="A1180">
            <v>23240</v>
          </cell>
          <cell r="B1180">
            <v>39</v>
          </cell>
          <cell r="C1180">
            <v>-29165</v>
          </cell>
          <cell r="D1180">
            <v>-4475</v>
          </cell>
        </row>
        <row r="1181">
          <cell r="A1181">
            <v>23241</v>
          </cell>
          <cell r="B1181">
            <v>0</v>
          </cell>
          <cell r="C1181">
            <v>-654</v>
          </cell>
          <cell r="D1181">
            <v>-101</v>
          </cell>
        </row>
        <row r="1182">
          <cell r="A1182">
            <v>23242</v>
          </cell>
          <cell r="B1182">
            <v>0</v>
          </cell>
          <cell r="C1182">
            <v>-12765</v>
          </cell>
          <cell r="D1182">
            <v>-1964</v>
          </cell>
        </row>
        <row r="1183">
          <cell r="A1183">
            <v>23243</v>
          </cell>
          <cell r="B1183">
            <v>-7840</v>
          </cell>
          <cell r="C1183">
            <v>-7819</v>
          </cell>
          <cell r="D1183">
            <v>-8352</v>
          </cell>
        </row>
        <row r="1184">
          <cell r="A1184">
            <v>23244</v>
          </cell>
          <cell r="B1184">
            <v>1402</v>
          </cell>
          <cell r="C1184">
            <v>1281</v>
          </cell>
          <cell r="D1184">
            <v>-647</v>
          </cell>
        </row>
        <row r="1185">
          <cell r="A1185">
            <v>23245</v>
          </cell>
          <cell r="B1185">
            <v>0</v>
          </cell>
          <cell r="C1185">
            <v>0</v>
          </cell>
          <cell r="D1185">
            <v>0</v>
          </cell>
        </row>
        <row r="1186">
          <cell r="A1186">
            <v>23246</v>
          </cell>
          <cell r="B1186">
            <v>-1</v>
          </cell>
          <cell r="C1186">
            <v>-103</v>
          </cell>
          <cell r="D1186">
            <v>-16</v>
          </cell>
        </row>
        <row r="1187">
          <cell r="A1187">
            <v>23247</v>
          </cell>
          <cell r="B1187">
            <v>-5980</v>
          </cell>
          <cell r="C1187">
            <v>-6182</v>
          </cell>
          <cell r="D1187">
            <v>-6559</v>
          </cell>
        </row>
        <row r="1188">
          <cell r="A1188">
            <v>23248</v>
          </cell>
          <cell r="B1188">
            <v>0</v>
          </cell>
          <cell r="C1188">
            <v>0</v>
          </cell>
          <cell r="D1188">
            <v>0</v>
          </cell>
        </row>
        <row r="1189">
          <cell r="A1189">
            <v>23250</v>
          </cell>
          <cell r="B1189">
            <v>0</v>
          </cell>
          <cell r="C1189">
            <v>0</v>
          </cell>
          <cell r="D1189">
            <v>0</v>
          </cell>
        </row>
        <row r="1190">
          <cell r="A1190">
            <v>23251</v>
          </cell>
          <cell r="B1190">
            <v>0</v>
          </cell>
          <cell r="C1190">
            <v>0</v>
          </cell>
          <cell r="D1190">
            <v>0</v>
          </cell>
        </row>
        <row r="1191">
          <cell r="A1191">
            <v>23252</v>
          </cell>
          <cell r="B1191">
            <v>0</v>
          </cell>
          <cell r="C1191">
            <v>0</v>
          </cell>
          <cell r="D1191">
            <v>0</v>
          </cell>
        </row>
        <row r="1192">
          <cell r="A1192">
            <v>23253</v>
          </cell>
          <cell r="B1192">
            <v>12593</v>
          </cell>
          <cell r="C1192">
            <v>12593</v>
          </cell>
          <cell r="D1192">
            <v>12593</v>
          </cell>
        </row>
        <row r="1193">
          <cell r="A1193">
            <v>23255</v>
          </cell>
          <cell r="B1193">
            <v>0</v>
          </cell>
          <cell r="C1193">
            <v>0</v>
          </cell>
          <cell r="D1193">
            <v>0</v>
          </cell>
        </row>
        <row r="1194">
          <cell r="A1194">
            <v>23256</v>
          </cell>
          <cell r="B1194">
            <v>0</v>
          </cell>
          <cell r="C1194">
            <v>0</v>
          </cell>
          <cell r="D1194">
            <v>0</v>
          </cell>
        </row>
        <row r="1195">
          <cell r="A1195">
            <v>23266</v>
          </cell>
          <cell r="B1195">
            <v>-4099437</v>
          </cell>
          <cell r="C1195">
            <v>-4265808</v>
          </cell>
          <cell r="D1195">
            <v>-3988733</v>
          </cell>
        </row>
        <row r="1196">
          <cell r="A1196">
            <v>23271</v>
          </cell>
          <cell r="B1196">
            <v>0</v>
          </cell>
          <cell r="C1196">
            <v>0</v>
          </cell>
          <cell r="D1196">
            <v>0</v>
          </cell>
        </row>
        <row r="1197">
          <cell r="A1197">
            <v>23272</v>
          </cell>
          <cell r="B1197">
            <v>0</v>
          </cell>
          <cell r="C1197">
            <v>0</v>
          </cell>
          <cell r="D1197">
            <v>-21264</v>
          </cell>
        </row>
        <row r="1198">
          <cell r="A1198">
            <v>23273</v>
          </cell>
          <cell r="B1198">
            <v>0</v>
          </cell>
          <cell r="C1198">
            <v>0</v>
          </cell>
          <cell r="D1198">
            <v>-6154</v>
          </cell>
        </row>
        <row r="1199">
          <cell r="A1199">
            <v>23274</v>
          </cell>
          <cell r="B1199">
            <v>0</v>
          </cell>
          <cell r="C1199">
            <v>0</v>
          </cell>
          <cell r="D1199">
            <v>-32647</v>
          </cell>
        </row>
        <row r="1200">
          <cell r="A1200">
            <v>23275</v>
          </cell>
          <cell r="B1200">
            <v>0</v>
          </cell>
          <cell r="C1200">
            <v>0</v>
          </cell>
          <cell r="D1200">
            <v>-15165</v>
          </cell>
        </row>
        <row r="1201">
          <cell r="A1201">
            <v>23280</v>
          </cell>
          <cell r="B1201">
            <v>-1269477</v>
          </cell>
          <cell r="C1201">
            <v>-871077</v>
          </cell>
          <cell r="D1201">
            <v>-410836</v>
          </cell>
        </row>
        <row r="1202">
          <cell r="A1202">
            <v>23281</v>
          </cell>
          <cell r="B1202">
            <v>-4601198</v>
          </cell>
          <cell r="C1202">
            <v>-4009232</v>
          </cell>
          <cell r="D1202">
            <v>-2921605</v>
          </cell>
        </row>
        <row r="1203">
          <cell r="A1203">
            <v>23309</v>
          </cell>
          <cell r="B1203">
            <v>0</v>
          </cell>
          <cell r="C1203">
            <v>0</v>
          </cell>
          <cell r="D1203">
            <v>0</v>
          </cell>
        </row>
        <row r="1204">
          <cell r="A1204">
            <v>23401</v>
          </cell>
          <cell r="B1204">
            <v>0</v>
          </cell>
          <cell r="C1204">
            <v>0</v>
          </cell>
          <cell r="D1204">
            <v>0</v>
          </cell>
        </row>
        <row r="1205">
          <cell r="A1205">
            <v>23402</v>
          </cell>
          <cell r="B1205">
            <v>0</v>
          </cell>
          <cell r="C1205">
            <v>0</v>
          </cell>
          <cell r="D1205">
            <v>0</v>
          </cell>
        </row>
        <row r="1206">
          <cell r="A1206">
            <v>23403</v>
          </cell>
          <cell r="B1206">
            <v>0</v>
          </cell>
          <cell r="C1206">
            <v>0</v>
          </cell>
          <cell r="D1206">
            <v>0</v>
          </cell>
        </row>
        <row r="1207">
          <cell r="A1207">
            <v>23404</v>
          </cell>
          <cell r="B1207">
            <v>0</v>
          </cell>
          <cell r="C1207">
            <v>0</v>
          </cell>
          <cell r="D1207">
            <v>0</v>
          </cell>
        </row>
        <row r="1208">
          <cell r="A1208">
            <v>23405</v>
          </cell>
          <cell r="B1208">
            <v>0</v>
          </cell>
          <cell r="C1208">
            <v>0</v>
          </cell>
          <cell r="D1208">
            <v>0</v>
          </cell>
        </row>
        <row r="1209">
          <cell r="A1209">
            <v>23407</v>
          </cell>
          <cell r="B1209">
            <v>0</v>
          </cell>
          <cell r="C1209">
            <v>0</v>
          </cell>
          <cell r="D1209">
            <v>0</v>
          </cell>
        </row>
        <row r="1210">
          <cell r="A1210">
            <v>23409</v>
          </cell>
          <cell r="B1210">
            <v>-4248586</v>
          </cell>
          <cell r="C1210">
            <v>-4516235</v>
          </cell>
          <cell r="D1210">
            <v>-6238199</v>
          </cell>
        </row>
        <row r="1211">
          <cell r="A1211">
            <v>23410</v>
          </cell>
          <cell r="B1211">
            <v>0</v>
          </cell>
          <cell r="C1211">
            <v>0</v>
          </cell>
          <cell r="D1211">
            <v>0</v>
          </cell>
        </row>
        <row r="1212">
          <cell r="A1212">
            <v>23411</v>
          </cell>
          <cell r="B1212">
            <v>0</v>
          </cell>
          <cell r="C1212">
            <v>0</v>
          </cell>
          <cell r="D1212">
            <v>0</v>
          </cell>
        </row>
        <row r="1213">
          <cell r="A1213">
            <v>23412</v>
          </cell>
          <cell r="B1213">
            <v>0</v>
          </cell>
          <cell r="C1213">
            <v>0</v>
          </cell>
          <cell r="D1213">
            <v>0</v>
          </cell>
        </row>
        <row r="1214">
          <cell r="A1214">
            <v>23416</v>
          </cell>
          <cell r="B1214">
            <v>0</v>
          </cell>
          <cell r="C1214">
            <v>0</v>
          </cell>
          <cell r="D1214">
            <v>0</v>
          </cell>
        </row>
        <row r="1215">
          <cell r="A1215">
            <v>23421</v>
          </cell>
          <cell r="B1215">
            <v>0</v>
          </cell>
          <cell r="C1215">
            <v>0</v>
          </cell>
          <cell r="D1215">
            <v>0</v>
          </cell>
        </row>
        <row r="1216">
          <cell r="A1216">
            <v>23422</v>
          </cell>
          <cell r="B1216">
            <v>-1486274</v>
          </cell>
          <cell r="C1216">
            <v>-5322089</v>
          </cell>
          <cell r="D1216">
            <v>-1737194</v>
          </cell>
        </row>
        <row r="1217">
          <cell r="A1217">
            <v>23423</v>
          </cell>
          <cell r="B1217">
            <v>0</v>
          </cell>
          <cell r="C1217">
            <v>0</v>
          </cell>
          <cell r="D1217">
            <v>0</v>
          </cell>
        </row>
        <row r="1218">
          <cell r="A1218">
            <v>23424</v>
          </cell>
          <cell r="B1218">
            <v>0</v>
          </cell>
          <cell r="C1218">
            <v>0</v>
          </cell>
          <cell r="D1218">
            <v>0</v>
          </cell>
        </row>
        <row r="1219">
          <cell r="A1219">
            <v>23425</v>
          </cell>
          <cell r="B1219">
            <v>0</v>
          </cell>
          <cell r="C1219">
            <v>0</v>
          </cell>
          <cell r="D1219">
            <v>0</v>
          </cell>
        </row>
        <row r="1220">
          <cell r="A1220">
            <v>23426</v>
          </cell>
          <cell r="B1220">
            <v>0</v>
          </cell>
          <cell r="C1220">
            <v>0</v>
          </cell>
          <cell r="D1220">
            <v>0</v>
          </cell>
        </row>
        <row r="1221">
          <cell r="A1221">
            <v>23427</v>
          </cell>
          <cell r="B1221">
            <v>0</v>
          </cell>
          <cell r="C1221">
            <v>0</v>
          </cell>
          <cell r="D1221">
            <v>0</v>
          </cell>
        </row>
        <row r="1222">
          <cell r="A1222">
            <v>23450</v>
          </cell>
          <cell r="B1222">
            <v>-298253</v>
          </cell>
          <cell r="C1222">
            <v>-302237</v>
          </cell>
          <cell r="D1222">
            <v>-3364575</v>
          </cell>
        </row>
        <row r="1223">
          <cell r="A1223">
            <v>23452</v>
          </cell>
          <cell r="B1223">
            <v>35</v>
          </cell>
          <cell r="C1223">
            <v>-38</v>
          </cell>
          <cell r="D1223">
            <v>-2742</v>
          </cell>
        </row>
        <row r="1224">
          <cell r="A1224">
            <v>23455</v>
          </cell>
          <cell r="B1224">
            <v>0</v>
          </cell>
          <cell r="C1224">
            <v>0</v>
          </cell>
          <cell r="D1224">
            <v>0</v>
          </cell>
        </row>
        <row r="1225">
          <cell r="A1225">
            <v>23500</v>
          </cell>
          <cell r="B1225">
            <v>-115029258</v>
          </cell>
          <cell r="C1225">
            <v>-114777783</v>
          </cell>
          <cell r="D1225">
            <v>-112773516</v>
          </cell>
        </row>
        <row r="1226">
          <cell r="A1226">
            <v>23501</v>
          </cell>
          <cell r="B1226">
            <v>0</v>
          </cell>
          <cell r="C1226">
            <v>0</v>
          </cell>
          <cell r="D1226">
            <v>0</v>
          </cell>
        </row>
        <row r="1227">
          <cell r="A1227">
            <v>23502</v>
          </cell>
          <cell r="B1227">
            <v>0</v>
          </cell>
          <cell r="C1227">
            <v>0</v>
          </cell>
          <cell r="D1227">
            <v>0</v>
          </cell>
        </row>
        <row r="1228">
          <cell r="A1228">
            <v>23600</v>
          </cell>
          <cell r="B1228">
            <v>0</v>
          </cell>
          <cell r="C1228">
            <v>0</v>
          </cell>
          <cell r="D1228">
            <v>0</v>
          </cell>
        </row>
        <row r="1229">
          <cell r="A1229">
            <v>23601</v>
          </cell>
          <cell r="B1229">
            <v>9516824</v>
          </cell>
          <cell r="C1229">
            <v>9516824</v>
          </cell>
          <cell r="D1229">
            <v>173463</v>
          </cell>
        </row>
        <row r="1230">
          <cell r="A1230">
            <v>23602</v>
          </cell>
          <cell r="B1230">
            <v>-11792221</v>
          </cell>
          <cell r="C1230">
            <v>-10181663</v>
          </cell>
          <cell r="D1230">
            <v>-6898353</v>
          </cell>
        </row>
        <row r="1231">
          <cell r="A1231">
            <v>23603</v>
          </cell>
          <cell r="B1231">
            <v>-131783</v>
          </cell>
          <cell r="C1231">
            <v>-113425</v>
          </cell>
          <cell r="D1231">
            <v>-39590</v>
          </cell>
        </row>
        <row r="1232">
          <cell r="A1232">
            <v>23604</v>
          </cell>
          <cell r="B1232">
            <v>-107425</v>
          </cell>
          <cell r="C1232">
            <v>-462107</v>
          </cell>
          <cell r="D1232">
            <v>-600139</v>
          </cell>
        </row>
        <row r="1233">
          <cell r="A1233">
            <v>23605</v>
          </cell>
          <cell r="B1233">
            <v>0</v>
          </cell>
          <cell r="C1233">
            <v>0</v>
          </cell>
          <cell r="D1233">
            <v>0</v>
          </cell>
        </row>
        <row r="1234">
          <cell r="A1234">
            <v>23606</v>
          </cell>
          <cell r="B1234">
            <v>-2834470</v>
          </cell>
          <cell r="C1234">
            <v>-2412041</v>
          </cell>
          <cell r="D1234">
            <v>-1959872</v>
          </cell>
        </row>
        <row r="1235">
          <cell r="A1235">
            <v>23607</v>
          </cell>
          <cell r="B1235">
            <v>-87936</v>
          </cell>
          <cell r="C1235">
            <v>-87936</v>
          </cell>
          <cell r="D1235">
            <v>-87936</v>
          </cell>
        </row>
        <row r="1236">
          <cell r="A1236">
            <v>23608</v>
          </cell>
          <cell r="B1236">
            <v>-1</v>
          </cell>
          <cell r="C1236">
            <v>-1</v>
          </cell>
          <cell r="D1236">
            <v>-1</v>
          </cell>
        </row>
        <row r="1237">
          <cell r="A1237">
            <v>23609</v>
          </cell>
          <cell r="B1237">
            <v>0</v>
          </cell>
          <cell r="C1237">
            <v>0</v>
          </cell>
          <cell r="D1237">
            <v>0</v>
          </cell>
        </row>
        <row r="1238">
          <cell r="A1238">
            <v>23610</v>
          </cell>
          <cell r="B1238">
            <v>0</v>
          </cell>
          <cell r="C1238">
            <v>0</v>
          </cell>
          <cell r="D1238">
            <v>0</v>
          </cell>
        </row>
        <row r="1239">
          <cell r="A1239">
            <v>23611</v>
          </cell>
          <cell r="B1239">
            <v>-7666666</v>
          </cell>
          <cell r="C1239">
            <v>-5750000</v>
          </cell>
          <cell r="D1239">
            <v>-15716954</v>
          </cell>
        </row>
        <row r="1240">
          <cell r="A1240">
            <v>23612</v>
          </cell>
          <cell r="B1240">
            <v>0</v>
          </cell>
          <cell r="C1240">
            <v>0</v>
          </cell>
          <cell r="D1240">
            <v>0</v>
          </cell>
        </row>
        <row r="1241">
          <cell r="A1241">
            <v>23613</v>
          </cell>
          <cell r="B1241">
            <v>-612613</v>
          </cell>
          <cell r="C1241">
            <v>-612613</v>
          </cell>
          <cell r="D1241">
            <v>-141372</v>
          </cell>
        </row>
        <row r="1242">
          <cell r="A1242">
            <v>23614</v>
          </cell>
          <cell r="B1242">
            <v>0</v>
          </cell>
          <cell r="C1242">
            <v>0</v>
          </cell>
          <cell r="D1242">
            <v>0</v>
          </cell>
        </row>
        <row r="1243">
          <cell r="A1243">
            <v>23615</v>
          </cell>
          <cell r="B1243">
            <v>-101871</v>
          </cell>
          <cell r="C1243">
            <v>-101871</v>
          </cell>
          <cell r="D1243">
            <v>-23509</v>
          </cell>
        </row>
        <row r="1244">
          <cell r="A1244">
            <v>23616</v>
          </cell>
          <cell r="B1244">
            <v>0</v>
          </cell>
          <cell r="C1244">
            <v>0</v>
          </cell>
          <cell r="D1244">
            <v>0</v>
          </cell>
        </row>
        <row r="1245">
          <cell r="A1245">
            <v>23617</v>
          </cell>
          <cell r="B1245">
            <v>0</v>
          </cell>
          <cell r="C1245">
            <v>0</v>
          </cell>
          <cell r="D1245">
            <v>0</v>
          </cell>
        </row>
        <row r="1246">
          <cell r="A1246">
            <v>23618</v>
          </cell>
          <cell r="B1246">
            <v>0</v>
          </cell>
          <cell r="C1246">
            <v>0</v>
          </cell>
          <cell r="D1246">
            <v>0</v>
          </cell>
        </row>
        <row r="1247">
          <cell r="A1247">
            <v>23619</v>
          </cell>
          <cell r="B1247">
            <v>0</v>
          </cell>
          <cell r="C1247">
            <v>0</v>
          </cell>
          <cell r="D1247">
            <v>0</v>
          </cell>
        </row>
        <row r="1248">
          <cell r="A1248">
            <v>23620</v>
          </cell>
          <cell r="B1248">
            <v>0</v>
          </cell>
          <cell r="C1248">
            <v>0</v>
          </cell>
          <cell r="D1248">
            <v>0</v>
          </cell>
        </row>
        <row r="1249">
          <cell r="A1249">
            <v>23621</v>
          </cell>
          <cell r="B1249">
            <v>0</v>
          </cell>
          <cell r="C1249">
            <v>0</v>
          </cell>
          <cell r="D1249">
            <v>0</v>
          </cell>
        </row>
        <row r="1250">
          <cell r="A1250">
            <v>23622</v>
          </cell>
          <cell r="B1250">
            <v>0</v>
          </cell>
          <cell r="C1250">
            <v>0</v>
          </cell>
          <cell r="D1250">
            <v>0</v>
          </cell>
        </row>
        <row r="1251">
          <cell r="A1251">
            <v>23623</v>
          </cell>
          <cell r="B1251">
            <v>0</v>
          </cell>
          <cell r="C1251">
            <v>0</v>
          </cell>
          <cell r="D1251">
            <v>0</v>
          </cell>
        </row>
        <row r="1252">
          <cell r="A1252">
            <v>23624</v>
          </cell>
          <cell r="B1252">
            <v>0</v>
          </cell>
          <cell r="C1252">
            <v>0</v>
          </cell>
          <cell r="D1252">
            <v>0</v>
          </cell>
        </row>
        <row r="1253">
          <cell r="A1253">
            <v>23625</v>
          </cell>
          <cell r="B1253">
            <v>0</v>
          </cell>
          <cell r="C1253">
            <v>0</v>
          </cell>
          <cell r="D1253">
            <v>0</v>
          </cell>
        </row>
        <row r="1254">
          <cell r="A1254">
            <v>23626</v>
          </cell>
          <cell r="B1254">
            <v>0</v>
          </cell>
          <cell r="C1254">
            <v>0</v>
          </cell>
          <cell r="D1254">
            <v>0</v>
          </cell>
        </row>
        <row r="1255">
          <cell r="A1255">
            <v>23627</v>
          </cell>
          <cell r="B1255">
            <v>0</v>
          </cell>
          <cell r="C1255">
            <v>0</v>
          </cell>
          <cell r="D1255">
            <v>0</v>
          </cell>
        </row>
        <row r="1256">
          <cell r="A1256">
            <v>23628</v>
          </cell>
          <cell r="B1256">
            <v>0</v>
          </cell>
          <cell r="C1256">
            <v>0</v>
          </cell>
          <cell r="D1256">
            <v>0</v>
          </cell>
        </row>
        <row r="1257">
          <cell r="A1257">
            <v>23629</v>
          </cell>
          <cell r="B1257">
            <v>0</v>
          </cell>
          <cell r="C1257">
            <v>0</v>
          </cell>
          <cell r="D1257">
            <v>0</v>
          </cell>
        </row>
        <row r="1258">
          <cell r="A1258">
            <v>23630</v>
          </cell>
          <cell r="B1258">
            <v>-3933564</v>
          </cell>
          <cell r="C1258">
            <v>-4177529</v>
          </cell>
          <cell r="D1258">
            <v>-4358398</v>
          </cell>
        </row>
        <row r="1259">
          <cell r="A1259">
            <v>23631</v>
          </cell>
          <cell r="B1259">
            <v>0</v>
          </cell>
          <cell r="C1259">
            <v>0</v>
          </cell>
          <cell r="D1259">
            <v>0</v>
          </cell>
        </row>
        <row r="1260">
          <cell r="A1260">
            <v>23632</v>
          </cell>
          <cell r="B1260">
            <v>0</v>
          </cell>
          <cell r="C1260">
            <v>0</v>
          </cell>
          <cell r="D1260">
            <v>0</v>
          </cell>
        </row>
        <row r="1261">
          <cell r="A1261">
            <v>23635</v>
          </cell>
          <cell r="B1261">
            <v>23961</v>
          </cell>
          <cell r="C1261">
            <v>25661</v>
          </cell>
          <cell r="D1261">
            <v>13993</v>
          </cell>
        </row>
        <row r="1262">
          <cell r="A1262">
            <v>23636</v>
          </cell>
          <cell r="B1262">
            <v>0</v>
          </cell>
          <cell r="C1262">
            <v>0</v>
          </cell>
          <cell r="D1262">
            <v>0</v>
          </cell>
        </row>
        <row r="1263">
          <cell r="A1263">
            <v>23640</v>
          </cell>
          <cell r="B1263">
            <v>-523380</v>
          </cell>
          <cell r="C1263">
            <v>-426079</v>
          </cell>
          <cell r="D1263">
            <v>-88556</v>
          </cell>
        </row>
        <row r="1264">
          <cell r="A1264">
            <v>23645</v>
          </cell>
          <cell r="B1264">
            <v>0</v>
          </cell>
          <cell r="C1264">
            <v>0</v>
          </cell>
          <cell r="D1264">
            <v>0</v>
          </cell>
        </row>
        <row r="1265">
          <cell r="A1265">
            <v>23647</v>
          </cell>
          <cell r="B1265">
            <v>-243539</v>
          </cell>
          <cell r="C1265">
            <v>-177539</v>
          </cell>
          <cell r="D1265">
            <v>-433364</v>
          </cell>
        </row>
        <row r="1266">
          <cell r="A1266">
            <v>23650</v>
          </cell>
          <cell r="B1266">
            <v>0</v>
          </cell>
          <cell r="C1266">
            <v>0</v>
          </cell>
          <cell r="D1266">
            <v>0</v>
          </cell>
        </row>
        <row r="1267">
          <cell r="A1267">
            <v>23653</v>
          </cell>
          <cell r="B1267">
            <v>0</v>
          </cell>
          <cell r="C1267">
            <v>0</v>
          </cell>
          <cell r="D1267">
            <v>0</v>
          </cell>
        </row>
        <row r="1268">
          <cell r="A1268">
            <v>23654</v>
          </cell>
          <cell r="B1268">
            <v>0</v>
          </cell>
          <cell r="C1268">
            <v>0</v>
          </cell>
          <cell r="D1268">
            <v>0</v>
          </cell>
        </row>
        <row r="1269">
          <cell r="A1269">
            <v>23655</v>
          </cell>
          <cell r="B1269">
            <v>0</v>
          </cell>
          <cell r="C1269">
            <v>0</v>
          </cell>
          <cell r="D1269">
            <v>0</v>
          </cell>
        </row>
        <row r="1270">
          <cell r="A1270">
            <v>23656</v>
          </cell>
          <cell r="B1270">
            <v>0</v>
          </cell>
          <cell r="C1270">
            <v>0</v>
          </cell>
          <cell r="D1270">
            <v>0</v>
          </cell>
        </row>
        <row r="1271">
          <cell r="A1271">
            <v>23657</v>
          </cell>
          <cell r="B1271">
            <v>0</v>
          </cell>
          <cell r="C1271">
            <v>0</v>
          </cell>
          <cell r="D1271">
            <v>0</v>
          </cell>
        </row>
        <row r="1272">
          <cell r="A1272">
            <v>23658</v>
          </cell>
          <cell r="B1272">
            <v>0</v>
          </cell>
          <cell r="C1272">
            <v>0</v>
          </cell>
          <cell r="D1272">
            <v>0</v>
          </cell>
        </row>
        <row r="1273">
          <cell r="A1273">
            <v>23659</v>
          </cell>
          <cell r="B1273">
            <v>0</v>
          </cell>
          <cell r="C1273">
            <v>0</v>
          </cell>
          <cell r="D1273">
            <v>0</v>
          </cell>
        </row>
        <row r="1274">
          <cell r="A1274">
            <v>23663</v>
          </cell>
          <cell r="B1274">
            <v>0</v>
          </cell>
          <cell r="C1274">
            <v>0</v>
          </cell>
          <cell r="D1274">
            <v>0</v>
          </cell>
        </row>
        <row r="1275">
          <cell r="A1275">
            <v>23664</v>
          </cell>
          <cell r="B1275">
            <v>0</v>
          </cell>
          <cell r="C1275">
            <v>0</v>
          </cell>
          <cell r="D1275">
            <v>0</v>
          </cell>
        </row>
        <row r="1276">
          <cell r="A1276">
            <v>23670</v>
          </cell>
          <cell r="B1276">
            <v>-11227</v>
          </cell>
          <cell r="C1276">
            <v>-11271</v>
          </cell>
          <cell r="D1276">
            <v>-12131</v>
          </cell>
        </row>
        <row r="1277">
          <cell r="A1277">
            <v>23671</v>
          </cell>
          <cell r="B1277">
            <v>-155590</v>
          </cell>
          <cell r="C1277">
            <v>-158820</v>
          </cell>
          <cell r="D1277">
            <v>-165131</v>
          </cell>
        </row>
        <row r="1278">
          <cell r="A1278">
            <v>23672</v>
          </cell>
          <cell r="B1278">
            <v>-193512</v>
          </cell>
          <cell r="C1278">
            <v>-190208</v>
          </cell>
          <cell r="D1278">
            <v>-205533</v>
          </cell>
        </row>
        <row r="1279">
          <cell r="A1279">
            <v>23673</v>
          </cell>
          <cell r="B1279">
            <v>-74787</v>
          </cell>
          <cell r="C1279">
            <v>-80293</v>
          </cell>
          <cell r="D1279">
            <v>-84364</v>
          </cell>
        </row>
        <row r="1280">
          <cell r="A1280">
            <v>23674</v>
          </cell>
          <cell r="B1280">
            <v>-22090</v>
          </cell>
          <cell r="C1280">
            <v>-24758</v>
          </cell>
          <cell r="D1280">
            <v>-24469</v>
          </cell>
        </row>
        <row r="1281">
          <cell r="A1281">
            <v>23675</v>
          </cell>
          <cell r="B1281">
            <v>-58496</v>
          </cell>
          <cell r="C1281">
            <v>-56561</v>
          </cell>
          <cell r="D1281">
            <v>-41503</v>
          </cell>
        </row>
        <row r="1282">
          <cell r="A1282">
            <v>23676</v>
          </cell>
          <cell r="B1282">
            <v>-240344</v>
          </cell>
          <cell r="C1282">
            <v>-260261</v>
          </cell>
          <cell r="D1282">
            <v>-273757</v>
          </cell>
        </row>
        <row r="1283">
          <cell r="A1283">
            <v>23677</v>
          </cell>
          <cell r="B1283">
            <v>-37183</v>
          </cell>
          <cell r="C1283">
            <v>-36021</v>
          </cell>
          <cell r="D1283">
            <v>-29836</v>
          </cell>
        </row>
        <row r="1284">
          <cell r="A1284">
            <v>23678</v>
          </cell>
          <cell r="B1284">
            <v>-5947</v>
          </cell>
          <cell r="C1284">
            <v>-6512</v>
          </cell>
          <cell r="D1284">
            <v>-5986</v>
          </cell>
        </row>
        <row r="1285">
          <cell r="A1285">
            <v>23679</v>
          </cell>
          <cell r="B1285">
            <v>-110079</v>
          </cell>
          <cell r="C1285">
            <v>-117778</v>
          </cell>
          <cell r="D1285">
            <v>-124662</v>
          </cell>
        </row>
        <row r="1286">
          <cell r="A1286">
            <v>23680</v>
          </cell>
          <cell r="B1286">
            <v>-2036187</v>
          </cell>
          <cell r="C1286">
            <v>-2182698</v>
          </cell>
          <cell r="D1286">
            <v>-2284621</v>
          </cell>
        </row>
        <row r="1287">
          <cell r="A1287">
            <v>23681</v>
          </cell>
          <cell r="B1287">
            <v>-9093</v>
          </cell>
          <cell r="C1287">
            <v>-8522</v>
          </cell>
          <cell r="D1287">
            <v>-7470</v>
          </cell>
        </row>
        <row r="1288">
          <cell r="A1288">
            <v>23682</v>
          </cell>
          <cell r="B1288">
            <v>-6765</v>
          </cell>
          <cell r="C1288">
            <v>-7554</v>
          </cell>
          <cell r="D1288">
            <v>-7704</v>
          </cell>
        </row>
        <row r="1289">
          <cell r="A1289">
            <v>23690</v>
          </cell>
          <cell r="B1289">
            <v>0</v>
          </cell>
          <cell r="C1289">
            <v>0</v>
          </cell>
          <cell r="D1289">
            <v>0</v>
          </cell>
        </row>
        <row r="1290">
          <cell r="A1290">
            <v>23704</v>
          </cell>
          <cell r="B1290">
            <v>0</v>
          </cell>
          <cell r="C1290">
            <v>0</v>
          </cell>
          <cell r="D1290">
            <v>0</v>
          </cell>
        </row>
        <row r="1291">
          <cell r="A1291">
            <v>23705</v>
          </cell>
          <cell r="B1291">
            <v>0</v>
          </cell>
          <cell r="C1291">
            <v>0</v>
          </cell>
          <cell r="D1291">
            <v>0</v>
          </cell>
        </row>
        <row r="1292">
          <cell r="A1292">
            <v>23706</v>
          </cell>
          <cell r="B1292">
            <v>0</v>
          </cell>
          <cell r="C1292">
            <v>0</v>
          </cell>
          <cell r="D1292">
            <v>0</v>
          </cell>
        </row>
        <row r="1293">
          <cell r="A1293">
            <v>23707</v>
          </cell>
          <cell r="B1293">
            <v>0</v>
          </cell>
          <cell r="C1293">
            <v>0</v>
          </cell>
          <cell r="D1293">
            <v>0</v>
          </cell>
        </row>
        <row r="1294">
          <cell r="A1294">
            <v>23708</v>
          </cell>
          <cell r="B1294">
            <v>-2604</v>
          </cell>
          <cell r="C1294">
            <v>-4427</v>
          </cell>
          <cell r="D1294">
            <v>-8974</v>
          </cell>
        </row>
        <row r="1295">
          <cell r="A1295">
            <v>23709</v>
          </cell>
          <cell r="B1295">
            <v>0</v>
          </cell>
          <cell r="C1295">
            <v>0</v>
          </cell>
          <cell r="D1295">
            <v>0</v>
          </cell>
        </row>
        <row r="1296">
          <cell r="A1296">
            <v>23710</v>
          </cell>
          <cell r="B1296">
            <v>0</v>
          </cell>
          <cell r="C1296">
            <v>0</v>
          </cell>
          <cell r="D1296">
            <v>0</v>
          </cell>
        </row>
        <row r="1297">
          <cell r="A1297">
            <v>23711</v>
          </cell>
          <cell r="B1297">
            <v>0</v>
          </cell>
          <cell r="C1297">
            <v>0</v>
          </cell>
          <cell r="D1297">
            <v>0</v>
          </cell>
        </row>
        <row r="1298">
          <cell r="A1298">
            <v>23712</v>
          </cell>
          <cell r="B1298">
            <v>0</v>
          </cell>
          <cell r="C1298">
            <v>0</v>
          </cell>
          <cell r="D1298">
            <v>0</v>
          </cell>
        </row>
        <row r="1299">
          <cell r="A1299">
            <v>23713</v>
          </cell>
          <cell r="B1299">
            <v>0</v>
          </cell>
          <cell r="C1299">
            <v>0</v>
          </cell>
          <cell r="D1299">
            <v>0</v>
          </cell>
        </row>
        <row r="1300">
          <cell r="A1300">
            <v>23714</v>
          </cell>
          <cell r="B1300">
            <v>0</v>
          </cell>
          <cell r="C1300">
            <v>0</v>
          </cell>
          <cell r="D1300">
            <v>0</v>
          </cell>
        </row>
        <row r="1301">
          <cell r="A1301">
            <v>23715</v>
          </cell>
          <cell r="B1301">
            <v>0</v>
          </cell>
          <cell r="C1301">
            <v>0</v>
          </cell>
          <cell r="D1301">
            <v>0</v>
          </cell>
        </row>
        <row r="1302">
          <cell r="A1302">
            <v>23716</v>
          </cell>
          <cell r="B1302">
            <v>0</v>
          </cell>
          <cell r="C1302">
            <v>0</v>
          </cell>
          <cell r="D1302">
            <v>0</v>
          </cell>
        </row>
        <row r="1303">
          <cell r="A1303">
            <v>23717</v>
          </cell>
          <cell r="B1303">
            <v>0</v>
          </cell>
          <cell r="C1303">
            <v>0</v>
          </cell>
          <cell r="D1303">
            <v>0</v>
          </cell>
        </row>
        <row r="1304">
          <cell r="A1304">
            <v>23718</v>
          </cell>
          <cell r="B1304">
            <v>-2476791</v>
          </cell>
          <cell r="C1304">
            <v>-2204470</v>
          </cell>
          <cell r="D1304">
            <v>-4089053</v>
          </cell>
        </row>
        <row r="1305">
          <cell r="A1305">
            <v>23720</v>
          </cell>
          <cell r="B1305">
            <v>0</v>
          </cell>
          <cell r="C1305">
            <v>0</v>
          </cell>
          <cell r="D1305">
            <v>0</v>
          </cell>
        </row>
        <row r="1306">
          <cell r="A1306">
            <v>23721</v>
          </cell>
          <cell r="B1306">
            <v>0</v>
          </cell>
          <cell r="C1306">
            <v>0</v>
          </cell>
          <cell r="D1306">
            <v>0</v>
          </cell>
        </row>
        <row r="1307">
          <cell r="A1307">
            <v>23722</v>
          </cell>
          <cell r="B1307">
            <v>0</v>
          </cell>
          <cell r="C1307">
            <v>0</v>
          </cell>
          <cell r="D1307">
            <v>0</v>
          </cell>
        </row>
        <row r="1308">
          <cell r="A1308">
            <v>23723</v>
          </cell>
          <cell r="B1308">
            <v>0</v>
          </cell>
          <cell r="C1308">
            <v>0</v>
          </cell>
          <cell r="D1308">
            <v>0</v>
          </cell>
        </row>
        <row r="1309">
          <cell r="A1309">
            <v>23724</v>
          </cell>
          <cell r="B1309">
            <v>0</v>
          </cell>
          <cell r="C1309">
            <v>0</v>
          </cell>
          <cell r="D1309">
            <v>0</v>
          </cell>
        </row>
        <row r="1310">
          <cell r="A1310">
            <v>23725</v>
          </cell>
          <cell r="B1310">
            <v>0</v>
          </cell>
          <cell r="C1310">
            <v>0</v>
          </cell>
          <cell r="D1310">
            <v>0</v>
          </cell>
        </row>
        <row r="1311">
          <cell r="A1311">
            <v>23726</v>
          </cell>
          <cell r="B1311">
            <v>0</v>
          </cell>
          <cell r="C1311">
            <v>0</v>
          </cell>
          <cell r="D1311">
            <v>0</v>
          </cell>
        </row>
        <row r="1312">
          <cell r="A1312">
            <v>23728</v>
          </cell>
          <cell r="B1312">
            <v>-4776042</v>
          </cell>
          <cell r="C1312">
            <v>-4093750</v>
          </cell>
          <cell r="D1312">
            <v>-4146234</v>
          </cell>
        </row>
        <row r="1313">
          <cell r="A1313">
            <v>23729</v>
          </cell>
          <cell r="B1313">
            <v>0</v>
          </cell>
          <cell r="C1313">
            <v>0</v>
          </cell>
          <cell r="D1313">
            <v>0</v>
          </cell>
        </row>
        <row r="1314">
          <cell r="A1314">
            <v>23730</v>
          </cell>
          <cell r="B1314">
            <v>0</v>
          </cell>
          <cell r="C1314">
            <v>0</v>
          </cell>
          <cell r="D1314">
            <v>0</v>
          </cell>
        </row>
        <row r="1315">
          <cell r="A1315">
            <v>23731</v>
          </cell>
          <cell r="B1315">
            <v>0</v>
          </cell>
          <cell r="C1315">
            <v>0</v>
          </cell>
          <cell r="D1315">
            <v>0</v>
          </cell>
        </row>
        <row r="1316">
          <cell r="A1316">
            <v>23733</v>
          </cell>
          <cell r="B1316">
            <v>0</v>
          </cell>
          <cell r="C1316">
            <v>0</v>
          </cell>
          <cell r="D1316">
            <v>0</v>
          </cell>
        </row>
        <row r="1317">
          <cell r="A1317">
            <v>23734</v>
          </cell>
          <cell r="B1317">
            <v>0</v>
          </cell>
          <cell r="C1317">
            <v>0</v>
          </cell>
          <cell r="D1317">
            <v>0</v>
          </cell>
        </row>
        <row r="1318">
          <cell r="A1318">
            <v>23735</v>
          </cell>
          <cell r="B1318">
            <v>0</v>
          </cell>
          <cell r="C1318">
            <v>0</v>
          </cell>
          <cell r="D1318">
            <v>0</v>
          </cell>
        </row>
        <row r="1319">
          <cell r="A1319">
            <v>23736</v>
          </cell>
          <cell r="B1319">
            <v>0</v>
          </cell>
          <cell r="C1319">
            <v>0</v>
          </cell>
          <cell r="D1319">
            <v>0</v>
          </cell>
        </row>
        <row r="1320">
          <cell r="A1320">
            <v>23737</v>
          </cell>
          <cell r="B1320">
            <v>0</v>
          </cell>
          <cell r="C1320">
            <v>0</v>
          </cell>
          <cell r="D1320">
            <v>0</v>
          </cell>
        </row>
        <row r="1321">
          <cell r="A1321">
            <v>23739</v>
          </cell>
          <cell r="B1321">
            <v>0</v>
          </cell>
          <cell r="C1321">
            <v>0</v>
          </cell>
          <cell r="D1321">
            <v>0</v>
          </cell>
        </row>
        <row r="1322">
          <cell r="A1322">
            <v>23740</v>
          </cell>
          <cell r="B1322">
            <v>-32208</v>
          </cell>
          <cell r="C1322">
            <v>-32208</v>
          </cell>
          <cell r="D1322">
            <v>-32208</v>
          </cell>
        </row>
        <row r="1323">
          <cell r="A1323">
            <v>23744</v>
          </cell>
          <cell r="B1323">
            <v>-3408125</v>
          </cell>
          <cell r="C1323">
            <v>-2921250</v>
          </cell>
          <cell r="D1323">
            <v>-2958702</v>
          </cell>
        </row>
        <row r="1324">
          <cell r="A1324">
            <v>23745</v>
          </cell>
          <cell r="B1324">
            <v>-2148750</v>
          </cell>
          <cell r="C1324">
            <v>-1969688</v>
          </cell>
          <cell r="D1324">
            <v>-1322308</v>
          </cell>
        </row>
        <row r="1325">
          <cell r="A1325">
            <v>23746</v>
          </cell>
          <cell r="B1325">
            <v>-3007813</v>
          </cell>
          <cell r="C1325">
            <v>-2406250</v>
          </cell>
          <cell r="D1325">
            <v>-3563101</v>
          </cell>
        </row>
        <row r="1326">
          <cell r="A1326">
            <v>23747</v>
          </cell>
          <cell r="B1326">
            <v>-1289556</v>
          </cell>
          <cell r="C1326">
            <v>-1160601</v>
          </cell>
          <cell r="D1326">
            <v>-932448</v>
          </cell>
        </row>
        <row r="1327">
          <cell r="A1327">
            <v>23748</v>
          </cell>
          <cell r="B1327">
            <v>-1980000</v>
          </cell>
          <cell r="C1327">
            <v>-1782000</v>
          </cell>
          <cell r="D1327">
            <v>-1431692</v>
          </cell>
        </row>
        <row r="1328">
          <cell r="A1328">
            <v>23749</v>
          </cell>
          <cell r="B1328">
            <v>-876563</v>
          </cell>
          <cell r="C1328">
            <v>-5259375</v>
          </cell>
          <cell r="D1328">
            <v>-4922236</v>
          </cell>
        </row>
        <row r="1329">
          <cell r="A1329">
            <v>23750</v>
          </cell>
          <cell r="B1329">
            <v>0</v>
          </cell>
          <cell r="C1329">
            <v>0</v>
          </cell>
          <cell r="D1329">
            <v>0</v>
          </cell>
        </row>
        <row r="1330">
          <cell r="A1330">
            <v>23751</v>
          </cell>
          <cell r="B1330">
            <v>-5859375</v>
          </cell>
          <cell r="C1330">
            <v>-5208333</v>
          </cell>
          <cell r="D1330">
            <v>-4056490</v>
          </cell>
        </row>
        <row r="1331">
          <cell r="A1331">
            <v>23754</v>
          </cell>
          <cell r="B1331">
            <v>-1531150</v>
          </cell>
          <cell r="C1331">
            <v>-1403554</v>
          </cell>
          <cell r="D1331">
            <v>-942246</v>
          </cell>
        </row>
        <row r="1332">
          <cell r="A1332">
            <v>23755</v>
          </cell>
          <cell r="B1332">
            <v>-1328700</v>
          </cell>
          <cell r="C1332">
            <v>-1217975</v>
          </cell>
          <cell r="D1332">
            <v>-817662</v>
          </cell>
        </row>
        <row r="1333">
          <cell r="A1333">
            <v>23756</v>
          </cell>
          <cell r="B1333">
            <v>-694</v>
          </cell>
          <cell r="C1333">
            <v>-1181</v>
          </cell>
          <cell r="D1333">
            <v>-2393</v>
          </cell>
        </row>
        <row r="1334">
          <cell r="A1334">
            <v>23757</v>
          </cell>
          <cell r="B1334">
            <v>-3558333</v>
          </cell>
          <cell r="C1334">
            <v>-3050000</v>
          </cell>
          <cell r="D1334">
            <v>-2483013</v>
          </cell>
        </row>
        <row r="1335">
          <cell r="A1335">
            <v>23758</v>
          </cell>
          <cell r="B1335">
            <v>0</v>
          </cell>
          <cell r="C1335">
            <v>0</v>
          </cell>
          <cell r="D1335">
            <v>-17</v>
          </cell>
        </row>
        <row r="1336">
          <cell r="A1336">
            <v>23778</v>
          </cell>
          <cell r="B1336">
            <v>0</v>
          </cell>
          <cell r="C1336">
            <v>0</v>
          </cell>
          <cell r="D1336">
            <v>0</v>
          </cell>
        </row>
        <row r="1337">
          <cell r="A1337">
            <v>23788</v>
          </cell>
          <cell r="B1337">
            <v>0</v>
          </cell>
          <cell r="C1337">
            <v>0</v>
          </cell>
          <cell r="D1337">
            <v>0</v>
          </cell>
        </row>
        <row r="1338">
          <cell r="A1338">
            <v>23789</v>
          </cell>
          <cell r="B1338">
            <v>0</v>
          </cell>
          <cell r="C1338">
            <v>0</v>
          </cell>
          <cell r="D1338">
            <v>0</v>
          </cell>
        </row>
        <row r="1339">
          <cell r="A1339">
            <v>23790</v>
          </cell>
          <cell r="B1339">
            <v>0</v>
          </cell>
          <cell r="C1339">
            <v>0</v>
          </cell>
          <cell r="D1339">
            <v>0</v>
          </cell>
        </row>
        <row r="1340">
          <cell r="A1340">
            <v>23791</v>
          </cell>
          <cell r="B1340">
            <v>-1667</v>
          </cell>
          <cell r="C1340">
            <v>-3208</v>
          </cell>
          <cell r="D1340">
            <v>-3682</v>
          </cell>
        </row>
        <row r="1341">
          <cell r="A1341">
            <v>23793</v>
          </cell>
          <cell r="B1341">
            <v>-3958</v>
          </cell>
          <cell r="C1341">
            <v>-5563</v>
          </cell>
          <cell r="D1341">
            <v>-42826</v>
          </cell>
        </row>
        <row r="1342">
          <cell r="A1342">
            <v>23795</v>
          </cell>
          <cell r="B1342">
            <v>-907</v>
          </cell>
          <cell r="C1342">
            <v>-453</v>
          </cell>
          <cell r="D1342">
            <v>-559</v>
          </cell>
        </row>
        <row r="1343">
          <cell r="A1343">
            <v>23796</v>
          </cell>
          <cell r="B1343">
            <v>0</v>
          </cell>
          <cell r="C1343">
            <v>0</v>
          </cell>
          <cell r="D1343">
            <v>0</v>
          </cell>
        </row>
        <row r="1344">
          <cell r="A1344">
            <v>23797</v>
          </cell>
          <cell r="B1344">
            <v>0</v>
          </cell>
          <cell r="C1344">
            <v>0</v>
          </cell>
          <cell r="D1344">
            <v>0</v>
          </cell>
        </row>
        <row r="1345">
          <cell r="A1345">
            <v>23798</v>
          </cell>
          <cell r="B1345">
            <v>0</v>
          </cell>
          <cell r="C1345">
            <v>0</v>
          </cell>
          <cell r="D1345">
            <v>0</v>
          </cell>
        </row>
        <row r="1346">
          <cell r="A1346">
            <v>23799</v>
          </cell>
          <cell r="B1346">
            <v>0</v>
          </cell>
          <cell r="C1346">
            <v>0</v>
          </cell>
          <cell r="D1346">
            <v>0</v>
          </cell>
        </row>
        <row r="1347">
          <cell r="A1347">
            <v>23801</v>
          </cell>
          <cell r="B1347">
            <v>0</v>
          </cell>
          <cell r="C1347">
            <v>0</v>
          </cell>
          <cell r="D1347">
            <v>-8529680</v>
          </cell>
        </row>
        <row r="1348">
          <cell r="A1348">
            <v>23802</v>
          </cell>
          <cell r="B1348">
            <v>0</v>
          </cell>
          <cell r="C1348">
            <v>0</v>
          </cell>
          <cell r="D1348">
            <v>0</v>
          </cell>
        </row>
        <row r="1349">
          <cell r="A1349">
            <v>23803</v>
          </cell>
          <cell r="B1349">
            <v>0</v>
          </cell>
          <cell r="C1349">
            <v>0</v>
          </cell>
          <cell r="D1349">
            <v>0</v>
          </cell>
        </row>
        <row r="1350">
          <cell r="A1350">
            <v>23804</v>
          </cell>
          <cell r="B1350">
            <v>0</v>
          </cell>
          <cell r="C1350">
            <v>0</v>
          </cell>
          <cell r="D1350">
            <v>0</v>
          </cell>
        </row>
        <row r="1351">
          <cell r="A1351">
            <v>23805</v>
          </cell>
          <cell r="B1351">
            <v>0</v>
          </cell>
          <cell r="C1351">
            <v>0</v>
          </cell>
          <cell r="D1351">
            <v>0</v>
          </cell>
        </row>
        <row r="1352">
          <cell r="A1352">
            <v>23806</v>
          </cell>
          <cell r="B1352">
            <v>0</v>
          </cell>
          <cell r="C1352">
            <v>0</v>
          </cell>
          <cell r="D1352">
            <v>0</v>
          </cell>
        </row>
        <row r="1353">
          <cell r="A1353">
            <v>23807</v>
          </cell>
          <cell r="B1353">
            <v>0</v>
          </cell>
          <cell r="C1353">
            <v>0</v>
          </cell>
          <cell r="D1353">
            <v>0</v>
          </cell>
        </row>
        <row r="1354">
          <cell r="A1354">
            <v>24101</v>
          </cell>
          <cell r="B1354">
            <v>-101112</v>
          </cell>
          <cell r="C1354">
            <v>-103500</v>
          </cell>
          <cell r="D1354">
            <v>-95173</v>
          </cell>
        </row>
        <row r="1355">
          <cell r="A1355">
            <v>24102</v>
          </cell>
          <cell r="B1355">
            <v>-3303</v>
          </cell>
          <cell r="C1355">
            <v>-3298</v>
          </cell>
          <cell r="D1355">
            <v>-3257</v>
          </cell>
        </row>
        <row r="1356">
          <cell r="A1356">
            <v>24103</v>
          </cell>
          <cell r="B1356">
            <v>-1737</v>
          </cell>
          <cell r="C1356">
            <v>-1730</v>
          </cell>
          <cell r="D1356">
            <v>-1701</v>
          </cell>
        </row>
        <row r="1357">
          <cell r="A1357">
            <v>24104</v>
          </cell>
          <cell r="B1357">
            <v>-13051</v>
          </cell>
          <cell r="C1357">
            <v>-13038</v>
          </cell>
          <cell r="D1357">
            <v>-12957</v>
          </cell>
        </row>
        <row r="1358">
          <cell r="A1358">
            <v>24105</v>
          </cell>
          <cell r="B1358">
            <v>0</v>
          </cell>
          <cell r="C1358">
            <v>0</v>
          </cell>
          <cell r="D1358">
            <v>0</v>
          </cell>
        </row>
        <row r="1359">
          <cell r="A1359">
            <v>24106</v>
          </cell>
          <cell r="B1359">
            <v>-374395</v>
          </cell>
          <cell r="C1359">
            <v>-418666</v>
          </cell>
          <cell r="D1359">
            <v>-640793</v>
          </cell>
        </row>
        <row r="1360">
          <cell r="A1360">
            <v>24107</v>
          </cell>
          <cell r="B1360">
            <v>-43</v>
          </cell>
          <cell r="C1360">
            <v>-41</v>
          </cell>
          <cell r="D1360">
            <v>-40</v>
          </cell>
        </row>
        <row r="1361">
          <cell r="A1361">
            <v>24108</v>
          </cell>
          <cell r="B1361">
            <v>-4485</v>
          </cell>
          <cell r="C1361">
            <v>-4426</v>
          </cell>
          <cell r="D1361">
            <v>-3241</v>
          </cell>
        </row>
        <row r="1362">
          <cell r="A1362">
            <v>24109</v>
          </cell>
          <cell r="B1362">
            <v>0</v>
          </cell>
          <cell r="C1362">
            <v>0</v>
          </cell>
          <cell r="D1362">
            <v>-625</v>
          </cell>
        </row>
        <row r="1363">
          <cell r="A1363">
            <v>24110</v>
          </cell>
          <cell r="B1363">
            <v>-1207</v>
          </cell>
          <cell r="C1363">
            <v>-1553</v>
          </cell>
          <cell r="D1363">
            <v>-1242</v>
          </cell>
        </row>
        <row r="1364">
          <cell r="A1364">
            <v>24111</v>
          </cell>
          <cell r="B1364">
            <v>-2500917</v>
          </cell>
          <cell r="C1364">
            <v>-2686125</v>
          </cell>
          <cell r="D1364">
            <v>-2497340</v>
          </cell>
        </row>
        <row r="1365">
          <cell r="A1365">
            <v>24112</v>
          </cell>
          <cell r="B1365">
            <v>-172877</v>
          </cell>
          <cell r="C1365">
            <v>-176895</v>
          </cell>
          <cell r="D1365">
            <v>-163740</v>
          </cell>
        </row>
        <row r="1366">
          <cell r="A1366">
            <v>24113</v>
          </cell>
          <cell r="B1366">
            <v>-239727</v>
          </cell>
          <cell r="C1366">
            <v>-260253</v>
          </cell>
          <cell r="D1366">
            <v>-244216</v>
          </cell>
        </row>
        <row r="1367">
          <cell r="A1367">
            <v>24114</v>
          </cell>
          <cell r="B1367">
            <v>-9640</v>
          </cell>
          <cell r="C1367">
            <v>-9666</v>
          </cell>
          <cell r="D1367">
            <v>-9273</v>
          </cell>
        </row>
        <row r="1368">
          <cell r="A1368">
            <v>24115</v>
          </cell>
          <cell r="B1368">
            <v>-122798</v>
          </cell>
          <cell r="C1368">
            <v>-129288</v>
          </cell>
          <cell r="D1368">
            <v>-121342</v>
          </cell>
        </row>
        <row r="1369">
          <cell r="A1369">
            <v>24116</v>
          </cell>
          <cell r="B1369">
            <v>-258069</v>
          </cell>
          <cell r="C1369">
            <v>-250798</v>
          </cell>
          <cell r="D1369">
            <v>-243353</v>
          </cell>
        </row>
        <row r="1370">
          <cell r="A1370">
            <v>24117</v>
          </cell>
          <cell r="B1370">
            <v>-36068</v>
          </cell>
          <cell r="C1370">
            <v>-35023</v>
          </cell>
          <cell r="D1370">
            <v>-31755</v>
          </cell>
        </row>
        <row r="1371">
          <cell r="A1371">
            <v>24118</v>
          </cell>
          <cell r="B1371">
            <v>-51639</v>
          </cell>
          <cell r="C1371">
            <v>-50123</v>
          </cell>
          <cell r="D1371">
            <v>-42710</v>
          </cell>
        </row>
        <row r="1372">
          <cell r="A1372">
            <v>24119</v>
          </cell>
          <cell r="B1372">
            <v>-25647</v>
          </cell>
          <cell r="C1372">
            <v>-28462</v>
          </cell>
          <cell r="D1372">
            <v>-24876</v>
          </cell>
        </row>
        <row r="1373">
          <cell r="A1373">
            <v>24120</v>
          </cell>
          <cell r="B1373">
            <v>-105276</v>
          </cell>
          <cell r="C1373">
            <v>-112602</v>
          </cell>
          <cell r="D1373">
            <v>-105363</v>
          </cell>
        </row>
        <row r="1374">
          <cell r="A1374">
            <v>24121</v>
          </cell>
          <cell r="B1374">
            <v>-579993</v>
          </cell>
          <cell r="C1374">
            <v>-622571</v>
          </cell>
          <cell r="D1374">
            <v>-563002</v>
          </cell>
        </row>
        <row r="1375">
          <cell r="A1375">
            <v>24122</v>
          </cell>
          <cell r="B1375">
            <v>-8095</v>
          </cell>
          <cell r="C1375">
            <v>-7946</v>
          </cell>
          <cell r="D1375">
            <v>-7150</v>
          </cell>
        </row>
        <row r="1376">
          <cell r="A1376">
            <v>24123</v>
          </cell>
          <cell r="B1376">
            <v>0</v>
          </cell>
          <cell r="C1376">
            <v>0</v>
          </cell>
          <cell r="D1376">
            <v>0</v>
          </cell>
        </row>
        <row r="1377">
          <cell r="A1377">
            <v>24124</v>
          </cell>
          <cell r="B1377">
            <v>-2987</v>
          </cell>
          <cell r="C1377">
            <v>-3383</v>
          </cell>
          <cell r="D1377">
            <v>-2981</v>
          </cell>
        </row>
        <row r="1378">
          <cell r="A1378">
            <v>24125</v>
          </cell>
          <cell r="B1378">
            <v>0</v>
          </cell>
          <cell r="C1378">
            <v>0</v>
          </cell>
          <cell r="D1378">
            <v>0</v>
          </cell>
        </row>
        <row r="1379">
          <cell r="A1379">
            <v>24126</v>
          </cell>
          <cell r="B1379">
            <v>0</v>
          </cell>
          <cell r="C1379">
            <v>0</v>
          </cell>
          <cell r="D1379">
            <v>0</v>
          </cell>
        </row>
        <row r="1380">
          <cell r="A1380">
            <v>24127</v>
          </cell>
          <cell r="B1380">
            <v>0</v>
          </cell>
          <cell r="C1380">
            <v>0</v>
          </cell>
          <cell r="D1380">
            <v>0</v>
          </cell>
        </row>
        <row r="1381">
          <cell r="A1381">
            <v>24128</v>
          </cell>
          <cell r="B1381">
            <v>0</v>
          </cell>
          <cell r="C1381">
            <v>0</v>
          </cell>
          <cell r="D1381">
            <v>0</v>
          </cell>
        </row>
        <row r="1382">
          <cell r="A1382">
            <v>24129</v>
          </cell>
          <cell r="B1382">
            <v>0</v>
          </cell>
          <cell r="C1382">
            <v>0</v>
          </cell>
          <cell r="D1382">
            <v>0</v>
          </cell>
        </row>
        <row r="1383">
          <cell r="A1383">
            <v>24130</v>
          </cell>
          <cell r="B1383">
            <v>0</v>
          </cell>
          <cell r="C1383">
            <v>0</v>
          </cell>
          <cell r="D1383">
            <v>0</v>
          </cell>
        </row>
        <row r="1384">
          <cell r="A1384">
            <v>24131</v>
          </cell>
          <cell r="B1384">
            <v>0</v>
          </cell>
          <cell r="C1384">
            <v>0</v>
          </cell>
          <cell r="D1384">
            <v>0</v>
          </cell>
        </row>
        <row r="1385">
          <cell r="A1385">
            <v>24132</v>
          </cell>
          <cell r="B1385">
            <v>0</v>
          </cell>
          <cell r="C1385">
            <v>0</v>
          </cell>
          <cell r="D1385">
            <v>0</v>
          </cell>
        </row>
        <row r="1386">
          <cell r="A1386">
            <v>24133</v>
          </cell>
          <cell r="B1386">
            <v>-80</v>
          </cell>
          <cell r="C1386">
            <v>-79</v>
          </cell>
          <cell r="D1386">
            <v>-80</v>
          </cell>
        </row>
        <row r="1387">
          <cell r="A1387">
            <v>24134</v>
          </cell>
          <cell r="B1387">
            <v>-281</v>
          </cell>
          <cell r="C1387">
            <v>-278</v>
          </cell>
          <cell r="D1387">
            <v>-279</v>
          </cell>
        </row>
        <row r="1388">
          <cell r="A1388">
            <v>24135</v>
          </cell>
          <cell r="B1388">
            <v>704</v>
          </cell>
          <cell r="C1388">
            <v>704</v>
          </cell>
          <cell r="D1388">
            <v>557</v>
          </cell>
        </row>
        <row r="1389">
          <cell r="A1389">
            <v>24136</v>
          </cell>
          <cell r="B1389">
            <v>266</v>
          </cell>
          <cell r="C1389">
            <v>266</v>
          </cell>
          <cell r="D1389">
            <v>-973</v>
          </cell>
        </row>
        <row r="1390">
          <cell r="A1390">
            <v>24137</v>
          </cell>
          <cell r="B1390">
            <v>0</v>
          </cell>
          <cell r="C1390">
            <v>0</v>
          </cell>
          <cell r="D1390">
            <v>0</v>
          </cell>
        </row>
        <row r="1391">
          <cell r="A1391">
            <v>24138</v>
          </cell>
          <cell r="B1391">
            <v>7388</v>
          </cell>
          <cell r="C1391">
            <v>7388</v>
          </cell>
          <cell r="D1391">
            <v>7388</v>
          </cell>
        </row>
        <row r="1392">
          <cell r="A1392">
            <v>24141</v>
          </cell>
          <cell r="B1392">
            <v>-302630</v>
          </cell>
          <cell r="C1392">
            <v>-394293</v>
          </cell>
          <cell r="D1392">
            <v>-1096113</v>
          </cell>
        </row>
        <row r="1393">
          <cell r="A1393">
            <v>24142</v>
          </cell>
          <cell r="B1393">
            <v>-56610</v>
          </cell>
          <cell r="C1393">
            <v>-57665</v>
          </cell>
          <cell r="D1393">
            <v>179422</v>
          </cell>
        </row>
        <row r="1394">
          <cell r="A1394">
            <v>24143</v>
          </cell>
          <cell r="B1394">
            <v>-64109</v>
          </cell>
          <cell r="C1394">
            <v>-66390</v>
          </cell>
          <cell r="D1394">
            <v>-76885</v>
          </cell>
        </row>
        <row r="1395">
          <cell r="A1395">
            <v>24144</v>
          </cell>
          <cell r="B1395">
            <v>-247859</v>
          </cell>
          <cell r="C1395">
            <v>-256462</v>
          </cell>
          <cell r="D1395">
            <v>-285352</v>
          </cell>
        </row>
        <row r="1396">
          <cell r="A1396">
            <v>24145</v>
          </cell>
          <cell r="B1396">
            <v>171</v>
          </cell>
          <cell r="C1396">
            <v>138</v>
          </cell>
          <cell r="D1396">
            <v>374</v>
          </cell>
        </row>
        <row r="1397">
          <cell r="A1397">
            <v>24151</v>
          </cell>
          <cell r="B1397">
            <v>0</v>
          </cell>
          <cell r="C1397">
            <v>0</v>
          </cell>
          <cell r="D1397">
            <v>0</v>
          </cell>
        </row>
        <row r="1398">
          <cell r="A1398">
            <v>24152</v>
          </cell>
          <cell r="B1398">
            <v>0</v>
          </cell>
          <cell r="C1398">
            <v>0</v>
          </cell>
          <cell r="D1398">
            <v>0</v>
          </cell>
        </row>
        <row r="1399">
          <cell r="A1399">
            <v>24154</v>
          </cell>
          <cell r="B1399">
            <v>0</v>
          </cell>
          <cell r="C1399">
            <v>0</v>
          </cell>
          <cell r="D1399">
            <v>0</v>
          </cell>
        </row>
        <row r="1400">
          <cell r="A1400">
            <v>24161</v>
          </cell>
          <cell r="B1400">
            <v>0</v>
          </cell>
          <cell r="C1400">
            <v>0</v>
          </cell>
          <cell r="D1400">
            <v>0</v>
          </cell>
        </row>
        <row r="1401">
          <cell r="A1401">
            <v>24162</v>
          </cell>
          <cell r="B1401">
            <v>0</v>
          </cell>
          <cell r="C1401">
            <v>0</v>
          </cell>
          <cell r="D1401">
            <v>0</v>
          </cell>
        </row>
        <row r="1402">
          <cell r="A1402">
            <v>24163</v>
          </cell>
          <cell r="B1402">
            <v>0</v>
          </cell>
          <cell r="C1402">
            <v>0</v>
          </cell>
          <cell r="D1402">
            <v>0</v>
          </cell>
        </row>
        <row r="1403">
          <cell r="A1403">
            <v>24164</v>
          </cell>
          <cell r="B1403">
            <v>0</v>
          </cell>
          <cell r="C1403">
            <v>0</v>
          </cell>
          <cell r="D1403">
            <v>0</v>
          </cell>
        </row>
        <row r="1404">
          <cell r="A1404">
            <v>24171</v>
          </cell>
          <cell r="B1404">
            <v>0</v>
          </cell>
          <cell r="C1404">
            <v>0</v>
          </cell>
          <cell r="D1404">
            <v>0</v>
          </cell>
        </row>
        <row r="1405">
          <cell r="A1405">
            <v>24172</v>
          </cell>
          <cell r="B1405">
            <v>0</v>
          </cell>
          <cell r="C1405">
            <v>0</v>
          </cell>
          <cell r="D1405">
            <v>0</v>
          </cell>
        </row>
        <row r="1406">
          <cell r="A1406">
            <v>24174</v>
          </cell>
          <cell r="B1406">
            <v>0</v>
          </cell>
          <cell r="C1406">
            <v>0</v>
          </cell>
          <cell r="D1406">
            <v>0</v>
          </cell>
        </row>
        <row r="1407">
          <cell r="A1407">
            <v>24199</v>
          </cell>
          <cell r="B1407">
            <v>0</v>
          </cell>
          <cell r="C1407">
            <v>0</v>
          </cell>
          <cell r="D1407">
            <v>0</v>
          </cell>
        </row>
        <row r="1408">
          <cell r="A1408">
            <v>24201</v>
          </cell>
          <cell r="B1408">
            <v>0</v>
          </cell>
          <cell r="C1408">
            <v>0</v>
          </cell>
          <cell r="D1408">
            <v>0</v>
          </cell>
        </row>
        <row r="1409">
          <cell r="A1409">
            <v>24202</v>
          </cell>
          <cell r="B1409">
            <v>-13798489</v>
          </cell>
          <cell r="C1409">
            <v>-13775018</v>
          </cell>
          <cell r="D1409">
            <v>-14525143</v>
          </cell>
        </row>
        <row r="1410">
          <cell r="A1410">
            <v>24203</v>
          </cell>
          <cell r="B1410">
            <v>0</v>
          </cell>
          <cell r="C1410">
            <v>0</v>
          </cell>
          <cell r="D1410">
            <v>0</v>
          </cell>
        </row>
        <row r="1411">
          <cell r="A1411">
            <v>24204</v>
          </cell>
          <cell r="B1411">
            <v>0</v>
          </cell>
          <cell r="C1411">
            <v>0</v>
          </cell>
          <cell r="D1411">
            <v>0</v>
          </cell>
        </row>
        <row r="1412">
          <cell r="A1412">
            <v>24237</v>
          </cell>
          <cell r="B1412">
            <v>-9918247</v>
          </cell>
          <cell r="C1412">
            <v>-9918247</v>
          </cell>
          <cell r="D1412">
            <v>-9897999</v>
          </cell>
        </row>
        <row r="1413">
          <cell r="A1413">
            <v>24238</v>
          </cell>
          <cell r="B1413">
            <v>-214403</v>
          </cell>
          <cell r="C1413">
            <v>-214403</v>
          </cell>
          <cell r="D1413">
            <v>-215088</v>
          </cell>
        </row>
        <row r="1414">
          <cell r="A1414">
            <v>24240</v>
          </cell>
          <cell r="B1414">
            <v>0</v>
          </cell>
          <cell r="C1414">
            <v>0</v>
          </cell>
          <cell r="D1414">
            <v>0</v>
          </cell>
        </row>
        <row r="1415">
          <cell r="A1415">
            <v>24241</v>
          </cell>
          <cell r="B1415">
            <v>0</v>
          </cell>
          <cell r="C1415">
            <v>0</v>
          </cell>
          <cell r="D1415">
            <v>0</v>
          </cell>
        </row>
        <row r="1416">
          <cell r="A1416">
            <v>24296</v>
          </cell>
          <cell r="B1416">
            <v>0</v>
          </cell>
          <cell r="C1416">
            <v>0</v>
          </cell>
          <cell r="D1416">
            <v>0</v>
          </cell>
        </row>
        <row r="1417">
          <cell r="A1417">
            <v>24299</v>
          </cell>
          <cell r="B1417">
            <v>0</v>
          </cell>
          <cell r="C1417">
            <v>0</v>
          </cell>
          <cell r="D1417">
            <v>0</v>
          </cell>
        </row>
        <row r="1418">
          <cell r="A1418">
            <v>24501</v>
          </cell>
          <cell r="B1418">
            <v>-35453520</v>
          </cell>
          <cell r="C1418">
            <v>-33813390</v>
          </cell>
          <cell r="D1418">
            <v>-77058728</v>
          </cell>
        </row>
        <row r="1419">
          <cell r="A1419">
            <v>24502</v>
          </cell>
          <cell r="B1419">
            <v>0</v>
          </cell>
          <cell r="C1419">
            <v>-53960</v>
          </cell>
          <cell r="D1419">
            <v>-236339</v>
          </cell>
        </row>
        <row r="1420">
          <cell r="A1420">
            <v>24503</v>
          </cell>
          <cell r="B1420">
            <v>0</v>
          </cell>
          <cell r="C1420">
            <v>0</v>
          </cell>
          <cell r="D1420">
            <v>0</v>
          </cell>
        </row>
        <row r="1421">
          <cell r="A1421">
            <v>24504</v>
          </cell>
          <cell r="B1421">
            <v>-4553000</v>
          </cell>
          <cell r="C1421">
            <v>-4013550</v>
          </cell>
          <cell r="D1421">
            <v>-6824195</v>
          </cell>
        </row>
        <row r="1422">
          <cell r="A1422">
            <v>24505</v>
          </cell>
          <cell r="B1422">
            <v>-2000</v>
          </cell>
          <cell r="C1422">
            <v>-1000</v>
          </cell>
          <cell r="D1422">
            <v>-116069</v>
          </cell>
        </row>
        <row r="1423">
          <cell r="A1423">
            <v>24506</v>
          </cell>
          <cell r="B1423">
            <v>0</v>
          </cell>
          <cell r="C1423">
            <v>0</v>
          </cell>
          <cell r="D1423">
            <v>0</v>
          </cell>
        </row>
        <row r="1424">
          <cell r="A1424">
            <v>24507</v>
          </cell>
          <cell r="B1424">
            <v>-412500</v>
          </cell>
          <cell r="C1424">
            <v>-389475</v>
          </cell>
          <cell r="D1424">
            <v>-84138</v>
          </cell>
        </row>
        <row r="1425">
          <cell r="A1425">
            <v>24508</v>
          </cell>
          <cell r="B1425">
            <v>0</v>
          </cell>
          <cell r="C1425">
            <v>0</v>
          </cell>
          <cell r="D1425">
            <v>-192762</v>
          </cell>
        </row>
        <row r="1426">
          <cell r="A1426">
            <v>24601</v>
          </cell>
          <cell r="B1426">
            <v>0</v>
          </cell>
          <cell r="C1426">
            <v>0</v>
          </cell>
          <cell r="D1426">
            <v>0</v>
          </cell>
        </row>
        <row r="1427">
          <cell r="A1427">
            <v>24602</v>
          </cell>
          <cell r="B1427">
            <v>0</v>
          </cell>
          <cell r="C1427">
            <v>0</v>
          </cell>
          <cell r="D1427">
            <v>0</v>
          </cell>
        </row>
        <row r="1428">
          <cell r="A1428">
            <v>24603</v>
          </cell>
          <cell r="B1428">
            <v>0</v>
          </cell>
          <cell r="C1428">
            <v>0</v>
          </cell>
          <cell r="D1428">
            <v>0</v>
          </cell>
        </row>
        <row r="1429">
          <cell r="A1429">
            <v>24604</v>
          </cell>
          <cell r="B1429">
            <v>0</v>
          </cell>
          <cell r="C1429">
            <v>0</v>
          </cell>
          <cell r="D1429">
            <v>0</v>
          </cell>
        </row>
        <row r="1430">
          <cell r="A1430">
            <v>24605</v>
          </cell>
          <cell r="B1430">
            <v>0</v>
          </cell>
          <cell r="C1430">
            <v>0</v>
          </cell>
          <cell r="D1430">
            <v>0</v>
          </cell>
        </row>
        <row r="1431">
          <cell r="A1431">
            <v>24606</v>
          </cell>
          <cell r="B1431">
            <v>0</v>
          </cell>
          <cell r="C1431">
            <v>0</v>
          </cell>
          <cell r="D1431">
            <v>0</v>
          </cell>
        </row>
        <row r="1432">
          <cell r="A1432">
            <v>24613</v>
          </cell>
          <cell r="B1432">
            <v>0</v>
          </cell>
          <cell r="C1432">
            <v>0</v>
          </cell>
          <cell r="D1432">
            <v>0</v>
          </cell>
        </row>
        <row r="1433">
          <cell r="A1433">
            <v>24616</v>
          </cell>
          <cell r="B1433">
            <v>0</v>
          </cell>
          <cell r="C1433">
            <v>0</v>
          </cell>
          <cell r="D1433">
            <v>0</v>
          </cell>
        </row>
        <row r="1434">
          <cell r="A1434">
            <v>24617</v>
          </cell>
          <cell r="B1434">
            <v>0</v>
          </cell>
          <cell r="C1434">
            <v>0</v>
          </cell>
          <cell r="D1434">
            <v>0</v>
          </cell>
        </row>
        <row r="1435">
          <cell r="A1435">
            <v>24619</v>
          </cell>
          <cell r="B1435">
            <v>0</v>
          </cell>
          <cell r="C1435">
            <v>0</v>
          </cell>
          <cell r="D1435">
            <v>0</v>
          </cell>
        </row>
        <row r="1436">
          <cell r="A1436">
            <v>24622</v>
          </cell>
          <cell r="B1436">
            <v>0</v>
          </cell>
          <cell r="C1436">
            <v>0</v>
          </cell>
          <cell r="D1436">
            <v>0</v>
          </cell>
        </row>
        <row r="1437">
          <cell r="A1437">
            <v>24625</v>
          </cell>
          <cell r="B1437">
            <v>0</v>
          </cell>
          <cell r="C1437">
            <v>0</v>
          </cell>
          <cell r="D1437">
            <v>0</v>
          </cell>
        </row>
        <row r="1438">
          <cell r="A1438">
            <v>24627</v>
          </cell>
          <cell r="B1438">
            <v>0</v>
          </cell>
          <cell r="C1438">
            <v>0</v>
          </cell>
          <cell r="D1438">
            <v>0</v>
          </cell>
        </row>
        <row r="1439">
          <cell r="A1439">
            <v>24628</v>
          </cell>
          <cell r="B1439">
            <v>0</v>
          </cell>
          <cell r="C1439">
            <v>0</v>
          </cell>
          <cell r="D1439">
            <v>0</v>
          </cell>
        </row>
        <row r="1440">
          <cell r="A1440">
            <v>24629</v>
          </cell>
          <cell r="B1440">
            <v>0</v>
          </cell>
          <cell r="C1440">
            <v>0</v>
          </cell>
          <cell r="D1440">
            <v>0</v>
          </cell>
        </row>
        <row r="1441">
          <cell r="A1441">
            <v>24632</v>
          </cell>
          <cell r="B1441">
            <v>0</v>
          </cell>
          <cell r="C1441">
            <v>0</v>
          </cell>
          <cell r="D1441">
            <v>0</v>
          </cell>
        </row>
        <row r="1442">
          <cell r="A1442">
            <v>24633</v>
          </cell>
          <cell r="B1442">
            <v>0</v>
          </cell>
          <cell r="C1442">
            <v>0</v>
          </cell>
          <cell r="D1442">
            <v>0</v>
          </cell>
        </row>
        <row r="1443">
          <cell r="A1443">
            <v>24635</v>
          </cell>
          <cell r="B1443">
            <v>0</v>
          </cell>
          <cell r="C1443">
            <v>0</v>
          </cell>
          <cell r="D1443">
            <v>0</v>
          </cell>
        </row>
        <row r="1444">
          <cell r="A1444">
            <v>24636</v>
          </cell>
          <cell r="B1444">
            <v>0</v>
          </cell>
          <cell r="C1444">
            <v>0</v>
          </cell>
          <cell r="D1444">
            <v>0</v>
          </cell>
        </row>
        <row r="1445">
          <cell r="A1445">
            <v>24637</v>
          </cell>
          <cell r="B1445">
            <v>0</v>
          </cell>
          <cell r="C1445">
            <v>0</v>
          </cell>
          <cell r="D1445">
            <v>0</v>
          </cell>
        </row>
        <row r="1446">
          <cell r="A1446">
            <v>24639</v>
          </cell>
          <cell r="B1446">
            <v>0</v>
          </cell>
          <cell r="C1446">
            <v>0</v>
          </cell>
          <cell r="D1446">
            <v>0</v>
          </cell>
        </row>
        <row r="1447">
          <cell r="A1447">
            <v>24641</v>
          </cell>
          <cell r="B1447">
            <v>0</v>
          </cell>
          <cell r="C1447">
            <v>0</v>
          </cell>
          <cell r="D1447">
            <v>0</v>
          </cell>
        </row>
        <row r="1448">
          <cell r="A1448">
            <v>24642</v>
          </cell>
          <cell r="B1448">
            <v>0</v>
          </cell>
          <cell r="C1448">
            <v>0</v>
          </cell>
          <cell r="D1448">
            <v>0</v>
          </cell>
        </row>
        <row r="1449">
          <cell r="A1449">
            <v>24643</v>
          </cell>
          <cell r="B1449">
            <v>0</v>
          </cell>
          <cell r="C1449">
            <v>0</v>
          </cell>
          <cell r="D1449">
            <v>0</v>
          </cell>
        </row>
        <row r="1450">
          <cell r="A1450">
            <v>24645</v>
          </cell>
          <cell r="B1450">
            <v>0</v>
          </cell>
          <cell r="C1450">
            <v>0</v>
          </cell>
          <cell r="D1450">
            <v>0</v>
          </cell>
        </row>
        <row r="1451">
          <cell r="A1451">
            <v>24648</v>
          </cell>
          <cell r="B1451">
            <v>0</v>
          </cell>
          <cell r="C1451">
            <v>0</v>
          </cell>
          <cell r="D1451">
            <v>0</v>
          </cell>
        </row>
        <row r="1452">
          <cell r="A1452">
            <v>24649</v>
          </cell>
          <cell r="B1452">
            <v>0</v>
          </cell>
          <cell r="C1452">
            <v>0</v>
          </cell>
          <cell r="D1452">
            <v>0</v>
          </cell>
        </row>
        <row r="1453">
          <cell r="A1453">
            <v>24650</v>
          </cell>
          <cell r="B1453">
            <v>0</v>
          </cell>
          <cell r="C1453">
            <v>0</v>
          </cell>
          <cell r="D1453">
            <v>0</v>
          </cell>
        </row>
        <row r="1454">
          <cell r="A1454">
            <v>24651</v>
          </cell>
          <cell r="B1454">
            <v>0</v>
          </cell>
          <cell r="C1454">
            <v>0</v>
          </cell>
          <cell r="D1454">
            <v>0</v>
          </cell>
        </row>
        <row r="1455">
          <cell r="A1455">
            <v>24652</v>
          </cell>
          <cell r="B1455">
            <v>0</v>
          </cell>
          <cell r="C1455">
            <v>0</v>
          </cell>
          <cell r="D1455">
            <v>0</v>
          </cell>
        </row>
        <row r="1456">
          <cell r="A1456">
            <v>24653</v>
          </cell>
          <cell r="B1456">
            <v>0</v>
          </cell>
          <cell r="C1456">
            <v>0</v>
          </cell>
          <cell r="D1456">
            <v>0</v>
          </cell>
        </row>
        <row r="1457">
          <cell r="A1457">
            <v>24656</v>
          </cell>
          <cell r="B1457">
            <v>0</v>
          </cell>
          <cell r="C1457">
            <v>0</v>
          </cell>
          <cell r="D1457">
            <v>0</v>
          </cell>
        </row>
        <row r="1458">
          <cell r="A1458">
            <v>24658</v>
          </cell>
          <cell r="B1458">
            <v>0</v>
          </cell>
          <cell r="C1458">
            <v>0</v>
          </cell>
          <cell r="D1458">
            <v>0</v>
          </cell>
        </row>
        <row r="1459">
          <cell r="A1459">
            <v>24659</v>
          </cell>
          <cell r="B1459">
            <v>0</v>
          </cell>
          <cell r="C1459">
            <v>0</v>
          </cell>
          <cell r="D1459">
            <v>0</v>
          </cell>
        </row>
        <row r="1460">
          <cell r="A1460">
            <v>24660</v>
          </cell>
          <cell r="B1460">
            <v>0</v>
          </cell>
          <cell r="C1460">
            <v>0</v>
          </cell>
          <cell r="D1460">
            <v>0</v>
          </cell>
        </row>
        <row r="1461">
          <cell r="A1461">
            <v>24662</v>
          </cell>
          <cell r="B1461">
            <v>0</v>
          </cell>
          <cell r="C1461">
            <v>0</v>
          </cell>
          <cell r="D1461">
            <v>0</v>
          </cell>
        </row>
        <row r="1462">
          <cell r="A1462">
            <v>24664</v>
          </cell>
          <cell r="B1462">
            <v>0</v>
          </cell>
          <cell r="C1462">
            <v>0</v>
          </cell>
          <cell r="D1462">
            <v>0</v>
          </cell>
        </row>
        <row r="1463">
          <cell r="A1463">
            <v>24701</v>
          </cell>
          <cell r="B1463">
            <v>0</v>
          </cell>
          <cell r="C1463">
            <v>0</v>
          </cell>
          <cell r="D1463">
            <v>0</v>
          </cell>
        </row>
        <row r="1464">
          <cell r="A1464">
            <v>24706</v>
          </cell>
          <cell r="B1464">
            <v>0</v>
          </cell>
          <cell r="C1464">
            <v>0</v>
          </cell>
          <cell r="D1464">
            <v>0</v>
          </cell>
        </row>
        <row r="1465">
          <cell r="A1465">
            <v>24710</v>
          </cell>
          <cell r="B1465">
            <v>0</v>
          </cell>
          <cell r="C1465">
            <v>0</v>
          </cell>
          <cell r="D1465">
            <v>0</v>
          </cell>
        </row>
        <row r="1466">
          <cell r="A1466">
            <v>24711</v>
          </cell>
          <cell r="B1466">
            <v>0</v>
          </cell>
          <cell r="C1466">
            <v>0</v>
          </cell>
          <cell r="D1466">
            <v>0</v>
          </cell>
        </row>
        <row r="1467">
          <cell r="A1467">
            <v>24713</v>
          </cell>
          <cell r="B1467">
            <v>0</v>
          </cell>
          <cell r="C1467">
            <v>0</v>
          </cell>
          <cell r="D1467">
            <v>0</v>
          </cell>
        </row>
        <row r="1468">
          <cell r="A1468">
            <v>24716</v>
          </cell>
          <cell r="B1468">
            <v>0</v>
          </cell>
          <cell r="C1468">
            <v>0</v>
          </cell>
          <cell r="D1468">
            <v>0</v>
          </cell>
        </row>
        <row r="1469">
          <cell r="A1469">
            <v>24715</v>
          </cell>
          <cell r="B1469">
            <v>0</v>
          </cell>
          <cell r="C1469">
            <v>0</v>
          </cell>
          <cell r="D1469">
            <v>0</v>
          </cell>
        </row>
        <row r="1470">
          <cell r="A1470">
            <v>24717</v>
          </cell>
          <cell r="B1470">
            <v>0</v>
          </cell>
          <cell r="C1470">
            <v>0</v>
          </cell>
          <cell r="D1470">
            <v>0</v>
          </cell>
        </row>
        <row r="1471">
          <cell r="A1471">
            <v>24719</v>
          </cell>
          <cell r="B1471">
            <v>0</v>
          </cell>
          <cell r="C1471">
            <v>0</v>
          </cell>
          <cell r="D1471">
            <v>0</v>
          </cell>
        </row>
        <row r="1472">
          <cell r="A1472">
            <v>24725</v>
          </cell>
          <cell r="B1472">
            <v>0</v>
          </cell>
          <cell r="C1472">
            <v>0</v>
          </cell>
          <cell r="D1472">
            <v>0</v>
          </cell>
        </row>
        <row r="1473">
          <cell r="A1473">
            <v>24726</v>
          </cell>
          <cell r="B1473">
            <v>0</v>
          </cell>
          <cell r="C1473">
            <v>0</v>
          </cell>
          <cell r="D1473">
            <v>0</v>
          </cell>
        </row>
        <row r="1474">
          <cell r="A1474">
            <v>24727</v>
          </cell>
          <cell r="B1474">
            <v>0</v>
          </cell>
          <cell r="C1474">
            <v>0</v>
          </cell>
          <cell r="D1474">
            <v>0</v>
          </cell>
        </row>
        <row r="1475">
          <cell r="A1475">
            <v>24729</v>
          </cell>
          <cell r="B1475">
            <v>0</v>
          </cell>
          <cell r="C1475">
            <v>0</v>
          </cell>
          <cell r="D1475">
            <v>0</v>
          </cell>
        </row>
        <row r="1476">
          <cell r="A1476">
            <v>24731</v>
          </cell>
          <cell r="B1476">
            <v>0</v>
          </cell>
          <cell r="C1476">
            <v>0</v>
          </cell>
          <cell r="D1476">
            <v>0</v>
          </cell>
        </row>
        <row r="1477">
          <cell r="A1477">
            <v>24737</v>
          </cell>
          <cell r="B1477">
            <v>0</v>
          </cell>
          <cell r="C1477">
            <v>0</v>
          </cell>
          <cell r="D1477">
            <v>0</v>
          </cell>
        </row>
        <row r="1478">
          <cell r="A1478">
            <v>24745</v>
          </cell>
          <cell r="B1478">
            <v>0</v>
          </cell>
          <cell r="C1478">
            <v>0</v>
          </cell>
          <cell r="D1478">
            <v>0</v>
          </cell>
        </row>
        <row r="1479">
          <cell r="A1479">
            <v>24748</v>
          </cell>
          <cell r="B1479">
            <v>0</v>
          </cell>
          <cell r="C1479">
            <v>0</v>
          </cell>
          <cell r="D1479">
            <v>0</v>
          </cell>
        </row>
        <row r="1480">
          <cell r="A1480">
            <v>24750</v>
          </cell>
          <cell r="B1480">
            <v>0</v>
          </cell>
          <cell r="C1480">
            <v>0</v>
          </cell>
          <cell r="D1480">
            <v>0</v>
          </cell>
        </row>
        <row r="1481">
          <cell r="A1481">
            <v>24751</v>
          </cell>
          <cell r="B1481">
            <v>0</v>
          </cell>
          <cell r="C1481">
            <v>0</v>
          </cell>
          <cell r="D1481">
            <v>0</v>
          </cell>
        </row>
        <row r="1482">
          <cell r="A1482">
            <v>24752</v>
          </cell>
          <cell r="B1482">
            <v>0</v>
          </cell>
          <cell r="C1482">
            <v>0</v>
          </cell>
          <cell r="D1482">
            <v>0</v>
          </cell>
        </row>
        <row r="1483">
          <cell r="A1483">
            <v>24753</v>
          </cell>
          <cell r="B1483">
            <v>0</v>
          </cell>
          <cell r="C1483">
            <v>0</v>
          </cell>
          <cell r="D1483">
            <v>0</v>
          </cell>
        </row>
        <row r="1484">
          <cell r="A1484">
            <v>24758</v>
          </cell>
          <cell r="B1484">
            <v>0</v>
          </cell>
          <cell r="C1484">
            <v>0</v>
          </cell>
          <cell r="D1484">
            <v>0</v>
          </cell>
        </row>
        <row r="1485">
          <cell r="A1485">
            <v>24759</v>
          </cell>
          <cell r="B1485">
            <v>0</v>
          </cell>
          <cell r="C1485">
            <v>0</v>
          </cell>
          <cell r="D1485">
            <v>0</v>
          </cell>
        </row>
        <row r="1486">
          <cell r="A1486">
            <v>24760</v>
          </cell>
          <cell r="B1486">
            <v>0</v>
          </cell>
          <cell r="C1486">
            <v>0</v>
          </cell>
          <cell r="D1486">
            <v>0</v>
          </cell>
        </row>
        <row r="1487">
          <cell r="A1487">
            <v>24764</v>
          </cell>
          <cell r="B1487">
            <v>0</v>
          </cell>
          <cell r="C1487">
            <v>0</v>
          </cell>
          <cell r="D1487">
            <v>0</v>
          </cell>
        </row>
        <row r="1488">
          <cell r="A1488">
            <v>24813</v>
          </cell>
          <cell r="B1488">
            <v>0</v>
          </cell>
          <cell r="C1488">
            <v>0</v>
          </cell>
          <cell r="D1488">
            <v>0</v>
          </cell>
        </row>
        <row r="1489">
          <cell r="A1489">
            <v>24829</v>
          </cell>
          <cell r="B1489">
            <v>0</v>
          </cell>
          <cell r="C1489">
            <v>0</v>
          </cell>
          <cell r="D1489">
            <v>0</v>
          </cell>
        </row>
        <row r="1490">
          <cell r="A1490">
            <v>24852</v>
          </cell>
          <cell r="B1490">
            <v>0</v>
          </cell>
          <cell r="C1490">
            <v>0</v>
          </cell>
          <cell r="D1490">
            <v>0</v>
          </cell>
        </row>
        <row r="1491">
          <cell r="A1491">
            <v>24853</v>
          </cell>
          <cell r="B1491">
            <v>0</v>
          </cell>
          <cell r="C1491">
            <v>0</v>
          </cell>
          <cell r="D1491">
            <v>0</v>
          </cell>
        </row>
        <row r="1492">
          <cell r="A1492">
            <v>24913</v>
          </cell>
          <cell r="B1492">
            <v>0</v>
          </cell>
          <cell r="C1492">
            <v>0</v>
          </cell>
          <cell r="D1492">
            <v>0</v>
          </cell>
        </row>
        <row r="1493">
          <cell r="A1493">
            <v>24916</v>
          </cell>
          <cell r="B1493">
            <v>0</v>
          </cell>
          <cell r="C1493">
            <v>0</v>
          </cell>
          <cell r="D1493">
            <v>0</v>
          </cell>
        </row>
        <row r="1494">
          <cell r="A1494">
            <v>24919</v>
          </cell>
          <cell r="B1494">
            <v>0</v>
          </cell>
          <cell r="C1494">
            <v>0</v>
          </cell>
          <cell r="D1494">
            <v>0</v>
          </cell>
        </row>
        <row r="1495">
          <cell r="A1495">
            <v>24929</v>
          </cell>
          <cell r="B1495">
            <v>0</v>
          </cell>
          <cell r="C1495">
            <v>0</v>
          </cell>
          <cell r="D1495">
            <v>0</v>
          </cell>
        </row>
        <row r="1496">
          <cell r="A1496">
            <v>24951</v>
          </cell>
          <cell r="B1496">
            <v>0</v>
          </cell>
          <cell r="C1496">
            <v>0</v>
          </cell>
          <cell r="D1496">
            <v>0</v>
          </cell>
        </row>
        <row r="1497">
          <cell r="A1497">
            <v>24952</v>
          </cell>
          <cell r="B1497">
            <v>0</v>
          </cell>
          <cell r="C1497">
            <v>0</v>
          </cell>
          <cell r="D1497">
            <v>0</v>
          </cell>
        </row>
        <row r="1498">
          <cell r="A1498">
            <v>24953</v>
          </cell>
          <cell r="B1498">
            <v>0</v>
          </cell>
          <cell r="C1498">
            <v>0</v>
          </cell>
          <cell r="D1498">
            <v>0</v>
          </cell>
        </row>
        <row r="1499">
          <cell r="A1499">
            <v>24958</v>
          </cell>
          <cell r="B1499">
            <v>0</v>
          </cell>
          <cell r="C1499">
            <v>0</v>
          </cell>
          <cell r="D1499">
            <v>0</v>
          </cell>
        </row>
        <row r="1500">
          <cell r="A1500">
            <v>25301</v>
          </cell>
          <cell r="B1500">
            <v>-1924169</v>
          </cell>
          <cell r="C1500">
            <v>-1935657</v>
          </cell>
          <cell r="D1500">
            <v>-2182707</v>
          </cell>
        </row>
        <row r="1501">
          <cell r="A1501">
            <v>25302</v>
          </cell>
          <cell r="B1501">
            <v>0</v>
          </cell>
          <cell r="C1501">
            <v>0</v>
          </cell>
          <cell r="D1501">
            <v>0</v>
          </cell>
        </row>
        <row r="1502">
          <cell r="A1502">
            <v>25303</v>
          </cell>
          <cell r="B1502">
            <v>0</v>
          </cell>
          <cell r="C1502">
            <v>0</v>
          </cell>
          <cell r="D1502">
            <v>0</v>
          </cell>
        </row>
        <row r="1503">
          <cell r="A1503">
            <v>25305</v>
          </cell>
          <cell r="B1503">
            <v>0</v>
          </cell>
          <cell r="C1503">
            <v>0</v>
          </cell>
          <cell r="D1503">
            <v>0</v>
          </cell>
        </row>
        <row r="1504">
          <cell r="A1504">
            <v>25306</v>
          </cell>
          <cell r="B1504">
            <v>0</v>
          </cell>
          <cell r="C1504">
            <v>0</v>
          </cell>
          <cell r="D1504">
            <v>0</v>
          </cell>
        </row>
        <row r="1505">
          <cell r="A1505">
            <v>25307</v>
          </cell>
          <cell r="B1505">
            <v>0</v>
          </cell>
          <cell r="C1505">
            <v>0</v>
          </cell>
          <cell r="D1505">
            <v>0</v>
          </cell>
        </row>
        <row r="1506">
          <cell r="A1506">
            <v>25309</v>
          </cell>
          <cell r="B1506">
            <v>-375</v>
          </cell>
          <cell r="C1506">
            <v>-375</v>
          </cell>
          <cell r="D1506">
            <v>-178</v>
          </cell>
        </row>
        <row r="1507">
          <cell r="A1507">
            <v>25310</v>
          </cell>
          <cell r="B1507">
            <v>0</v>
          </cell>
          <cell r="C1507">
            <v>0</v>
          </cell>
          <cell r="D1507">
            <v>0</v>
          </cell>
        </row>
        <row r="1508">
          <cell r="A1508">
            <v>25311</v>
          </cell>
          <cell r="B1508">
            <v>0</v>
          </cell>
          <cell r="C1508">
            <v>0</v>
          </cell>
          <cell r="D1508">
            <v>0</v>
          </cell>
        </row>
        <row r="1509">
          <cell r="A1509">
            <v>25312</v>
          </cell>
          <cell r="B1509">
            <v>0</v>
          </cell>
          <cell r="C1509">
            <v>0</v>
          </cell>
          <cell r="D1509">
            <v>0</v>
          </cell>
        </row>
        <row r="1510">
          <cell r="A1510">
            <v>25313</v>
          </cell>
          <cell r="B1510">
            <v>0</v>
          </cell>
          <cell r="C1510">
            <v>0</v>
          </cell>
          <cell r="D1510">
            <v>0</v>
          </cell>
        </row>
        <row r="1511">
          <cell r="A1511">
            <v>25314</v>
          </cell>
          <cell r="B1511">
            <v>0</v>
          </cell>
          <cell r="C1511">
            <v>0</v>
          </cell>
          <cell r="D1511">
            <v>0</v>
          </cell>
        </row>
        <row r="1512">
          <cell r="A1512">
            <v>25315</v>
          </cell>
          <cell r="B1512">
            <v>0</v>
          </cell>
          <cell r="C1512">
            <v>0</v>
          </cell>
          <cell r="D1512">
            <v>0</v>
          </cell>
        </row>
        <row r="1513">
          <cell r="A1513">
            <v>25316</v>
          </cell>
          <cell r="B1513">
            <v>0</v>
          </cell>
          <cell r="C1513">
            <v>0</v>
          </cell>
          <cell r="D1513">
            <v>0</v>
          </cell>
        </row>
        <row r="1514">
          <cell r="A1514">
            <v>25317</v>
          </cell>
          <cell r="B1514">
            <v>0</v>
          </cell>
          <cell r="C1514">
            <v>0</v>
          </cell>
          <cell r="D1514">
            <v>0</v>
          </cell>
        </row>
        <row r="1515">
          <cell r="A1515">
            <v>25318</v>
          </cell>
          <cell r="B1515">
            <v>0</v>
          </cell>
          <cell r="C1515">
            <v>0</v>
          </cell>
          <cell r="D1515">
            <v>0</v>
          </cell>
        </row>
        <row r="1516">
          <cell r="A1516">
            <v>25319</v>
          </cell>
          <cell r="B1516">
            <v>-468704</v>
          </cell>
          <cell r="C1516">
            <v>-464986</v>
          </cell>
          <cell r="D1516">
            <v>-422832</v>
          </cell>
        </row>
        <row r="1517">
          <cell r="A1517">
            <v>25320</v>
          </cell>
          <cell r="B1517">
            <v>-277327</v>
          </cell>
          <cell r="C1517">
            <v>-275443</v>
          </cell>
          <cell r="D1517">
            <v>-258343</v>
          </cell>
        </row>
        <row r="1518">
          <cell r="A1518">
            <v>25321</v>
          </cell>
          <cell r="B1518">
            <v>0</v>
          </cell>
          <cell r="C1518">
            <v>0</v>
          </cell>
          <cell r="D1518">
            <v>0</v>
          </cell>
        </row>
        <row r="1519">
          <cell r="A1519">
            <v>25322</v>
          </cell>
          <cell r="B1519">
            <v>0</v>
          </cell>
          <cell r="C1519">
            <v>0</v>
          </cell>
          <cell r="D1519">
            <v>0</v>
          </cell>
        </row>
        <row r="1520">
          <cell r="A1520">
            <v>25323</v>
          </cell>
          <cell r="B1520">
            <v>0</v>
          </cell>
          <cell r="C1520">
            <v>0</v>
          </cell>
          <cell r="D1520">
            <v>0</v>
          </cell>
        </row>
        <row r="1521">
          <cell r="A1521">
            <v>25324</v>
          </cell>
          <cell r="B1521">
            <v>-5779121</v>
          </cell>
          <cell r="C1521">
            <v>-5702635</v>
          </cell>
          <cell r="D1521">
            <v>-4421535</v>
          </cell>
        </row>
        <row r="1522">
          <cell r="A1522">
            <v>25325</v>
          </cell>
          <cell r="B1522">
            <v>0</v>
          </cell>
          <cell r="C1522">
            <v>0</v>
          </cell>
          <cell r="D1522">
            <v>0</v>
          </cell>
        </row>
        <row r="1523">
          <cell r="A1523">
            <v>25326</v>
          </cell>
          <cell r="B1523">
            <v>0</v>
          </cell>
          <cell r="C1523">
            <v>0</v>
          </cell>
          <cell r="D1523">
            <v>0</v>
          </cell>
        </row>
        <row r="1524">
          <cell r="A1524">
            <v>25327</v>
          </cell>
          <cell r="B1524">
            <v>0</v>
          </cell>
          <cell r="C1524">
            <v>0</v>
          </cell>
          <cell r="D1524">
            <v>0</v>
          </cell>
        </row>
        <row r="1525">
          <cell r="A1525">
            <v>25328</v>
          </cell>
          <cell r="B1525">
            <v>0</v>
          </cell>
          <cell r="C1525">
            <v>0</v>
          </cell>
          <cell r="D1525">
            <v>0</v>
          </cell>
        </row>
        <row r="1526">
          <cell r="A1526">
            <v>25330</v>
          </cell>
          <cell r="B1526">
            <v>-453114</v>
          </cell>
          <cell r="C1526">
            <v>-453114</v>
          </cell>
          <cell r="D1526">
            <v>-295724</v>
          </cell>
        </row>
        <row r="1527">
          <cell r="A1527">
            <v>25331</v>
          </cell>
          <cell r="B1527">
            <v>0</v>
          </cell>
          <cell r="C1527">
            <v>0</v>
          </cell>
          <cell r="D1527">
            <v>0</v>
          </cell>
        </row>
        <row r="1528">
          <cell r="A1528">
            <v>25332</v>
          </cell>
          <cell r="B1528">
            <v>0</v>
          </cell>
          <cell r="C1528">
            <v>0</v>
          </cell>
          <cell r="D1528">
            <v>0</v>
          </cell>
        </row>
        <row r="1529">
          <cell r="A1529">
            <v>25333</v>
          </cell>
          <cell r="B1529">
            <v>-1155418</v>
          </cell>
          <cell r="C1529">
            <v>-1183688</v>
          </cell>
          <cell r="D1529">
            <v>-945710</v>
          </cell>
        </row>
        <row r="1530">
          <cell r="A1530">
            <v>25334</v>
          </cell>
          <cell r="B1530">
            <v>0</v>
          </cell>
          <cell r="C1530">
            <v>0</v>
          </cell>
          <cell r="D1530">
            <v>0</v>
          </cell>
        </row>
        <row r="1531">
          <cell r="A1531">
            <v>25335</v>
          </cell>
          <cell r="B1531">
            <v>0</v>
          </cell>
          <cell r="C1531">
            <v>0</v>
          </cell>
          <cell r="D1531">
            <v>0</v>
          </cell>
        </row>
        <row r="1532">
          <cell r="A1532">
            <v>25336</v>
          </cell>
          <cell r="B1532">
            <v>0</v>
          </cell>
          <cell r="C1532">
            <v>0</v>
          </cell>
          <cell r="D1532">
            <v>0</v>
          </cell>
        </row>
        <row r="1533">
          <cell r="A1533">
            <v>25337</v>
          </cell>
          <cell r="B1533">
            <v>0</v>
          </cell>
          <cell r="C1533">
            <v>0</v>
          </cell>
          <cell r="D1533">
            <v>0</v>
          </cell>
        </row>
        <row r="1534">
          <cell r="A1534">
            <v>25338</v>
          </cell>
          <cell r="B1534">
            <v>0</v>
          </cell>
          <cell r="C1534">
            <v>0</v>
          </cell>
          <cell r="D1534">
            <v>0</v>
          </cell>
        </row>
        <row r="1535">
          <cell r="A1535">
            <v>25339</v>
          </cell>
          <cell r="B1535">
            <v>0</v>
          </cell>
          <cell r="C1535">
            <v>0</v>
          </cell>
          <cell r="D1535">
            <v>0</v>
          </cell>
        </row>
        <row r="1536">
          <cell r="A1536">
            <v>25340</v>
          </cell>
          <cell r="B1536">
            <v>0</v>
          </cell>
          <cell r="C1536">
            <v>0</v>
          </cell>
          <cell r="D1536">
            <v>0</v>
          </cell>
        </row>
        <row r="1537">
          <cell r="A1537">
            <v>25341</v>
          </cell>
          <cell r="B1537">
            <v>0</v>
          </cell>
          <cell r="C1537">
            <v>0</v>
          </cell>
          <cell r="D1537">
            <v>0</v>
          </cell>
        </row>
        <row r="1538">
          <cell r="A1538">
            <v>25342</v>
          </cell>
          <cell r="B1538">
            <v>-8145</v>
          </cell>
          <cell r="C1538">
            <v>-8145</v>
          </cell>
          <cell r="D1538">
            <v>-8145</v>
          </cell>
        </row>
        <row r="1539">
          <cell r="A1539">
            <v>25343</v>
          </cell>
          <cell r="B1539">
            <v>0</v>
          </cell>
          <cell r="C1539">
            <v>0</v>
          </cell>
          <cell r="D1539">
            <v>0</v>
          </cell>
        </row>
        <row r="1540">
          <cell r="A1540">
            <v>25344</v>
          </cell>
          <cell r="B1540">
            <v>0</v>
          </cell>
          <cell r="C1540">
            <v>0</v>
          </cell>
          <cell r="D1540">
            <v>0</v>
          </cell>
        </row>
        <row r="1541">
          <cell r="A1541">
            <v>25345</v>
          </cell>
          <cell r="B1541">
            <v>0</v>
          </cell>
          <cell r="C1541">
            <v>0</v>
          </cell>
          <cell r="D1541">
            <v>0</v>
          </cell>
        </row>
        <row r="1542">
          <cell r="A1542">
            <v>25346</v>
          </cell>
          <cell r="B1542">
            <v>0</v>
          </cell>
          <cell r="C1542">
            <v>0</v>
          </cell>
          <cell r="D1542">
            <v>0</v>
          </cell>
        </row>
        <row r="1543">
          <cell r="A1543">
            <v>25347</v>
          </cell>
          <cell r="B1543">
            <v>0</v>
          </cell>
          <cell r="C1543">
            <v>0</v>
          </cell>
          <cell r="D1543">
            <v>0</v>
          </cell>
        </row>
        <row r="1544">
          <cell r="A1544">
            <v>25348</v>
          </cell>
          <cell r="B1544">
            <v>0</v>
          </cell>
          <cell r="C1544">
            <v>0</v>
          </cell>
          <cell r="D1544">
            <v>0</v>
          </cell>
        </row>
        <row r="1545">
          <cell r="A1545">
            <v>25349</v>
          </cell>
          <cell r="B1545">
            <v>0</v>
          </cell>
          <cell r="C1545">
            <v>0</v>
          </cell>
          <cell r="D1545">
            <v>0</v>
          </cell>
        </row>
        <row r="1546">
          <cell r="A1546">
            <v>25350</v>
          </cell>
          <cell r="B1546">
            <v>0</v>
          </cell>
          <cell r="C1546">
            <v>0</v>
          </cell>
          <cell r="D1546">
            <v>0</v>
          </cell>
        </row>
        <row r="1547">
          <cell r="A1547">
            <v>25351</v>
          </cell>
          <cell r="B1547">
            <v>0</v>
          </cell>
          <cell r="C1547">
            <v>0</v>
          </cell>
          <cell r="D1547">
            <v>0</v>
          </cell>
        </row>
        <row r="1548">
          <cell r="A1548">
            <v>25352</v>
          </cell>
          <cell r="B1548">
            <v>0</v>
          </cell>
          <cell r="C1548">
            <v>0</v>
          </cell>
          <cell r="D1548">
            <v>0</v>
          </cell>
        </row>
        <row r="1549">
          <cell r="A1549">
            <v>25353</v>
          </cell>
          <cell r="B1549">
            <v>0</v>
          </cell>
          <cell r="C1549">
            <v>0</v>
          </cell>
          <cell r="D1549">
            <v>0</v>
          </cell>
        </row>
        <row r="1550">
          <cell r="A1550">
            <v>25354</v>
          </cell>
          <cell r="B1550">
            <v>0</v>
          </cell>
          <cell r="C1550">
            <v>0</v>
          </cell>
          <cell r="D1550">
            <v>0</v>
          </cell>
        </row>
        <row r="1551">
          <cell r="A1551">
            <v>25355</v>
          </cell>
          <cell r="B1551">
            <v>0</v>
          </cell>
          <cell r="C1551">
            <v>-27</v>
          </cell>
          <cell r="D1551">
            <v>-124</v>
          </cell>
        </row>
        <row r="1552">
          <cell r="A1552">
            <v>25356</v>
          </cell>
          <cell r="B1552">
            <v>0</v>
          </cell>
          <cell r="C1552">
            <v>0</v>
          </cell>
          <cell r="D1552">
            <v>0</v>
          </cell>
        </row>
        <row r="1553">
          <cell r="A1553">
            <v>25358</v>
          </cell>
          <cell r="B1553">
            <v>0</v>
          </cell>
          <cell r="C1553">
            <v>0</v>
          </cell>
          <cell r="D1553">
            <v>0</v>
          </cell>
        </row>
        <row r="1554">
          <cell r="A1554">
            <v>25359</v>
          </cell>
          <cell r="B1554">
            <v>0</v>
          </cell>
          <cell r="C1554">
            <v>0</v>
          </cell>
          <cell r="D1554">
            <v>0</v>
          </cell>
        </row>
        <row r="1555">
          <cell r="A1555">
            <v>25360</v>
          </cell>
          <cell r="B1555">
            <v>0</v>
          </cell>
          <cell r="C1555">
            <v>0</v>
          </cell>
          <cell r="D1555">
            <v>0</v>
          </cell>
        </row>
        <row r="1556">
          <cell r="A1556">
            <v>25361</v>
          </cell>
          <cell r="B1556">
            <v>0</v>
          </cell>
          <cell r="C1556">
            <v>0</v>
          </cell>
          <cell r="D1556">
            <v>0</v>
          </cell>
        </row>
        <row r="1557">
          <cell r="A1557">
            <v>25362</v>
          </cell>
          <cell r="B1557">
            <v>0</v>
          </cell>
          <cell r="C1557">
            <v>0</v>
          </cell>
          <cell r="D1557">
            <v>0</v>
          </cell>
        </row>
        <row r="1558">
          <cell r="A1558">
            <v>25363</v>
          </cell>
          <cell r="B1558">
            <v>0</v>
          </cell>
          <cell r="C1558">
            <v>0</v>
          </cell>
          <cell r="D1558">
            <v>0</v>
          </cell>
        </row>
        <row r="1559">
          <cell r="A1559">
            <v>25364</v>
          </cell>
          <cell r="B1559">
            <v>-69260</v>
          </cell>
          <cell r="C1559">
            <v>-69174</v>
          </cell>
          <cell r="D1559">
            <v>-68144</v>
          </cell>
        </row>
        <row r="1560">
          <cell r="A1560">
            <v>25365</v>
          </cell>
          <cell r="B1560">
            <v>-203633</v>
          </cell>
          <cell r="C1560">
            <v>-195239</v>
          </cell>
          <cell r="D1560">
            <v>-222670</v>
          </cell>
        </row>
        <row r="1561">
          <cell r="A1561">
            <v>25370</v>
          </cell>
          <cell r="B1561">
            <v>0</v>
          </cell>
          <cell r="C1561">
            <v>0</v>
          </cell>
          <cell r="D1561">
            <v>0</v>
          </cell>
        </row>
        <row r="1562">
          <cell r="A1562">
            <v>25371</v>
          </cell>
          <cell r="B1562">
            <v>0</v>
          </cell>
          <cell r="C1562">
            <v>0</v>
          </cell>
          <cell r="D1562">
            <v>0</v>
          </cell>
        </row>
        <row r="1563">
          <cell r="A1563">
            <v>25372</v>
          </cell>
          <cell r="B1563">
            <v>0</v>
          </cell>
          <cell r="C1563">
            <v>0</v>
          </cell>
          <cell r="D1563">
            <v>0</v>
          </cell>
        </row>
        <row r="1564">
          <cell r="A1564">
            <v>25373</v>
          </cell>
          <cell r="B1564">
            <v>0</v>
          </cell>
          <cell r="C1564">
            <v>0</v>
          </cell>
          <cell r="D1564">
            <v>0</v>
          </cell>
        </row>
        <row r="1565">
          <cell r="A1565">
            <v>25374</v>
          </cell>
          <cell r="B1565">
            <v>0</v>
          </cell>
          <cell r="C1565">
            <v>0</v>
          </cell>
          <cell r="D1565">
            <v>0</v>
          </cell>
        </row>
        <row r="1566">
          <cell r="A1566">
            <v>25375</v>
          </cell>
          <cell r="B1566">
            <v>0</v>
          </cell>
          <cell r="C1566">
            <v>0</v>
          </cell>
          <cell r="D1566">
            <v>0</v>
          </cell>
        </row>
        <row r="1567">
          <cell r="A1567">
            <v>25377</v>
          </cell>
          <cell r="B1567">
            <v>0</v>
          </cell>
          <cell r="C1567">
            <v>0</v>
          </cell>
          <cell r="D1567">
            <v>0</v>
          </cell>
        </row>
        <row r="1568">
          <cell r="A1568">
            <v>25378</v>
          </cell>
          <cell r="B1568">
            <v>0</v>
          </cell>
          <cell r="C1568">
            <v>0</v>
          </cell>
          <cell r="D1568">
            <v>0</v>
          </cell>
        </row>
        <row r="1569">
          <cell r="A1569">
            <v>25379</v>
          </cell>
          <cell r="B1569">
            <v>0</v>
          </cell>
          <cell r="C1569">
            <v>0</v>
          </cell>
          <cell r="D1569">
            <v>0</v>
          </cell>
        </row>
        <row r="1570">
          <cell r="A1570">
            <v>25380</v>
          </cell>
          <cell r="B1570">
            <v>0</v>
          </cell>
          <cell r="C1570">
            <v>0</v>
          </cell>
          <cell r="D1570">
            <v>-115385</v>
          </cell>
        </row>
        <row r="1571">
          <cell r="A1571">
            <v>25381</v>
          </cell>
          <cell r="B1571">
            <v>0</v>
          </cell>
          <cell r="C1571">
            <v>0</v>
          </cell>
          <cell r="D1571">
            <v>0</v>
          </cell>
        </row>
        <row r="1572">
          <cell r="A1572">
            <v>25382</v>
          </cell>
          <cell r="B1572">
            <v>0</v>
          </cell>
          <cell r="C1572">
            <v>0</v>
          </cell>
          <cell r="D1572">
            <v>0</v>
          </cell>
        </row>
        <row r="1573">
          <cell r="A1573">
            <v>25383</v>
          </cell>
          <cell r="B1573">
            <v>0</v>
          </cell>
          <cell r="C1573">
            <v>0</v>
          </cell>
          <cell r="D1573">
            <v>0</v>
          </cell>
        </row>
        <row r="1574">
          <cell r="A1574">
            <v>25384</v>
          </cell>
          <cell r="B1574">
            <v>0</v>
          </cell>
          <cell r="C1574">
            <v>0</v>
          </cell>
          <cell r="D1574">
            <v>0</v>
          </cell>
        </row>
        <row r="1575">
          <cell r="A1575">
            <v>25385</v>
          </cell>
          <cell r="B1575">
            <v>0</v>
          </cell>
          <cell r="C1575">
            <v>0</v>
          </cell>
          <cell r="D1575">
            <v>0</v>
          </cell>
        </row>
        <row r="1576">
          <cell r="A1576">
            <v>25386</v>
          </cell>
          <cell r="B1576">
            <v>0</v>
          </cell>
          <cell r="C1576">
            <v>0</v>
          </cell>
          <cell r="D1576">
            <v>0</v>
          </cell>
        </row>
        <row r="1577">
          <cell r="A1577">
            <v>25387</v>
          </cell>
          <cell r="B1577">
            <v>0</v>
          </cell>
          <cell r="C1577">
            <v>0</v>
          </cell>
          <cell r="D1577">
            <v>0</v>
          </cell>
        </row>
        <row r="1578">
          <cell r="A1578">
            <v>25388</v>
          </cell>
          <cell r="B1578">
            <v>0</v>
          </cell>
          <cell r="C1578">
            <v>0</v>
          </cell>
          <cell r="D1578">
            <v>0</v>
          </cell>
        </row>
        <row r="1579">
          <cell r="A1579">
            <v>25389</v>
          </cell>
          <cell r="B1579">
            <v>0</v>
          </cell>
          <cell r="C1579">
            <v>0</v>
          </cell>
          <cell r="D1579">
            <v>0</v>
          </cell>
        </row>
        <row r="1580">
          <cell r="A1580">
            <v>25390</v>
          </cell>
          <cell r="B1580">
            <v>0</v>
          </cell>
          <cell r="C1580">
            <v>0</v>
          </cell>
          <cell r="D1580">
            <v>0</v>
          </cell>
        </row>
        <row r="1581">
          <cell r="A1581">
            <v>25391</v>
          </cell>
          <cell r="B1581">
            <v>0</v>
          </cell>
          <cell r="C1581">
            <v>0</v>
          </cell>
          <cell r="D1581">
            <v>0</v>
          </cell>
        </row>
        <row r="1582">
          <cell r="A1582">
            <v>25392</v>
          </cell>
          <cell r="B1582">
            <v>0</v>
          </cell>
          <cell r="C1582">
            <v>0</v>
          </cell>
          <cell r="D1582">
            <v>0</v>
          </cell>
        </row>
        <row r="1583">
          <cell r="A1583">
            <v>25393</v>
          </cell>
          <cell r="B1583">
            <v>-875940</v>
          </cell>
          <cell r="C1583">
            <v>-831532</v>
          </cell>
          <cell r="D1583">
            <v>-852952</v>
          </cell>
        </row>
        <row r="1584">
          <cell r="A1584">
            <v>25395</v>
          </cell>
          <cell r="B1584">
            <v>0</v>
          </cell>
          <cell r="C1584">
            <v>0</v>
          </cell>
          <cell r="D1584">
            <v>0</v>
          </cell>
        </row>
        <row r="1585">
          <cell r="A1585">
            <v>25396</v>
          </cell>
          <cell r="B1585">
            <v>0</v>
          </cell>
          <cell r="C1585">
            <v>0</v>
          </cell>
          <cell r="D1585">
            <v>0</v>
          </cell>
        </row>
        <row r="1586">
          <cell r="A1586">
            <v>25398</v>
          </cell>
          <cell r="B1586">
            <v>0</v>
          </cell>
          <cell r="C1586">
            <v>0</v>
          </cell>
          <cell r="D1586">
            <v>0</v>
          </cell>
        </row>
        <row r="1587">
          <cell r="A1587">
            <v>25400</v>
          </cell>
          <cell r="B1587">
            <v>-18910608</v>
          </cell>
          <cell r="C1587">
            <v>-19068082</v>
          </cell>
          <cell r="D1587">
            <v>-17307719</v>
          </cell>
        </row>
        <row r="1588">
          <cell r="A1588">
            <v>25401</v>
          </cell>
          <cell r="B1588">
            <v>-41542</v>
          </cell>
          <cell r="C1588">
            <v>-41613</v>
          </cell>
          <cell r="D1588">
            <v>-43004</v>
          </cell>
        </row>
        <row r="1589">
          <cell r="A1589">
            <v>25431</v>
          </cell>
          <cell r="B1589">
            <v>0</v>
          </cell>
          <cell r="C1589">
            <v>0</v>
          </cell>
          <cell r="D1589">
            <v>0</v>
          </cell>
        </row>
        <row r="1590">
          <cell r="A1590">
            <v>25432</v>
          </cell>
          <cell r="B1590">
            <v>0</v>
          </cell>
          <cell r="C1590">
            <v>0</v>
          </cell>
          <cell r="D1590">
            <v>-16514</v>
          </cell>
        </row>
        <row r="1591">
          <cell r="A1591">
            <v>25433</v>
          </cell>
          <cell r="B1591">
            <v>-37895797</v>
          </cell>
          <cell r="C1591">
            <v>-38046667</v>
          </cell>
          <cell r="D1591">
            <v>-19802237</v>
          </cell>
        </row>
        <row r="1592">
          <cell r="A1592">
            <v>25434</v>
          </cell>
          <cell r="B1592">
            <v>0</v>
          </cell>
          <cell r="C1592">
            <v>0</v>
          </cell>
          <cell r="D1592">
            <v>0</v>
          </cell>
        </row>
        <row r="1593">
          <cell r="A1593">
            <v>25435</v>
          </cell>
          <cell r="B1593">
            <v>-555487</v>
          </cell>
          <cell r="C1593">
            <v>-574676</v>
          </cell>
          <cell r="D1593">
            <v>-252763</v>
          </cell>
        </row>
        <row r="1594">
          <cell r="A1594">
            <v>25438</v>
          </cell>
          <cell r="B1594">
            <v>0</v>
          </cell>
          <cell r="C1594">
            <v>0</v>
          </cell>
          <cell r="D1594">
            <v>0</v>
          </cell>
        </row>
        <row r="1595">
          <cell r="A1595">
            <v>25441</v>
          </cell>
          <cell r="B1595">
            <v>0</v>
          </cell>
          <cell r="C1595">
            <v>0</v>
          </cell>
          <cell r="D1595">
            <v>0</v>
          </cell>
        </row>
        <row r="1596">
          <cell r="A1596">
            <v>25442</v>
          </cell>
          <cell r="B1596">
            <v>0</v>
          </cell>
          <cell r="C1596">
            <v>0</v>
          </cell>
          <cell r="D1596">
            <v>0</v>
          </cell>
        </row>
        <row r="1597">
          <cell r="A1597">
            <v>25446</v>
          </cell>
          <cell r="B1597">
            <v>804690</v>
          </cell>
          <cell r="C1597">
            <v>869324</v>
          </cell>
          <cell r="D1597">
            <v>1417345</v>
          </cell>
        </row>
        <row r="1598">
          <cell r="A1598">
            <v>25447</v>
          </cell>
          <cell r="B1598">
            <v>-804690</v>
          </cell>
          <cell r="C1598">
            <v>-869324</v>
          </cell>
          <cell r="D1598">
            <v>-1417345</v>
          </cell>
        </row>
        <row r="1599">
          <cell r="A1599">
            <v>25448</v>
          </cell>
          <cell r="B1599">
            <v>800234</v>
          </cell>
          <cell r="C1599">
            <v>813218</v>
          </cell>
          <cell r="D1599">
            <v>951102</v>
          </cell>
        </row>
        <row r="1600">
          <cell r="A1600">
            <v>25449</v>
          </cell>
          <cell r="B1600">
            <v>-800234</v>
          </cell>
          <cell r="C1600">
            <v>-813218</v>
          </cell>
          <cell r="D1600">
            <v>-951102</v>
          </cell>
        </row>
        <row r="1601">
          <cell r="A1601">
            <v>25451</v>
          </cell>
          <cell r="B1601">
            <v>0</v>
          </cell>
          <cell r="C1601">
            <v>0</v>
          </cell>
          <cell r="D1601">
            <v>0</v>
          </cell>
        </row>
        <row r="1602">
          <cell r="A1602">
            <v>25452</v>
          </cell>
          <cell r="B1602">
            <v>0</v>
          </cell>
          <cell r="C1602">
            <v>0</v>
          </cell>
          <cell r="D1602">
            <v>0</v>
          </cell>
        </row>
        <row r="1603">
          <cell r="A1603">
            <v>25453</v>
          </cell>
          <cell r="B1603">
            <v>0</v>
          </cell>
          <cell r="C1603">
            <v>0</v>
          </cell>
          <cell r="D1603">
            <v>-365</v>
          </cell>
        </row>
        <row r="1604">
          <cell r="A1604">
            <v>25454</v>
          </cell>
          <cell r="B1604">
            <v>-123115</v>
          </cell>
          <cell r="C1604">
            <v>-135427</v>
          </cell>
          <cell r="D1604">
            <v>-270853</v>
          </cell>
        </row>
        <row r="1605">
          <cell r="A1605">
            <v>25455</v>
          </cell>
          <cell r="B1605">
            <v>-32369</v>
          </cell>
          <cell r="C1605">
            <v>-35066</v>
          </cell>
          <cell r="D1605">
            <v>-64737</v>
          </cell>
        </row>
        <row r="1606">
          <cell r="A1606">
            <v>25456</v>
          </cell>
          <cell r="B1606">
            <v>-284017</v>
          </cell>
          <cell r="C1606">
            <v>-307685</v>
          </cell>
          <cell r="D1606">
            <v>-51557</v>
          </cell>
        </row>
        <row r="1607">
          <cell r="A1607">
            <v>25457</v>
          </cell>
          <cell r="B1607">
            <v>-3150</v>
          </cell>
          <cell r="C1607">
            <v>-3282</v>
          </cell>
          <cell r="D1607">
            <v>-521202</v>
          </cell>
        </row>
        <row r="1608">
          <cell r="A1608">
            <v>25458</v>
          </cell>
          <cell r="B1608">
            <v>-18287</v>
          </cell>
          <cell r="C1608">
            <v>-19302</v>
          </cell>
          <cell r="D1608">
            <v>-26084</v>
          </cell>
        </row>
        <row r="1609">
          <cell r="A1609">
            <v>25459</v>
          </cell>
          <cell r="B1609">
            <v>-6409</v>
          </cell>
          <cell r="C1609">
            <v>-6577</v>
          </cell>
          <cell r="D1609">
            <v>-8432</v>
          </cell>
        </row>
        <row r="1610">
          <cell r="A1610">
            <v>25460</v>
          </cell>
          <cell r="B1610">
            <v>-5734</v>
          </cell>
          <cell r="C1610">
            <v>-5885</v>
          </cell>
          <cell r="D1610">
            <v>-7544</v>
          </cell>
        </row>
        <row r="1611">
          <cell r="A1611">
            <v>25461</v>
          </cell>
          <cell r="B1611">
            <v>-20275</v>
          </cell>
          <cell r="C1611">
            <v>-20573</v>
          </cell>
          <cell r="D1611">
            <v>-23853</v>
          </cell>
        </row>
        <row r="1612">
          <cell r="A1612">
            <v>25462</v>
          </cell>
          <cell r="B1612">
            <v>-19827</v>
          </cell>
          <cell r="C1612">
            <v>-20181</v>
          </cell>
          <cell r="D1612">
            <v>-24076</v>
          </cell>
        </row>
        <row r="1613">
          <cell r="A1613">
            <v>25463</v>
          </cell>
          <cell r="B1613">
            <v>-23162</v>
          </cell>
          <cell r="C1613">
            <v>-23438</v>
          </cell>
          <cell r="D1613">
            <v>-26471</v>
          </cell>
        </row>
        <row r="1614">
          <cell r="A1614">
            <v>25464</v>
          </cell>
          <cell r="B1614">
            <v>-46687</v>
          </cell>
          <cell r="C1614">
            <v>-47492</v>
          </cell>
          <cell r="D1614">
            <v>-56347</v>
          </cell>
        </row>
        <row r="1615">
          <cell r="A1615">
            <v>25465</v>
          </cell>
          <cell r="B1615">
            <v>-669681</v>
          </cell>
          <cell r="C1615">
            <v>-677468</v>
          </cell>
          <cell r="D1615">
            <v>-777750</v>
          </cell>
        </row>
        <row r="1616">
          <cell r="A1616">
            <v>25466</v>
          </cell>
          <cell r="B1616">
            <v>-42652</v>
          </cell>
          <cell r="C1616">
            <v>-43126</v>
          </cell>
          <cell r="D1616">
            <v>-40100</v>
          </cell>
        </row>
        <row r="1617">
          <cell r="A1617">
            <v>25467</v>
          </cell>
          <cell r="B1617">
            <v>-274278</v>
          </cell>
          <cell r="C1617">
            <v>-276818</v>
          </cell>
          <cell r="D1617">
            <v>-132451</v>
          </cell>
        </row>
        <row r="1618">
          <cell r="A1618">
            <v>25468</v>
          </cell>
          <cell r="B1618">
            <v>-14189</v>
          </cell>
          <cell r="C1618">
            <v>-15075</v>
          </cell>
          <cell r="D1618">
            <v>-24830</v>
          </cell>
        </row>
        <row r="1619">
          <cell r="A1619">
            <v>25469</v>
          </cell>
          <cell r="B1619">
            <v>-20754</v>
          </cell>
          <cell r="C1619">
            <v>-22236</v>
          </cell>
          <cell r="D1619">
            <v>-38542</v>
          </cell>
        </row>
        <row r="1620">
          <cell r="A1620">
            <v>25470</v>
          </cell>
          <cell r="B1620">
            <v>0</v>
          </cell>
          <cell r="C1620">
            <v>0</v>
          </cell>
          <cell r="D1620">
            <v>0</v>
          </cell>
        </row>
        <row r="1621">
          <cell r="A1621">
            <v>25471</v>
          </cell>
          <cell r="B1621">
            <v>0</v>
          </cell>
          <cell r="C1621">
            <v>0</v>
          </cell>
          <cell r="D1621">
            <v>0</v>
          </cell>
        </row>
        <row r="1622">
          <cell r="A1622">
            <v>25472</v>
          </cell>
          <cell r="B1622">
            <v>0</v>
          </cell>
          <cell r="C1622">
            <v>0</v>
          </cell>
          <cell r="D1622">
            <v>0</v>
          </cell>
        </row>
        <row r="1623">
          <cell r="A1623">
            <v>25473</v>
          </cell>
          <cell r="B1623">
            <v>0</v>
          </cell>
          <cell r="C1623">
            <v>0</v>
          </cell>
          <cell r="D1623">
            <v>0</v>
          </cell>
        </row>
        <row r="1624">
          <cell r="A1624">
            <v>25474</v>
          </cell>
          <cell r="B1624">
            <v>0</v>
          </cell>
          <cell r="C1624">
            <v>0</v>
          </cell>
          <cell r="D1624">
            <v>0</v>
          </cell>
        </row>
        <row r="1625">
          <cell r="A1625">
            <v>25475</v>
          </cell>
          <cell r="B1625">
            <v>0</v>
          </cell>
          <cell r="C1625">
            <v>0</v>
          </cell>
          <cell r="D1625">
            <v>0</v>
          </cell>
        </row>
        <row r="1626">
          <cell r="A1626">
            <v>25476</v>
          </cell>
          <cell r="B1626">
            <v>0</v>
          </cell>
          <cell r="C1626">
            <v>0</v>
          </cell>
          <cell r="D1626">
            <v>0</v>
          </cell>
        </row>
        <row r="1627">
          <cell r="A1627">
            <v>25477</v>
          </cell>
          <cell r="B1627">
            <v>0</v>
          </cell>
          <cell r="C1627">
            <v>0</v>
          </cell>
          <cell r="D1627">
            <v>0</v>
          </cell>
        </row>
        <row r="1628">
          <cell r="A1628">
            <v>25478</v>
          </cell>
          <cell r="B1628">
            <v>0</v>
          </cell>
          <cell r="C1628">
            <v>0</v>
          </cell>
          <cell r="D1628">
            <v>0</v>
          </cell>
        </row>
        <row r="1629">
          <cell r="A1629">
            <v>25479</v>
          </cell>
          <cell r="B1629">
            <v>0</v>
          </cell>
          <cell r="C1629">
            <v>0</v>
          </cell>
          <cell r="D1629">
            <v>0</v>
          </cell>
        </row>
        <row r="1630">
          <cell r="A1630">
            <v>25480</v>
          </cell>
          <cell r="B1630">
            <v>0</v>
          </cell>
          <cell r="C1630">
            <v>0</v>
          </cell>
          <cell r="D1630">
            <v>0</v>
          </cell>
        </row>
        <row r="1631">
          <cell r="A1631">
            <v>25481</v>
          </cell>
          <cell r="B1631">
            <v>0</v>
          </cell>
          <cell r="C1631">
            <v>0</v>
          </cell>
          <cell r="D1631">
            <v>-1920</v>
          </cell>
        </row>
        <row r="1632">
          <cell r="A1632">
            <v>25482</v>
          </cell>
          <cell r="B1632">
            <v>0</v>
          </cell>
          <cell r="C1632">
            <v>0</v>
          </cell>
          <cell r="D1632">
            <v>0</v>
          </cell>
        </row>
        <row r="1633">
          <cell r="A1633">
            <v>25483</v>
          </cell>
          <cell r="B1633">
            <v>0</v>
          </cell>
          <cell r="C1633">
            <v>0</v>
          </cell>
          <cell r="D1633">
            <v>0</v>
          </cell>
        </row>
        <row r="1634">
          <cell r="A1634">
            <v>25484</v>
          </cell>
          <cell r="B1634">
            <v>0</v>
          </cell>
          <cell r="C1634">
            <v>0</v>
          </cell>
          <cell r="D1634">
            <v>0</v>
          </cell>
        </row>
        <row r="1635">
          <cell r="A1635">
            <v>25485</v>
          </cell>
          <cell r="B1635">
            <v>0</v>
          </cell>
          <cell r="C1635">
            <v>0</v>
          </cell>
          <cell r="D1635">
            <v>-47</v>
          </cell>
        </row>
        <row r="1636">
          <cell r="A1636">
            <v>25486</v>
          </cell>
          <cell r="B1636">
            <v>0</v>
          </cell>
          <cell r="C1636">
            <v>0</v>
          </cell>
          <cell r="D1636">
            <v>0</v>
          </cell>
        </row>
        <row r="1637">
          <cell r="A1637">
            <v>25487</v>
          </cell>
          <cell r="B1637">
            <v>0</v>
          </cell>
          <cell r="C1637">
            <v>0</v>
          </cell>
          <cell r="D1637">
            <v>0</v>
          </cell>
        </row>
        <row r="1638">
          <cell r="A1638">
            <v>25488</v>
          </cell>
          <cell r="B1638">
            <v>0</v>
          </cell>
          <cell r="C1638">
            <v>0</v>
          </cell>
          <cell r="D1638">
            <v>-87</v>
          </cell>
        </row>
        <row r="1639">
          <cell r="A1639">
            <v>25489</v>
          </cell>
          <cell r="B1639">
            <v>0</v>
          </cell>
          <cell r="C1639">
            <v>0</v>
          </cell>
          <cell r="D1639">
            <v>0</v>
          </cell>
        </row>
        <row r="1640">
          <cell r="A1640">
            <v>25490</v>
          </cell>
          <cell r="B1640">
            <v>0</v>
          </cell>
          <cell r="C1640">
            <v>0</v>
          </cell>
          <cell r="D1640">
            <v>0</v>
          </cell>
        </row>
        <row r="1641">
          <cell r="A1641">
            <v>25491</v>
          </cell>
          <cell r="B1641">
            <v>0</v>
          </cell>
          <cell r="C1641">
            <v>0</v>
          </cell>
          <cell r="D1641">
            <v>0</v>
          </cell>
        </row>
        <row r="1642">
          <cell r="A1642">
            <v>25492</v>
          </cell>
          <cell r="B1642">
            <v>0</v>
          </cell>
          <cell r="C1642">
            <v>0</v>
          </cell>
          <cell r="D1642">
            <v>0</v>
          </cell>
        </row>
        <row r="1643">
          <cell r="A1643">
            <v>25493</v>
          </cell>
          <cell r="B1643">
            <v>0</v>
          </cell>
          <cell r="C1643">
            <v>0</v>
          </cell>
          <cell r="D1643">
            <v>0</v>
          </cell>
        </row>
        <row r="1644">
          <cell r="A1644">
            <v>25494</v>
          </cell>
          <cell r="B1644">
            <v>0</v>
          </cell>
          <cell r="C1644">
            <v>-22402</v>
          </cell>
          <cell r="D1644">
            <v>-268821</v>
          </cell>
        </row>
        <row r="1645">
          <cell r="A1645">
            <v>25495</v>
          </cell>
          <cell r="B1645">
            <v>0</v>
          </cell>
          <cell r="C1645">
            <v>0</v>
          </cell>
          <cell r="D1645">
            <v>0</v>
          </cell>
        </row>
        <row r="1646">
          <cell r="A1646">
            <v>25496</v>
          </cell>
          <cell r="B1646">
            <v>0</v>
          </cell>
          <cell r="C1646">
            <v>0</v>
          </cell>
          <cell r="D1646">
            <v>0</v>
          </cell>
        </row>
        <row r="1647">
          <cell r="A1647">
            <v>25497</v>
          </cell>
          <cell r="B1647">
            <v>0</v>
          </cell>
          <cell r="C1647">
            <v>0</v>
          </cell>
          <cell r="D1647">
            <v>0</v>
          </cell>
        </row>
        <row r="1648">
          <cell r="A1648">
            <v>25498</v>
          </cell>
          <cell r="B1648">
            <v>0</v>
          </cell>
          <cell r="C1648">
            <v>0</v>
          </cell>
          <cell r="D1648">
            <v>0</v>
          </cell>
        </row>
        <row r="1649">
          <cell r="A1649">
            <v>25499</v>
          </cell>
          <cell r="B1649">
            <v>-340</v>
          </cell>
          <cell r="C1649">
            <v>-510</v>
          </cell>
          <cell r="D1649">
            <v>-2380</v>
          </cell>
        </row>
        <row r="1650">
          <cell r="A1650">
            <v>25501</v>
          </cell>
          <cell r="B1650">
            <v>8</v>
          </cell>
          <cell r="C1650">
            <v>8</v>
          </cell>
          <cell r="D1650">
            <v>8</v>
          </cell>
        </row>
        <row r="1651">
          <cell r="A1651">
            <v>25503</v>
          </cell>
          <cell r="B1651">
            <v>-3108</v>
          </cell>
          <cell r="C1651">
            <v>-3112</v>
          </cell>
          <cell r="D1651">
            <v>-3163</v>
          </cell>
        </row>
        <row r="1652">
          <cell r="A1652">
            <v>25504</v>
          </cell>
          <cell r="B1652">
            <v>-24153</v>
          </cell>
          <cell r="C1652">
            <v>-24189</v>
          </cell>
          <cell r="D1652">
            <v>-24579</v>
          </cell>
        </row>
        <row r="1653">
          <cell r="A1653">
            <v>25505</v>
          </cell>
          <cell r="B1653">
            <v>-6716</v>
          </cell>
          <cell r="C1653">
            <v>-6726</v>
          </cell>
          <cell r="D1653">
            <v>-6831</v>
          </cell>
        </row>
        <row r="1654">
          <cell r="A1654">
            <v>25506</v>
          </cell>
          <cell r="B1654">
            <v>-543</v>
          </cell>
          <cell r="C1654">
            <v>-544</v>
          </cell>
          <cell r="D1654">
            <v>-553</v>
          </cell>
        </row>
        <row r="1655">
          <cell r="A1655">
            <v>25512</v>
          </cell>
          <cell r="B1655">
            <v>0</v>
          </cell>
          <cell r="C1655">
            <v>0</v>
          </cell>
          <cell r="D1655">
            <v>0</v>
          </cell>
        </row>
        <row r="1656">
          <cell r="A1656">
            <v>25513</v>
          </cell>
          <cell r="B1656">
            <v>0</v>
          </cell>
          <cell r="C1656">
            <v>0</v>
          </cell>
          <cell r="D1656">
            <v>0</v>
          </cell>
        </row>
        <row r="1657">
          <cell r="A1657">
            <v>25514</v>
          </cell>
          <cell r="B1657">
            <v>0</v>
          </cell>
          <cell r="C1657">
            <v>0</v>
          </cell>
          <cell r="D1657">
            <v>0</v>
          </cell>
        </row>
        <row r="1658">
          <cell r="A1658">
            <v>25515</v>
          </cell>
          <cell r="B1658">
            <v>0</v>
          </cell>
          <cell r="C1658">
            <v>0</v>
          </cell>
          <cell r="D1658">
            <v>0</v>
          </cell>
        </row>
        <row r="1659">
          <cell r="A1659">
            <v>25516</v>
          </cell>
          <cell r="B1659">
            <v>0</v>
          </cell>
          <cell r="C1659">
            <v>0</v>
          </cell>
          <cell r="D1659">
            <v>0</v>
          </cell>
        </row>
        <row r="1660">
          <cell r="A1660">
            <v>25517</v>
          </cell>
          <cell r="B1660">
            <v>0</v>
          </cell>
          <cell r="C1660">
            <v>0</v>
          </cell>
          <cell r="D1660">
            <v>0</v>
          </cell>
        </row>
        <row r="1661">
          <cell r="A1661">
            <v>25518</v>
          </cell>
          <cell r="B1661">
            <v>0</v>
          </cell>
          <cell r="C1661">
            <v>0</v>
          </cell>
          <cell r="D1661">
            <v>0</v>
          </cell>
        </row>
        <row r="1662">
          <cell r="A1662">
            <v>25519</v>
          </cell>
          <cell r="B1662">
            <v>0</v>
          </cell>
          <cell r="C1662">
            <v>0</v>
          </cell>
          <cell r="D1662">
            <v>0</v>
          </cell>
        </row>
        <row r="1663">
          <cell r="A1663">
            <v>25520</v>
          </cell>
          <cell r="B1663">
            <v>0</v>
          </cell>
          <cell r="C1663">
            <v>0</v>
          </cell>
          <cell r="D1663">
            <v>0</v>
          </cell>
        </row>
        <row r="1664">
          <cell r="A1664">
            <v>25521</v>
          </cell>
          <cell r="B1664">
            <v>0</v>
          </cell>
          <cell r="C1664">
            <v>0</v>
          </cell>
          <cell r="D1664">
            <v>0</v>
          </cell>
        </row>
        <row r="1665">
          <cell r="A1665">
            <v>25522</v>
          </cell>
          <cell r="B1665">
            <v>0</v>
          </cell>
          <cell r="C1665">
            <v>0</v>
          </cell>
          <cell r="D1665">
            <v>0</v>
          </cell>
        </row>
        <row r="1666">
          <cell r="A1666">
            <v>25523</v>
          </cell>
          <cell r="B1666">
            <v>0</v>
          </cell>
          <cell r="C1666">
            <v>0</v>
          </cell>
          <cell r="D1666">
            <v>0</v>
          </cell>
        </row>
        <row r="1667">
          <cell r="A1667">
            <v>25524</v>
          </cell>
          <cell r="B1667">
            <v>0</v>
          </cell>
          <cell r="C1667">
            <v>0</v>
          </cell>
          <cell r="D1667">
            <v>0</v>
          </cell>
        </row>
        <row r="1668">
          <cell r="A1668">
            <v>25525</v>
          </cell>
          <cell r="B1668">
            <v>-1</v>
          </cell>
          <cell r="C1668">
            <v>-1</v>
          </cell>
          <cell r="D1668">
            <v>-1</v>
          </cell>
        </row>
        <row r="1669">
          <cell r="A1669">
            <v>25526</v>
          </cell>
          <cell r="B1669">
            <v>0</v>
          </cell>
          <cell r="C1669">
            <v>0</v>
          </cell>
          <cell r="D1669">
            <v>0</v>
          </cell>
        </row>
        <row r="1670">
          <cell r="A1670">
            <v>25527</v>
          </cell>
          <cell r="B1670">
            <v>0</v>
          </cell>
          <cell r="C1670">
            <v>0</v>
          </cell>
          <cell r="D1670">
            <v>0</v>
          </cell>
        </row>
        <row r="1671">
          <cell r="A1671">
            <v>25528</v>
          </cell>
          <cell r="B1671">
            <v>0</v>
          </cell>
          <cell r="C1671">
            <v>0</v>
          </cell>
          <cell r="D1671">
            <v>0</v>
          </cell>
        </row>
        <row r="1672">
          <cell r="A1672">
            <v>25529</v>
          </cell>
          <cell r="B1672">
            <v>0</v>
          </cell>
          <cell r="C1672">
            <v>0</v>
          </cell>
          <cell r="D1672">
            <v>0</v>
          </cell>
        </row>
        <row r="1673">
          <cell r="A1673">
            <v>25530</v>
          </cell>
          <cell r="B1673">
            <v>0</v>
          </cell>
          <cell r="C1673">
            <v>0</v>
          </cell>
          <cell r="D1673">
            <v>0</v>
          </cell>
        </row>
        <row r="1674">
          <cell r="A1674">
            <v>25531</v>
          </cell>
          <cell r="B1674">
            <v>0</v>
          </cell>
          <cell r="C1674">
            <v>0</v>
          </cell>
          <cell r="D1674">
            <v>0</v>
          </cell>
        </row>
        <row r="1675">
          <cell r="A1675">
            <v>25532</v>
          </cell>
          <cell r="B1675">
            <v>0</v>
          </cell>
          <cell r="C1675">
            <v>0</v>
          </cell>
          <cell r="D1675">
            <v>0</v>
          </cell>
        </row>
        <row r="1676">
          <cell r="A1676">
            <v>25533</v>
          </cell>
          <cell r="B1676">
            <v>0</v>
          </cell>
          <cell r="C1676">
            <v>0</v>
          </cell>
          <cell r="D1676">
            <v>0</v>
          </cell>
        </row>
        <row r="1677">
          <cell r="A1677">
            <v>25534</v>
          </cell>
          <cell r="B1677">
            <v>0</v>
          </cell>
          <cell r="C1677">
            <v>0</v>
          </cell>
          <cell r="D1677">
            <v>0</v>
          </cell>
        </row>
        <row r="1678">
          <cell r="A1678">
            <v>25535</v>
          </cell>
          <cell r="B1678">
            <v>0</v>
          </cell>
          <cell r="C1678">
            <v>0</v>
          </cell>
          <cell r="D1678">
            <v>0</v>
          </cell>
        </row>
        <row r="1679">
          <cell r="A1679">
            <v>25536</v>
          </cell>
          <cell r="B1679">
            <v>-14981</v>
          </cell>
          <cell r="C1679">
            <v>-14998</v>
          </cell>
          <cell r="D1679">
            <v>-15185</v>
          </cell>
        </row>
        <row r="1680">
          <cell r="A1680">
            <v>25539</v>
          </cell>
          <cell r="B1680">
            <v>0</v>
          </cell>
          <cell r="C1680">
            <v>0</v>
          </cell>
          <cell r="D1680">
            <v>0</v>
          </cell>
        </row>
        <row r="1681">
          <cell r="A1681">
            <v>25540</v>
          </cell>
          <cell r="B1681">
            <v>-320939</v>
          </cell>
          <cell r="C1681">
            <v>-321438</v>
          </cell>
          <cell r="D1681">
            <v>-326923</v>
          </cell>
        </row>
        <row r="1682">
          <cell r="A1682">
            <v>25541</v>
          </cell>
          <cell r="B1682">
            <v>-177471</v>
          </cell>
          <cell r="C1682">
            <v>-177740</v>
          </cell>
          <cell r="D1682">
            <v>-180697</v>
          </cell>
        </row>
        <row r="1683">
          <cell r="A1683">
            <v>25542</v>
          </cell>
          <cell r="B1683">
            <v>-1497625</v>
          </cell>
          <cell r="C1683">
            <v>-1499827</v>
          </cell>
          <cell r="D1683">
            <v>-1524044</v>
          </cell>
        </row>
        <row r="1684">
          <cell r="A1684">
            <v>25543</v>
          </cell>
          <cell r="B1684">
            <v>-942785</v>
          </cell>
          <cell r="C1684">
            <v>-944128</v>
          </cell>
          <cell r="D1684">
            <v>-958903</v>
          </cell>
        </row>
        <row r="1685">
          <cell r="A1685">
            <v>25544</v>
          </cell>
          <cell r="B1685">
            <v>-201042</v>
          </cell>
          <cell r="C1685">
            <v>-201338</v>
          </cell>
          <cell r="D1685">
            <v>-204589</v>
          </cell>
        </row>
        <row r="1686">
          <cell r="A1686">
            <v>25545</v>
          </cell>
          <cell r="B1686">
            <v>-397802</v>
          </cell>
          <cell r="C1686">
            <v>-398351</v>
          </cell>
          <cell r="D1686">
            <v>-404392</v>
          </cell>
        </row>
        <row r="1687">
          <cell r="A1687">
            <v>25550</v>
          </cell>
          <cell r="B1687">
            <v>-226390</v>
          </cell>
          <cell r="C1687">
            <v>-226713</v>
          </cell>
          <cell r="D1687">
            <v>-230261</v>
          </cell>
        </row>
        <row r="1688">
          <cell r="A1688">
            <v>25551</v>
          </cell>
          <cell r="B1688">
            <v>-1725514</v>
          </cell>
          <cell r="C1688">
            <v>-1727972</v>
          </cell>
          <cell r="D1688">
            <v>-1755015</v>
          </cell>
        </row>
        <row r="1689">
          <cell r="A1689">
            <v>25552</v>
          </cell>
          <cell r="B1689">
            <v>-2693928</v>
          </cell>
          <cell r="C1689">
            <v>-2697766</v>
          </cell>
          <cell r="D1689">
            <v>-2739985</v>
          </cell>
        </row>
        <row r="1690">
          <cell r="A1690">
            <v>25553</v>
          </cell>
          <cell r="B1690">
            <v>-723753</v>
          </cell>
          <cell r="C1690">
            <v>-724784</v>
          </cell>
          <cell r="D1690">
            <v>-736127</v>
          </cell>
        </row>
        <row r="1691">
          <cell r="A1691">
            <v>25554</v>
          </cell>
          <cell r="B1691">
            <v>0</v>
          </cell>
          <cell r="C1691">
            <v>0</v>
          </cell>
          <cell r="D1691">
            <v>0</v>
          </cell>
        </row>
        <row r="1692">
          <cell r="A1692">
            <v>25555</v>
          </cell>
          <cell r="B1692">
            <v>-988520</v>
          </cell>
          <cell r="C1692">
            <v>-989929</v>
          </cell>
          <cell r="D1692">
            <v>-1005422</v>
          </cell>
        </row>
        <row r="1693">
          <cell r="A1693">
            <v>25556</v>
          </cell>
          <cell r="B1693">
            <v>-348778</v>
          </cell>
          <cell r="C1693">
            <v>-349275</v>
          </cell>
          <cell r="D1693">
            <v>-354741</v>
          </cell>
        </row>
        <row r="1694">
          <cell r="A1694">
            <v>25557</v>
          </cell>
          <cell r="B1694">
            <v>-37402</v>
          </cell>
          <cell r="C1694">
            <v>-37454</v>
          </cell>
          <cell r="D1694">
            <v>-38021</v>
          </cell>
        </row>
        <row r="1695">
          <cell r="A1695">
            <v>25558</v>
          </cell>
          <cell r="B1695">
            <v>0</v>
          </cell>
          <cell r="C1695">
            <v>0</v>
          </cell>
          <cell r="D1695">
            <v>0</v>
          </cell>
        </row>
        <row r="1696">
          <cell r="A1696">
            <v>25570</v>
          </cell>
          <cell r="B1696">
            <v>-498</v>
          </cell>
          <cell r="C1696">
            <v>-499</v>
          </cell>
          <cell r="D1696">
            <v>-509</v>
          </cell>
        </row>
        <row r="1697">
          <cell r="A1697">
            <v>25571</v>
          </cell>
          <cell r="B1697">
            <v>-1015</v>
          </cell>
          <cell r="C1697">
            <v>-1017</v>
          </cell>
          <cell r="D1697">
            <v>-1034</v>
          </cell>
        </row>
        <row r="1698">
          <cell r="A1698">
            <v>25573</v>
          </cell>
          <cell r="B1698">
            <v>-34741</v>
          </cell>
          <cell r="C1698">
            <v>-34787</v>
          </cell>
          <cell r="D1698">
            <v>-35299</v>
          </cell>
        </row>
        <row r="1699">
          <cell r="A1699">
            <v>25574</v>
          </cell>
          <cell r="B1699">
            <v>-164954</v>
          </cell>
          <cell r="C1699">
            <v>-165175</v>
          </cell>
          <cell r="D1699">
            <v>-167604</v>
          </cell>
        </row>
        <row r="1700">
          <cell r="A1700">
            <v>25575</v>
          </cell>
          <cell r="B1700">
            <v>-155173</v>
          </cell>
          <cell r="C1700">
            <v>-155375</v>
          </cell>
          <cell r="D1700">
            <v>-157591</v>
          </cell>
        </row>
        <row r="1701">
          <cell r="A1701">
            <v>25576</v>
          </cell>
          <cell r="B1701">
            <v>-27621</v>
          </cell>
          <cell r="C1701">
            <v>-27656</v>
          </cell>
          <cell r="D1701">
            <v>-28039</v>
          </cell>
        </row>
        <row r="1702">
          <cell r="A1702">
            <v>25577</v>
          </cell>
          <cell r="B1702">
            <v>-2700</v>
          </cell>
          <cell r="C1702">
            <v>-2704</v>
          </cell>
          <cell r="D1702">
            <v>-2741</v>
          </cell>
        </row>
        <row r="1703">
          <cell r="A1703">
            <v>25601</v>
          </cell>
          <cell r="B1703">
            <v>0</v>
          </cell>
          <cell r="C1703">
            <v>0</v>
          </cell>
          <cell r="D1703">
            <v>0</v>
          </cell>
        </row>
        <row r="1704">
          <cell r="A1704">
            <v>25602</v>
          </cell>
          <cell r="B1704">
            <v>0</v>
          </cell>
          <cell r="C1704">
            <v>0</v>
          </cell>
          <cell r="D1704">
            <v>0</v>
          </cell>
        </row>
        <row r="1705">
          <cell r="A1705">
            <v>25603</v>
          </cell>
          <cell r="B1705">
            <v>0</v>
          </cell>
          <cell r="C1705">
            <v>0</v>
          </cell>
          <cell r="D1705">
            <v>0</v>
          </cell>
        </row>
        <row r="1706">
          <cell r="A1706">
            <v>25604</v>
          </cell>
          <cell r="B1706">
            <v>55</v>
          </cell>
          <cell r="C1706">
            <v>55</v>
          </cell>
          <cell r="D1706">
            <v>55</v>
          </cell>
        </row>
        <row r="1707">
          <cell r="A1707">
            <v>25605</v>
          </cell>
          <cell r="B1707">
            <v>0</v>
          </cell>
          <cell r="C1707">
            <v>0</v>
          </cell>
          <cell r="D1707">
            <v>0</v>
          </cell>
        </row>
        <row r="1708">
          <cell r="A1708">
            <v>25606</v>
          </cell>
          <cell r="B1708">
            <v>0</v>
          </cell>
          <cell r="C1708">
            <v>0</v>
          </cell>
          <cell r="D1708">
            <v>0</v>
          </cell>
        </row>
        <row r="1709">
          <cell r="A1709">
            <v>25607</v>
          </cell>
          <cell r="B1709">
            <v>0</v>
          </cell>
          <cell r="C1709">
            <v>0</v>
          </cell>
          <cell r="D1709">
            <v>0</v>
          </cell>
        </row>
        <row r="1710">
          <cell r="A1710">
            <v>25608</v>
          </cell>
          <cell r="B1710">
            <v>2750</v>
          </cell>
          <cell r="C1710">
            <v>2750</v>
          </cell>
          <cell r="D1710">
            <v>2750</v>
          </cell>
        </row>
        <row r="1711">
          <cell r="A1711">
            <v>25609</v>
          </cell>
          <cell r="B1711">
            <v>0</v>
          </cell>
          <cell r="C1711">
            <v>0</v>
          </cell>
          <cell r="D1711">
            <v>0</v>
          </cell>
        </row>
        <row r="1712">
          <cell r="A1712">
            <v>25610</v>
          </cell>
          <cell r="B1712">
            <v>0</v>
          </cell>
          <cell r="C1712">
            <v>0</v>
          </cell>
          <cell r="D1712">
            <v>0</v>
          </cell>
        </row>
        <row r="1713">
          <cell r="A1713">
            <v>25611</v>
          </cell>
          <cell r="B1713">
            <v>275</v>
          </cell>
          <cell r="C1713">
            <v>275</v>
          </cell>
          <cell r="D1713">
            <v>275</v>
          </cell>
        </row>
        <row r="1714">
          <cell r="A1714">
            <v>25612</v>
          </cell>
          <cell r="B1714">
            <v>-156</v>
          </cell>
          <cell r="C1714">
            <v>-156</v>
          </cell>
          <cell r="D1714">
            <v>-156</v>
          </cell>
        </row>
        <row r="1715">
          <cell r="A1715">
            <v>25613</v>
          </cell>
          <cell r="B1715">
            <v>0</v>
          </cell>
          <cell r="C1715">
            <v>0</v>
          </cell>
          <cell r="D1715">
            <v>0</v>
          </cell>
        </row>
        <row r="1716">
          <cell r="A1716">
            <v>25614</v>
          </cell>
          <cell r="B1716">
            <v>0</v>
          </cell>
          <cell r="C1716">
            <v>0</v>
          </cell>
          <cell r="D1716">
            <v>-102364</v>
          </cell>
        </row>
        <row r="1717">
          <cell r="A1717">
            <v>25615</v>
          </cell>
          <cell r="B1717">
            <v>37360</v>
          </cell>
          <cell r="C1717">
            <v>35755</v>
          </cell>
          <cell r="D1717">
            <v>5501</v>
          </cell>
        </row>
        <row r="1718">
          <cell r="A1718">
            <v>25616</v>
          </cell>
          <cell r="B1718">
            <v>0</v>
          </cell>
          <cell r="C1718">
            <v>0</v>
          </cell>
          <cell r="D1718">
            <v>0</v>
          </cell>
        </row>
        <row r="1719">
          <cell r="A1719">
            <v>25618</v>
          </cell>
          <cell r="B1719">
            <v>0</v>
          </cell>
          <cell r="C1719">
            <v>0</v>
          </cell>
          <cell r="D1719">
            <v>0</v>
          </cell>
        </row>
        <row r="1720">
          <cell r="A1720">
            <v>25619</v>
          </cell>
          <cell r="B1720">
            <v>0</v>
          </cell>
          <cell r="C1720">
            <v>0</v>
          </cell>
          <cell r="D1720">
            <v>0</v>
          </cell>
        </row>
        <row r="1721">
          <cell r="A1721">
            <v>25620</v>
          </cell>
          <cell r="B1721">
            <v>0</v>
          </cell>
          <cell r="C1721">
            <v>0</v>
          </cell>
          <cell r="D1721">
            <v>0</v>
          </cell>
        </row>
        <row r="1722">
          <cell r="A1722">
            <v>25621</v>
          </cell>
          <cell r="B1722">
            <v>0</v>
          </cell>
          <cell r="C1722">
            <v>0</v>
          </cell>
          <cell r="D1722">
            <v>0</v>
          </cell>
        </row>
        <row r="1723">
          <cell r="A1723">
            <v>25622</v>
          </cell>
          <cell r="B1723">
            <v>0</v>
          </cell>
          <cell r="C1723">
            <v>0</v>
          </cell>
          <cell r="D1723">
            <v>0</v>
          </cell>
        </row>
        <row r="1724">
          <cell r="A1724">
            <v>25623</v>
          </cell>
          <cell r="B1724">
            <v>0</v>
          </cell>
          <cell r="C1724">
            <v>0</v>
          </cell>
          <cell r="D1724">
            <v>0</v>
          </cell>
        </row>
        <row r="1725">
          <cell r="A1725">
            <v>25624</v>
          </cell>
          <cell r="B1725">
            <v>179</v>
          </cell>
          <cell r="C1725">
            <v>179</v>
          </cell>
          <cell r="D1725">
            <v>41</v>
          </cell>
        </row>
        <row r="1726">
          <cell r="A1726">
            <v>25625</v>
          </cell>
          <cell r="B1726">
            <v>117</v>
          </cell>
          <cell r="C1726">
            <v>117</v>
          </cell>
          <cell r="D1726">
            <v>117</v>
          </cell>
        </row>
        <row r="1727">
          <cell r="A1727">
            <v>25626</v>
          </cell>
          <cell r="B1727">
            <v>0</v>
          </cell>
          <cell r="C1727">
            <v>0</v>
          </cell>
          <cell r="D1727">
            <v>0</v>
          </cell>
        </row>
        <row r="1728">
          <cell r="A1728">
            <v>25627</v>
          </cell>
          <cell r="B1728">
            <v>10360</v>
          </cell>
          <cell r="C1728">
            <v>9180</v>
          </cell>
          <cell r="D1728">
            <v>8182</v>
          </cell>
        </row>
        <row r="1729">
          <cell r="A1729">
            <v>25630</v>
          </cell>
          <cell r="B1729">
            <v>0</v>
          </cell>
          <cell r="C1729">
            <v>0</v>
          </cell>
          <cell r="D1729">
            <v>0</v>
          </cell>
        </row>
        <row r="1730">
          <cell r="A1730">
            <v>25631</v>
          </cell>
          <cell r="B1730">
            <v>0</v>
          </cell>
          <cell r="C1730">
            <v>0</v>
          </cell>
          <cell r="D1730">
            <v>0</v>
          </cell>
        </row>
        <row r="1731">
          <cell r="A1731">
            <v>25632</v>
          </cell>
          <cell r="B1731">
            <v>0</v>
          </cell>
          <cell r="C1731">
            <v>0</v>
          </cell>
          <cell r="D1731">
            <v>0</v>
          </cell>
        </row>
        <row r="1732">
          <cell r="A1732">
            <v>25633</v>
          </cell>
          <cell r="B1732">
            <v>0</v>
          </cell>
          <cell r="C1732">
            <v>0</v>
          </cell>
          <cell r="D1732">
            <v>0</v>
          </cell>
        </row>
        <row r="1733">
          <cell r="A1733">
            <v>25635</v>
          </cell>
          <cell r="B1733">
            <v>0</v>
          </cell>
          <cell r="C1733">
            <v>0</v>
          </cell>
          <cell r="D1733">
            <v>0</v>
          </cell>
        </row>
        <row r="1734">
          <cell r="A1734">
            <v>25637</v>
          </cell>
          <cell r="B1734">
            <v>0</v>
          </cell>
          <cell r="C1734">
            <v>0</v>
          </cell>
          <cell r="D1734">
            <v>0</v>
          </cell>
        </row>
        <row r="1735">
          <cell r="A1735">
            <v>25638</v>
          </cell>
          <cell r="B1735">
            <v>0</v>
          </cell>
          <cell r="C1735">
            <v>0</v>
          </cell>
          <cell r="D1735">
            <v>0</v>
          </cell>
        </row>
        <row r="1736">
          <cell r="A1736">
            <v>25639</v>
          </cell>
          <cell r="B1736">
            <v>0</v>
          </cell>
          <cell r="C1736">
            <v>0</v>
          </cell>
          <cell r="D1736">
            <v>0</v>
          </cell>
        </row>
        <row r="1737">
          <cell r="A1737">
            <v>25640</v>
          </cell>
          <cell r="B1737">
            <v>0</v>
          </cell>
          <cell r="C1737">
            <v>0</v>
          </cell>
          <cell r="D1737">
            <v>0</v>
          </cell>
        </row>
        <row r="1738">
          <cell r="A1738">
            <v>25643</v>
          </cell>
          <cell r="B1738">
            <v>0</v>
          </cell>
          <cell r="C1738">
            <v>0</v>
          </cell>
          <cell r="D1738">
            <v>0</v>
          </cell>
        </row>
        <row r="1739">
          <cell r="A1739">
            <v>25645</v>
          </cell>
          <cell r="B1739">
            <v>0</v>
          </cell>
          <cell r="C1739">
            <v>0</v>
          </cell>
          <cell r="D1739">
            <v>0</v>
          </cell>
        </row>
        <row r="1740">
          <cell r="A1740">
            <v>25648</v>
          </cell>
          <cell r="B1740">
            <v>0</v>
          </cell>
          <cell r="C1740">
            <v>0</v>
          </cell>
          <cell r="D1740">
            <v>0</v>
          </cell>
        </row>
        <row r="1741">
          <cell r="A1741">
            <v>25649</v>
          </cell>
          <cell r="B1741">
            <v>0</v>
          </cell>
          <cell r="C1741">
            <v>0</v>
          </cell>
          <cell r="D1741">
            <v>0</v>
          </cell>
        </row>
        <row r="1742">
          <cell r="A1742">
            <v>25651</v>
          </cell>
          <cell r="B1742">
            <v>0</v>
          </cell>
          <cell r="C1742">
            <v>0</v>
          </cell>
          <cell r="D1742">
            <v>0</v>
          </cell>
        </row>
        <row r="1743">
          <cell r="A1743">
            <v>25653</v>
          </cell>
          <cell r="B1743">
            <v>0</v>
          </cell>
          <cell r="C1743">
            <v>0</v>
          </cell>
          <cell r="D1743">
            <v>0</v>
          </cell>
        </row>
        <row r="1744">
          <cell r="A1744">
            <v>25655</v>
          </cell>
          <cell r="B1744">
            <v>0</v>
          </cell>
          <cell r="C1744">
            <v>0</v>
          </cell>
          <cell r="D1744">
            <v>0</v>
          </cell>
        </row>
        <row r="1745">
          <cell r="A1745">
            <v>25657</v>
          </cell>
          <cell r="B1745">
            <v>0</v>
          </cell>
          <cell r="C1745">
            <v>0</v>
          </cell>
          <cell r="D1745">
            <v>0</v>
          </cell>
        </row>
        <row r="1746">
          <cell r="A1746">
            <v>25658</v>
          </cell>
          <cell r="B1746">
            <v>0</v>
          </cell>
          <cell r="C1746">
            <v>0</v>
          </cell>
          <cell r="D1746">
            <v>0</v>
          </cell>
        </row>
        <row r="1747">
          <cell r="A1747">
            <v>25659</v>
          </cell>
          <cell r="B1747">
            <v>0</v>
          </cell>
          <cell r="C1747">
            <v>0</v>
          </cell>
          <cell r="D1747">
            <v>0</v>
          </cell>
        </row>
        <row r="1748">
          <cell r="A1748">
            <v>25662</v>
          </cell>
          <cell r="B1748">
            <v>0</v>
          </cell>
          <cell r="C1748">
            <v>0</v>
          </cell>
          <cell r="D1748">
            <v>0</v>
          </cell>
        </row>
        <row r="1749">
          <cell r="A1749">
            <v>25663</v>
          </cell>
          <cell r="B1749">
            <v>0</v>
          </cell>
          <cell r="C1749">
            <v>0</v>
          </cell>
          <cell r="D1749">
            <v>0</v>
          </cell>
        </row>
        <row r="1750">
          <cell r="A1750">
            <v>25664</v>
          </cell>
          <cell r="B1750">
            <v>0</v>
          </cell>
          <cell r="C1750">
            <v>0</v>
          </cell>
          <cell r="D1750">
            <v>0</v>
          </cell>
        </row>
        <row r="1751">
          <cell r="A1751">
            <v>25665</v>
          </cell>
          <cell r="B1751">
            <v>0</v>
          </cell>
          <cell r="C1751">
            <v>0</v>
          </cell>
          <cell r="D1751">
            <v>0</v>
          </cell>
        </row>
        <row r="1752">
          <cell r="A1752">
            <v>25666</v>
          </cell>
          <cell r="B1752">
            <v>-3643</v>
          </cell>
          <cell r="C1752">
            <v>-3643</v>
          </cell>
          <cell r="D1752">
            <v>-95697</v>
          </cell>
        </row>
        <row r="1753">
          <cell r="A1753">
            <v>25667</v>
          </cell>
          <cell r="B1753">
            <v>-7292</v>
          </cell>
          <cell r="C1753">
            <v>-7292</v>
          </cell>
          <cell r="D1753">
            <v>-6585</v>
          </cell>
        </row>
        <row r="1754">
          <cell r="A1754">
            <v>25668</v>
          </cell>
          <cell r="B1754">
            <v>-24578</v>
          </cell>
          <cell r="C1754">
            <v>-24578</v>
          </cell>
          <cell r="D1754">
            <v>-24578</v>
          </cell>
        </row>
        <row r="1755">
          <cell r="A1755">
            <v>25669</v>
          </cell>
          <cell r="B1755">
            <v>0</v>
          </cell>
          <cell r="C1755">
            <v>0</v>
          </cell>
          <cell r="D1755">
            <v>0</v>
          </cell>
        </row>
        <row r="1756">
          <cell r="A1756">
            <v>25671</v>
          </cell>
          <cell r="B1756">
            <v>0</v>
          </cell>
          <cell r="C1756">
            <v>0</v>
          </cell>
          <cell r="D1756">
            <v>0</v>
          </cell>
        </row>
        <row r="1757">
          <cell r="A1757">
            <v>25672</v>
          </cell>
          <cell r="B1757">
            <v>0</v>
          </cell>
          <cell r="C1757">
            <v>0</v>
          </cell>
          <cell r="D1757">
            <v>0</v>
          </cell>
        </row>
        <row r="1758">
          <cell r="A1758">
            <v>25673</v>
          </cell>
          <cell r="B1758">
            <v>0</v>
          </cell>
          <cell r="C1758">
            <v>0</v>
          </cell>
          <cell r="D1758">
            <v>0</v>
          </cell>
        </row>
        <row r="1759">
          <cell r="A1759">
            <v>25674</v>
          </cell>
          <cell r="B1759">
            <v>0</v>
          </cell>
          <cell r="C1759">
            <v>0</v>
          </cell>
          <cell r="D1759">
            <v>0</v>
          </cell>
        </row>
        <row r="1760">
          <cell r="A1760">
            <v>25701</v>
          </cell>
          <cell r="B1760">
            <v>0</v>
          </cell>
          <cell r="C1760">
            <v>0</v>
          </cell>
          <cell r="D1760">
            <v>0</v>
          </cell>
        </row>
        <row r="1761">
          <cell r="A1761">
            <v>26225</v>
          </cell>
          <cell r="B1761">
            <v>0</v>
          </cell>
          <cell r="C1761">
            <v>0</v>
          </cell>
          <cell r="D1761">
            <v>0</v>
          </cell>
        </row>
        <row r="1762">
          <cell r="A1762">
            <v>26235</v>
          </cell>
          <cell r="B1762">
            <v>0</v>
          </cell>
          <cell r="C1762">
            <v>0</v>
          </cell>
          <cell r="D1762">
            <v>0</v>
          </cell>
        </row>
        <row r="1763">
          <cell r="A1763">
            <v>26236</v>
          </cell>
          <cell r="B1763">
            <v>0</v>
          </cell>
          <cell r="C1763">
            <v>0</v>
          </cell>
          <cell r="D1763">
            <v>0</v>
          </cell>
        </row>
        <row r="1764">
          <cell r="A1764">
            <v>26245</v>
          </cell>
          <cell r="B1764">
            <v>0</v>
          </cell>
          <cell r="C1764">
            <v>0</v>
          </cell>
          <cell r="D1764">
            <v>0</v>
          </cell>
        </row>
        <row r="1765">
          <cell r="A1765">
            <v>26255</v>
          </cell>
          <cell r="B1765">
            <v>0</v>
          </cell>
          <cell r="C1765">
            <v>0</v>
          </cell>
          <cell r="D1765">
            <v>0</v>
          </cell>
        </row>
        <row r="1766">
          <cell r="A1766">
            <v>28110</v>
          </cell>
          <cell r="B1766">
            <v>-1959165</v>
          </cell>
          <cell r="C1766">
            <v>-1959165</v>
          </cell>
          <cell r="D1766">
            <v>-1531117</v>
          </cell>
        </row>
        <row r="1767">
          <cell r="A1767">
            <v>28120</v>
          </cell>
          <cell r="B1767">
            <v>-12190600</v>
          </cell>
          <cell r="C1767">
            <v>-12190600</v>
          </cell>
          <cell r="D1767">
            <v>-9631381</v>
          </cell>
        </row>
        <row r="1768">
          <cell r="A1768">
            <v>28201</v>
          </cell>
          <cell r="B1768">
            <v>0</v>
          </cell>
          <cell r="C1768">
            <v>0</v>
          </cell>
          <cell r="D1768">
            <v>0</v>
          </cell>
        </row>
        <row r="1769">
          <cell r="A1769">
            <v>28202</v>
          </cell>
          <cell r="B1769">
            <v>0</v>
          </cell>
          <cell r="C1769">
            <v>0</v>
          </cell>
          <cell r="D1769">
            <v>0</v>
          </cell>
        </row>
        <row r="1770">
          <cell r="A1770">
            <v>28203</v>
          </cell>
          <cell r="B1770">
            <v>0</v>
          </cell>
          <cell r="C1770">
            <v>0</v>
          </cell>
          <cell r="D1770">
            <v>0</v>
          </cell>
        </row>
        <row r="1771">
          <cell r="A1771">
            <v>28204</v>
          </cell>
          <cell r="B1771">
            <v>0</v>
          </cell>
          <cell r="C1771">
            <v>0</v>
          </cell>
          <cell r="D1771">
            <v>0</v>
          </cell>
        </row>
        <row r="1772">
          <cell r="A1772">
            <v>28205</v>
          </cell>
          <cell r="B1772">
            <v>0</v>
          </cell>
          <cell r="C1772">
            <v>0</v>
          </cell>
          <cell r="D1772">
            <v>0</v>
          </cell>
        </row>
        <row r="1773">
          <cell r="A1773">
            <v>28206</v>
          </cell>
          <cell r="B1773">
            <v>0</v>
          </cell>
          <cell r="C1773">
            <v>0</v>
          </cell>
          <cell r="D1773">
            <v>0</v>
          </cell>
        </row>
        <row r="1774">
          <cell r="A1774">
            <v>28207</v>
          </cell>
          <cell r="B1774">
            <v>0</v>
          </cell>
          <cell r="C1774">
            <v>0</v>
          </cell>
          <cell r="D1774">
            <v>0</v>
          </cell>
        </row>
        <row r="1775">
          <cell r="A1775">
            <v>28208</v>
          </cell>
          <cell r="B1775">
            <v>0</v>
          </cell>
          <cell r="C1775">
            <v>0</v>
          </cell>
          <cell r="D1775">
            <v>0</v>
          </cell>
        </row>
        <row r="1776">
          <cell r="A1776">
            <v>28210</v>
          </cell>
          <cell r="B1776">
            <v>-76721598</v>
          </cell>
          <cell r="C1776">
            <v>-76421411</v>
          </cell>
          <cell r="D1776">
            <v>-71524795</v>
          </cell>
        </row>
        <row r="1777">
          <cell r="A1777">
            <v>28211</v>
          </cell>
          <cell r="B1777">
            <v>0</v>
          </cell>
          <cell r="C1777">
            <v>0</v>
          </cell>
          <cell r="D1777">
            <v>0</v>
          </cell>
        </row>
        <row r="1778">
          <cell r="A1778">
            <v>28212</v>
          </cell>
          <cell r="B1778">
            <v>0</v>
          </cell>
          <cell r="C1778">
            <v>0</v>
          </cell>
          <cell r="D1778">
            <v>0</v>
          </cell>
        </row>
        <row r="1779">
          <cell r="A1779">
            <v>28215</v>
          </cell>
          <cell r="B1779">
            <v>0</v>
          </cell>
          <cell r="C1779">
            <v>0</v>
          </cell>
          <cell r="D1779">
            <v>0</v>
          </cell>
        </row>
        <row r="1780">
          <cell r="A1780">
            <v>28216</v>
          </cell>
          <cell r="B1780">
            <v>0</v>
          </cell>
          <cell r="C1780">
            <v>0</v>
          </cell>
          <cell r="D1780">
            <v>0</v>
          </cell>
        </row>
        <row r="1781">
          <cell r="A1781">
            <v>28217</v>
          </cell>
          <cell r="B1781">
            <v>0</v>
          </cell>
          <cell r="C1781">
            <v>0</v>
          </cell>
          <cell r="D1781">
            <v>0</v>
          </cell>
        </row>
        <row r="1782">
          <cell r="A1782">
            <v>28218</v>
          </cell>
          <cell r="B1782">
            <v>0</v>
          </cell>
          <cell r="C1782">
            <v>0</v>
          </cell>
          <cell r="D1782">
            <v>0</v>
          </cell>
        </row>
        <row r="1783">
          <cell r="A1783">
            <v>28220</v>
          </cell>
          <cell r="B1783">
            <v>-575342400</v>
          </cell>
          <cell r="C1783">
            <v>-572676390</v>
          </cell>
          <cell r="D1783">
            <v>-524800728</v>
          </cell>
        </row>
        <row r="1784">
          <cell r="A1784">
            <v>28221</v>
          </cell>
          <cell r="B1784">
            <v>0</v>
          </cell>
          <cell r="C1784">
            <v>0</v>
          </cell>
          <cell r="D1784">
            <v>0</v>
          </cell>
        </row>
        <row r="1785">
          <cell r="A1785">
            <v>28225</v>
          </cell>
          <cell r="B1785">
            <v>-34464689</v>
          </cell>
          <cell r="C1785">
            <v>-34382523</v>
          </cell>
          <cell r="D1785">
            <v>-38399145</v>
          </cell>
        </row>
        <row r="1786">
          <cell r="A1786">
            <v>28229</v>
          </cell>
          <cell r="B1786">
            <v>0</v>
          </cell>
          <cell r="C1786">
            <v>0</v>
          </cell>
          <cell r="D1786">
            <v>0</v>
          </cell>
        </row>
        <row r="1787">
          <cell r="A1787">
            <v>28230</v>
          </cell>
          <cell r="B1787">
            <v>0</v>
          </cell>
          <cell r="C1787">
            <v>0</v>
          </cell>
          <cell r="D1787">
            <v>0</v>
          </cell>
        </row>
        <row r="1788">
          <cell r="A1788">
            <v>28231</v>
          </cell>
          <cell r="B1788">
            <v>0</v>
          </cell>
          <cell r="C1788">
            <v>0</v>
          </cell>
          <cell r="D1788">
            <v>0</v>
          </cell>
        </row>
        <row r="1789">
          <cell r="A1789">
            <v>28310</v>
          </cell>
          <cell r="B1789">
            <v>0</v>
          </cell>
          <cell r="C1789">
            <v>0</v>
          </cell>
          <cell r="D1789">
            <v>0</v>
          </cell>
        </row>
        <row r="1790">
          <cell r="A1790">
            <v>28311</v>
          </cell>
          <cell r="B1790">
            <v>0</v>
          </cell>
          <cell r="C1790">
            <v>0</v>
          </cell>
          <cell r="D1790">
            <v>0</v>
          </cell>
        </row>
        <row r="1791">
          <cell r="A1791">
            <v>28312</v>
          </cell>
          <cell r="B1791">
            <v>0</v>
          </cell>
          <cell r="C1791">
            <v>0</v>
          </cell>
          <cell r="D1791">
            <v>0</v>
          </cell>
        </row>
        <row r="1792">
          <cell r="A1792">
            <v>28313</v>
          </cell>
          <cell r="B1792">
            <v>4099699</v>
          </cell>
          <cell r="C1792">
            <v>4114229</v>
          </cell>
          <cell r="D1792">
            <v>4854015</v>
          </cell>
        </row>
        <row r="1793">
          <cell r="A1793">
            <v>28314</v>
          </cell>
          <cell r="B1793">
            <v>154251</v>
          </cell>
          <cell r="C1793">
            <v>153104</v>
          </cell>
          <cell r="D1793">
            <v>177041</v>
          </cell>
        </row>
        <row r="1794">
          <cell r="A1794">
            <v>28315</v>
          </cell>
          <cell r="B1794">
            <v>-2177970</v>
          </cell>
          <cell r="C1794">
            <v>-2257669</v>
          </cell>
          <cell r="D1794">
            <v>-2877234</v>
          </cell>
        </row>
        <row r="1795">
          <cell r="A1795">
            <v>28316</v>
          </cell>
          <cell r="B1795">
            <v>2553160</v>
          </cell>
          <cell r="C1795">
            <v>2556994</v>
          </cell>
          <cell r="D1795">
            <v>2372246</v>
          </cell>
        </row>
        <row r="1796">
          <cell r="A1796">
            <v>28320</v>
          </cell>
          <cell r="B1796">
            <v>0</v>
          </cell>
          <cell r="C1796">
            <v>0</v>
          </cell>
          <cell r="D1796">
            <v>0</v>
          </cell>
        </row>
        <row r="1797">
          <cell r="A1797">
            <v>28321</v>
          </cell>
          <cell r="B1797">
            <v>0</v>
          </cell>
          <cell r="C1797">
            <v>0</v>
          </cell>
          <cell r="D1797">
            <v>0</v>
          </cell>
        </row>
        <row r="1798">
          <cell r="A1798">
            <v>28322</v>
          </cell>
          <cell r="B1798">
            <v>0</v>
          </cell>
          <cell r="C1798">
            <v>0</v>
          </cell>
          <cell r="D1798">
            <v>0</v>
          </cell>
        </row>
        <row r="1799">
          <cell r="A1799">
            <v>28323</v>
          </cell>
          <cell r="B1799">
            <v>28837477</v>
          </cell>
          <cell r="C1799">
            <v>28924856</v>
          </cell>
          <cell r="D1799">
            <v>33535509</v>
          </cell>
        </row>
        <row r="1800">
          <cell r="A1800">
            <v>28324</v>
          </cell>
          <cell r="B1800">
            <v>875268</v>
          </cell>
          <cell r="C1800">
            <v>868370</v>
          </cell>
          <cell r="D1800">
            <v>995176</v>
          </cell>
        </row>
        <row r="1801">
          <cell r="A1801">
            <v>28325</v>
          </cell>
          <cell r="B1801">
            <v>-13690873</v>
          </cell>
          <cell r="C1801">
            <v>-14191867</v>
          </cell>
          <cell r="D1801">
            <v>-18107289</v>
          </cell>
        </row>
        <row r="1802">
          <cell r="A1802">
            <v>28326</v>
          </cell>
          <cell r="B1802">
            <v>15322909</v>
          </cell>
          <cell r="C1802">
            <v>15345964</v>
          </cell>
          <cell r="D1802">
            <v>14234955</v>
          </cell>
        </row>
        <row r="1803">
          <cell r="A1803">
            <v>28329</v>
          </cell>
          <cell r="B1803">
            <v>0</v>
          </cell>
          <cell r="C1803">
            <v>0</v>
          </cell>
          <cell r="D1803">
            <v>0</v>
          </cell>
        </row>
        <row r="1804">
          <cell r="A1804">
            <v>28330</v>
          </cell>
          <cell r="B1804">
            <v>-1008537</v>
          </cell>
          <cell r="C1804">
            <v>-1017662</v>
          </cell>
          <cell r="D1804">
            <v>-1112135</v>
          </cell>
        </row>
        <row r="1805">
          <cell r="A1805">
            <v>28331</v>
          </cell>
          <cell r="B1805">
            <v>-5953054</v>
          </cell>
          <cell r="C1805">
            <v>-6006945</v>
          </cell>
          <cell r="D1805">
            <v>-6557653</v>
          </cell>
        </row>
        <row r="1806">
          <cell r="A1806">
            <v>28332</v>
          </cell>
          <cell r="B1806">
            <v>0</v>
          </cell>
          <cell r="C1806">
            <v>0</v>
          </cell>
          <cell r="D1806">
            <v>0</v>
          </cell>
        </row>
        <row r="1807">
          <cell r="A1807">
            <v>28333</v>
          </cell>
          <cell r="B1807">
            <v>0</v>
          </cell>
          <cell r="C1807">
            <v>0</v>
          </cell>
          <cell r="D1807">
            <v>0</v>
          </cell>
        </row>
        <row r="1808">
          <cell r="A1808">
            <v>28334</v>
          </cell>
          <cell r="B1808">
            <v>0</v>
          </cell>
          <cell r="C1808">
            <v>0</v>
          </cell>
          <cell r="D1808">
            <v>0</v>
          </cell>
        </row>
        <row r="1809">
          <cell r="A1809">
            <v>28335</v>
          </cell>
          <cell r="B1809">
            <v>0</v>
          </cell>
          <cell r="C1809">
            <v>0</v>
          </cell>
          <cell r="D1809">
            <v>0</v>
          </cell>
        </row>
        <row r="1810">
          <cell r="A1810">
            <v>28336</v>
          </cell>
          <cell r="B1810">
            <v>-1</v>
          </cell>
          <cell r="C1810">
            <v>-1</v>
          </cell>
          <cell r="D1810">
            <v>-1</v>
          </cell>
        </row>
        <row r="1811">
          <cell r="A1811">
            <v>28337</v>
          </cell>
          <cell r="B1811">
            <v>-7</v>
          </cell>
          <cell r="C1811">
            <v>-7</v>
          </cell>
          <cell r="D1811">
            <v>-7</v>
          </cell>
        </row>
        <row r="1812">
          <cell r="A1812">
            <v>28338</v>
          </cell>
          <cell r="B1812">
            <v>0</v>
          </cell>
          <cell r="C1812">
            <v>0</v>
          </cell>
          <cell r="D1812">
            <v>0</v>
          </cell>
        </row>
        <row r="1813">
          <cell r="A1813">
            <v>28339</v>
          </cell>
          <cell r="B1813">
            <v>0</v>
          </cell>
          <cell r="C1813">
            <v>0</v>
          </cell>
          <cell r="D1813">
            <v>0</v>
          </cell>
        </row>
        <row r="1814">
          <cell r="A1814">
            <v>28340</v>
          </cell>
          <cell r="B1814">
            <v>-21643881</v>
          </cell>
          <cell r="C1814">
            <v>-21592280</v>
          </cell>
          <cell r="D1814">
            <v>-18835112</v>
          </cell>
        </row>
        <row r="1815">
          <cell r="A1815">
            <v>28341</v>
          </cell>
          <cell r="B1815">
            <v>-2200469</v>
          </cell>
          <cell r="C1815">
            <v>-2083505</v>
          </cell>
          <cell r="D1815">
            <v>-4632943</v>
          </cell>
        </row>
        <row r="1816">
          <cell r="A1816">
            <v>28342</v>
          </cell>
          <cell r="B1816">
            <v>-13232818</v>
          </cell>
          <cell r="C1816">
            <v>-12529438</v>
          </cell>
          <cell r="D1816">
            <v>-27860836</v>
          </cell>
        </row>
        <row r="1817">
          <cell r="A1817">
            <v>28343</v>
          </cell>
          <cell r="B1817">
            <v>-66740404</v>
          </cell>
          <cell r="C1817">
            <v>-66740404</v>
          </cell>
          <cell r="D1817">
            <v>-62853340</v>
          </cell>
        </row>
        <row r="1818">
          <cell r="A1818">
            <v>28344</v>
          </cell>
          <cell r="B1818">
            <v>-11098177</v>
          </cell>
          <cell r="C1818">
            <v>-11098177</v>
          </cell>
          <cell r="D1818">
            <v>-10451802</v>
          </cell>
        </row>
        <row r="1819">
          <cell r="A1819">
            <v>28345</v>
          </cell>
          <cell r="B1819">
            <v>0</v>
          </cell>
          <cell r="C1819">
            <v>0</v>
          </cell>
          <cell r="D1819">
            <v>0</v>
          </cell>
        </row>
        <row r="1820">
          <cell r="A1820">
            <v>28346</v>
          </cell>
          <cell r="B1820">
            <v>0</v>
          </cell>
          <cell r="C1820">
            <v>0</v>
          </cell>
          <cell r="D1820">
            <v>0</v>
          </cell>
        </row>
        <row r="1821">
          <cell r="A1821">
            <v>28347</v>
          </cell>
          <cell r="B1821">
            <v>0</v>
          </cell>
          <cell r="C1821">
            <v>0</v>
          </cell>
          <cell r="D1821">
            <v>0</v>
          </cell>
        </row>
        <row r="1822">
          <cell r="A1822">
            <v>28348</v>
          </cell>
          <cell r="B1822">
            <v>0</v>
          </cell>
          <cell r="C1822">
            <v>0</v>
          </cell>
          <cell r="D1822">
            <v>0</v>
          </cell>
        </row>
        <row r="1823">
          <cell r="A1823">
            <v>29999</v>
          </cell>
          <cell r="B1823">
            <v>-37561102</v>
          </cell>
          <cell r="C1823">
            <v>-30779203</v>
          </cell>
          <cell r="D1823">
            <v>-76493929</v>
          </cell>
        </row>
        <row r="1824">
          <cell r="A1824">
            <v>401</v>
          </cell>
          <cell r="B1824">
            <v>90022621</v>
          </cell>
          <cell r="C1824">
            <v>1293431880</v>
          </cell>
          <cell r="D1824">
            <v>1293431880</v>
          </cell>
        </row>
        <row r="1825">
          <cell r="A1825">
            <v>402</v>
          </cell>
          <cell r="B1825">
            <v>9770775</v>
          </cell>
          <cell r="C1825">
            <v>117234156</v>
          </cell>
          <cell r="D1825">
            <v>117234156</v>
          </cell>
        </row>
        <row r="1826">
          <cell r="A1826">
            <v>403</v>
          </cell>
          <cell r="B1826">
            <v>17200928</v>
          </cell>
          <cell r="C1826">
            <v>200081441</v>
          </cell>
          <cell r="D1826">
            <v>200081441</v>
          </cell>
        </row>
        <row r="1827">
          <cell r="A1827">
            <v>404</v>
          </cell>
          <cell r="B1827">
            <v>505278</v>
          </cell>
          <cell r="C1827">
            <v>5454852</v>
          </cell>
          <cell r="D1827">
            <v>5454852</v>
          </cell>
        </row>
        <row r="1828">
          <cell r="A1828">
            <v>406</v>
          </cell>
          <cell r="B1828">
            <v>-19805</v>
          </cell>
          <cell r="C1828">
            <v>-237659</v>
          </cell>
          <cell r="D1828">
            <v>-237659</v>
          </cell>
        </row>
        <row r="1829">
          <cell r="A1829">
            <v>407</v>
          </cell>
          <cell r="B1829">
            <v>7203724</v>
          </cell>
          <cell r="C1829">
            <v>77662990</v>
          </cell>
          <cell r="D1829">
            <v>77662990</v>
          </cell>
        </row>
        <row r="1830">
          <cell r="A1830">
            <v>408</v>
          </cell>
          <cell r="B1830">
            <v>11664288</v>
          </cell>
          <cell r="C1830">
            <v>145515105</v>
          </cell>
          <cell r="D1830">
            <v>145515105</v>
          </cell>
        </row>
        <row r="1831">
          <cell r="A1831">
            <v>409</v>
          </cell>
          <cell r="B1831">
            <v>1041783</v>
          </cell>
          <cell r="C1831">
            <v>39378131</v>
          </cell>
          <cell r="D1831">
            <v>39378131</v>
          </cell>
        </row>
        <row r="1832">
          <cell r="A1832">
            <v>410</v>
          </cell>
          <cell r="B1832">
            <v>7545997</v>
          </cell>
          <cell r="C1832">
            <v>144351957</v>
          </cell>
          <cell r="D1832">
            <v>144351957</v>
          </cell>
        </row>
        <row r="1833">
          <cell r="A1833">
            <v>411</v>
          </cell>
          <cell r="B1833">
            <v>-2822054</v>
          </cell>
          <cell r="C1833">
            <v>-68172627</v>
          </cell>
          <cell r="D1833">
            <v>-68172627</v>
          </cell>
        </row>
        <row r="1834">
          <cell r="A1834">
            <v>415</v>
          </cell>
          <cell r="B1834">
            <v>-250583</v>
          </cell>
          <cell r="C1834">
            <v>-3013122</v>
          </cell>
          <cell r="D1834">
            <v>-3013122</v>
          </cell>
        </row>
        <row r="1835">
          <cell r="A1835">
            <v>416</v>
          </cell>
          <cell r="B1835">
            <v>71413</v>
          </cell>
          <cell r="C1835">
            <v>933739</v>
          </cell>
          <cell r="D1835">
            <v>933739</v>
          </cell>
        </row>
        <row r="1836">
          <cell r="A1836">
            <v>417</v>
          </cell>
          <cell r="B1836">
            <v>0</v>
          </cell>
          <cell r="C1836">
            <v>0</v>
          </cell>
          <cell r="D1836">
            <v>0</v>
          </cell>
        </row>
        <row r="1837">
          <cell r="A1837">
            <v>418</v>
          </cell>
          <cell r="B1837">
            <v>3688</v>
          </cell>
          <cell r="C1837">
            <v>38517</v>
          </cell>
          <cell r="D1837">
            <v>38517</v>
          </cell>
        </row>
        <row r="1838">
          <cell r="A1838">
            <v>419</v>
          </cell>
          <cell r="B1838">
            <v>-358362</v>
          </cell>
          <cell r="C1838">
            <v>-6993752</v>
          </cell>
          <cell r="D1838">
            <v>-6993752</v>
          </cell>
        </row>
        <row r="1839">
          <cell r="A1839">
            <v>421</v>
          </cell>
          <cell r="B1839">
            <v>-42459</v>
          </cell>
          <cell r="C1839">
            <v>-965270</v>
          </cell>
          <cell r="D1839">
            <v>-965270</v>
          </cell>
        </row>
        <row r="1840">
          <cell r="A1840">
            <v>425</v>
          </cell>
          <cell r="B1840">
            <v>4247</v>
          </cell>
          <cell r="C1840">
            <v>47185</v>
          </cell>
          <cell r="D1840">
            <v>47185</v>
          </cell>
        </row>
        <row r="1841">
          <cell r="A1841">
            <v>426</v>
          </cell>
          <cell r="B1841">
            <v>47422</v>
          </cell>
          <cell r="C1841">
            <v>690792</v>
          </cell>
          <cell r="D1841">
            <v>690792</v>
          </cell>
        </row>
        <row r="1842">
          <cell r="A1842">
            <v>427</v>
          </cell>
          <cell r="B1842">
            <v>9156934</v>
          </cell>
          <cell r="C1842">
            <v>108244455</v>
          </cell>
          <cell r="D1842">
            <v>108244455</v>
          </cell>
        </row>
        <row r="1843">
          <cell r="A1843">
            <v>428</v>
          </cell>
          <cell r="B1843">
            <v>555532</v>
          </cell>
          <cell r="C1843">
            <v>6643631</v>
          </cell>
          <cell r="D1843">
            <v>6643631</v>
          </cell>
        </row>
        <row r="1844">
          <cell r="A1844">
            <v>429</v>
          </cell>
          <cell r="B1844">
            <v>-35968</v>
          </cell>
          <cell r="C1844">
            <v>-341671</v>
          </cell>
          <cell r="D1844">
            <v>-341671</v>
          </cell>
        </row>
        <row r="1845">
          <cell r="A1845">
            <v>430</v>
          </cell>
          <cell r="B1845">
            <v>0</v>
          </cell>
          <cell r="C1845">
            <v>0</v>
          </cell>
          <cell r="D1845">
            <v>0</v>
          </cell>
        </row>
        <row r="1846">
          <cell r="A1846">
            <v>431</v>
          </cell>
          <cell r="B1846">
            <v>681794</v>
          </cell>
          <cell r="C1846">
            <v>7608900</v>
          </cell>
          <cell r="D1846">
            <v>7608900</v>
          </cell>
        </row>
        <row r="1847">
          <cell r="A1847">
            <v>432</v>
          </cell>
          <cell r="B1847">
            <v>-205883</v>
          </cell>
          <cell r="C1847">
            <v>-3816380</v>
          </cell>
          <cell r="D1847">
            <v>-3816380</v>
          </cell>
        </row>
        <row r="1848">
          <cell r="A1848">
            <v>439</v>
          </cell>
          <cell r="B1848">
            <v>0</v>
          </cell>
          <cell r="C1848">
            <v>0</v>
          </cell>
          <cell r="D1848">
            <v>0</v>
          </cell>
        </row>
        <row r="1849">
          <cell r="A1849">
            <v>440</v>
          </cell>
          <cell r="B1849">
            <v>-81538925</v>
          </cell>
          <cell r="C1849">
            <v>-1098591472</v>
          </cell>
          <cell r="D1849">
            <v>-1098591472</v>
          </cell>
        </row>
        <row r="1850">
          <cell r="A1850">
            <v>442</v>
          </cell>
          <cell r="B1850">
            <v>-63250747</v>
          </cell>
          <cell r="C1850">
            <v>-857321493</v>
          </cell>
          <cell r="D1850">
            <v>-857321493</v>
          </cell>
        </row>
        <row r="1851">
          <cell r="A1851">
            <v>444</v>
          </cell>
          <cell r="B1851">
            <v>-1510146</v>
          </cell>
          <cell r="C1851">
            <v>-16847580</v>
          </cell>
          <cell r="D1851">
            <v>-16847580</v>
          </cell>
        </row>
        <row r="1852">
          <cell r="A1852">
            <v>445</v>
          </cell>
          <cell r="B1852">
            <v>-13112400</v>
          </cell>
          <cell r="C1852">
            <v>-183707253</v>
          </cell>
          <cell r="D1852">
            <v>-183707253</v>
          </cell>
        </row>
        <row r="1853">
          <cell r="A1853">
            <v>447</v>
          </cell>
          <cell r="B1853">
            <v>-2208255</v>
          </cell>
          <cell r="C1853">
            <v>-40734099</v>
          </cell>
          <cell r="D1853">
            <v>-40734099</v>
          </cell>
        </row>
        <row r="1854">
          <cell r="A1854">
            <v>449</v>
          </cell>
          <cell r="B1854">
            <v>0</v>
          </cell>
          <cell r="C1854">
            <v>0</v>
          </cell>
          <cell r="D1854">
            <v>0</v>
          </cell>
        </row>
        <row r="1855">
          <cell r="A1855">
            <v>451</v>
          </cell>
          <cell r="B1855">
            <v>-1610857</v>
          </cell>
          <cell r="C1855">
            <v>-19861241</v>
          </cell>
          <cell r="D1855">
            <v>-19861241</v>
          </cell>
        </row>
        <row r="1856">
          <cell r="A1856">
            <v>454</v>
          </cell>
          <cell r="B1856">
            <v>-783920</v>
          </cell>
          <cell r="C1856">
            <v>-12242120</v>
          </cell>
          <cell r="D1856">
            <v>-12242120</v>
          </cell>
        </row>
        <row r="1857">
          <cell r="A1857">
            <v>455</v>
          </cell>
          <cell r="B1857">
            <v>-27178</v>
          </cell>
          <cell r="C1857">
            <v>-346773</v>
          </cell>
          <cell r="D1857">
            <v>-346773</v>
          </cell>
        </row>
        <row r="1858">
          <cell r="A1858">
            <v>456</v>
          </cell>
          <cell r="B1858">
            <v>1743967</v>
          </cell>
          <cell r="C1858">
            <v>-24152763</v>
          </cell>
          <cell r="D1858">
            <v>-24152763</v>
          </cell>
        </row>
        <row r="1859">
          <cell r="A1859">
            <v>555</v>
          </cell>
          <cell r="B1859">
            <v>12411625</v>
          </cell>
          <cell r="C1859">
            <v>192695691</v>
          </cell>
          <cell r="D1859">
            <v>192695691</v>
          </cell>
        </row>
        <row r="1860">
          <cell r="A1860">
            <v>55539</v>
          </cell>
          <cell r="B1860">
            <v>0</v>
          </cell>
          <cell r="C1860">
            <v>12026</v>
          </cell>
          <cell r="D1860">
            <v>12026</v>
          </cell>
        </row>
        <row r="1861">
          <cell r="A1861">
            <v>40101</v>
          </cell>
          <cell r="B1861">
            <v>53624107</v>
          </cell>
          <cell r="C1861">
            <v>822869425</v>
          </cell>
          <cell r="D1861">
            <v>822869425</v>
          </cell>
        </row>
        <row r="1862">
          <cell r="A1862">
            <v>40102</v>
          </cell>
          <cell r="B1862">
            <v>36398514</v>
          </cell>
          <cell r="C1862">
            <v>470562455</v>
          </cell>
          <cell r="D1862">
            <v>470562455</v>
          </cell>
        </row>
        <row r="1863">
          <cell r="A1863">
            <v>40200</v>
          </cell>
          <cell r="B1863">
            <v>9770775</v>
          </cell>
          <cell r="C1863">
            <v>117234156</v>
          </cell>
          <cell r="D1863">
            <v>117234156</v>
          </cell>
        </row>
        <row r="1864">
          <cell r="A1864">
            <v>40300</v>
          </cell>
          <cell r="B1864">
            <v>16210869</v>
          </cell>
          <cell r="C1864">
            <v>189600375</v>
          </cell>
          <cell r="D1864">
            <v>189600375</v>
          </cell>
        </row>
        <row r="1865">
          <cell r="A1865">
            <v>40303</v>
          </cell>
          <cell r="B1865">
            <v>111416</v>
          </cell>
          <cell r="C1865">
            <v>1336986</v>
          </cell>
          <cell r="D1865">
            <v>1336986</v>
          </cell>
        </row>
        <row r="1866">
          <cell r="A1866">
            <v>40320</v>
          </cell>
          <cell r="B1866">
            <v>0</v>
          </cell>
          <cell r="C1866">
            <v>0</v>
          </cell>
          <cell r="D1866">
            <v>0</v>
          </cell>
        </row>
        <row r="1867">
          <cell r="A1867">
            <v>40330</v>
          </cell>
          <cell r="B1867">
            <v>878644</v>
          </cell>
          <cell r="C1867">
            <v>9144079</v>
          </cell>
          <cell r="D1867">
            <v>9144079</v>
          </cell>
        </row>
        <row r="1868">
          <cell r="A1868">
            <v>40400</v>
          </cell>
          <cell r="B1868">
            <v>505278</v>
          </cell>
          <cell r="C1868">
            <v>5454852</v>
          </cell>
          <cell r="D1868">
            <v>5454852</v>
          </cell>
        </row>
        <row r="1869">
          <cell r="A1869">
            <v>40601</v>
          </cell>
          <cell r="B1869">
            <v>15479</v>
          </cell>
          <cell r="C1869">
            <v>185749</v>
          </cell>
          <cell r="D1869">
            <v>185749</v>
          </cell>
        </row>
        <row r="1870">
          <cell r="A1870">
            <v>40604</v>
          </cell>
          <cell r="B1870">
            <v>-35284</v>
          </cell>
          <cell r="C1870">
            <v>-423408</v>
          </cell>
          <cell r="D1870">
            <v>-423408</v>
          </cell>
        </row>
        <row r="1871">
          <cell r="A1871">
            <v>40701</v>
          </cell>
          <cell r="B1871">
            <v>0</v>
          </cell>
          <cell r="C1871">
            <v>0</v>
          </cell>
          <cell r="D1871">
            <v>0</v>
          </cell>
        </row>
        <row r="1872">
          <cell r="A1872">
            <v>40702</v>
          </cell>
          <cell r="B1872">
            <v>0</v>
          </cell>
          <cell r="C1872">
            <v>0</v>
          </cell>
          <cell r="D1872">
            <v>0</v>
          </cell>
        </row>
        <row r="1873">
          <cell r="A1873">
            <v>40730</v>
          </cell>
          <cell r="B1873">
            <v>0</v>
          </cell>
          <cell r="C1873">
            <v>64259677</v>
          </cell>
          <cell r="D1873">
            <v>64259677</v>
          </cell>
        </row>
        <row r="1874">
          <cell r="A1874">
            <v>40731</v>
          </cell>
          <cell r="B1874">
            <v>8229752</v>
          </cell>
          <cell r="C1874">
            <v>52303456</v>
          </cell>
          <cell r="D1874">
            <v>52303456</v>
          </cell>
        </row>
        <row r="1875">
          <cell r="A1875">
            <v>40732</v>
          </cell>
          <cell r="B1875">
            <v>2384842</v>
          </cell>
          <cell r="C1875">
            <v>21855610</v>
          </cell>
          <cell r="D1875">
            <v>21855610</v>
          </cell>
        </row>
        <row r="1876">
          <cell r="A1876">
            <v>40733</v>
          </cell>
          <cell r="B1876">
            <v>0</v>
          </cell>
          <cell r="C1876">
            <v>555268</v>
          </cell>
          <cell r="D1876">
            <v>555268</v>
          </cell>
        </row>
        <row r="1877">
          <cell r="A1877">
            <v>40734</v>
          </cell>
          <cell r="B1877">
            <v>0</v>
          </cell>
          <cell r="C1877">
            <v>2334070</v>
          </cell>
          <cell r="D1877">
            <v>2334070</v>
          </cell>
        </row>
        <row r="1878">
          <cell r="A1878">
            <v>40735</v>
          </cell>
          <cell r="B1878">
            <v>100004</v>
          </cell>
          <cell r="C1878">
            <v>781918</v>
          </cell>
          <cell r="D1878">
            <v>781918</v>
          </cell>
        </row>
        <row r="1879">
          <cell r="A1879">
            <v>40736</v>
          </cell>
          <cell r="B1879">
            <v>1449344</v>
          </cell>
          <cell r="C1879">
            <v>4348032</v>
          </cell>
          <cell r="D1879">
            <v>4348032</v>
          </cell>
        </row>
        <row r="1880">
          <cell r="A1880">
            <v>40737</v>
          </cell>
          <cell r="B1880">
            <v>-22614</v>
          </cell>
          <cell r="C1880">
            <v>2025798</v>
          </cell>
          <cell r="D1880">
            <v>2025798</v>
          </cell>
        </row>
        <row r="1881">
          <cell r="A1881">
            <v>40738</v>
          </cell>
          <cell r="B1881">
            <v>119502</v>
          </cell>
          <cell r="C1881">
            <v>358506</v>
          </cell>
          <cell r="D1881">
            <v>358506</v>
          </cell>
        </row>
        <row r="1882">
          <cell r="A1882">
            <v>40739</v>
          </cell>
          <cell r="B1882">
            <v>0</v>
          </cell>
          <cell r="C1882">
            <v>1343271</v>
          </cell>
          <cell r="D1882">
            <v>1343271</v>
          </cell>
        </row>
        <row r="1883">
          <cell r="A1883">
            <v>40740</v>
          </cell>
          <cell r="B1883">
            <v>0</v>
          </cell>
          <cell r="C1883">
            <v>-32867039</v>
          </cell>
          <cell r="D1883">
            <v>-32867039</v>
          </cell>
        </row>
        <row r="1884">
          <cell r="A1884">
            <v>40741</v>
          </cell>
          <cell r="B1884">
            <v>-3751391</v>
          </cell>
          <cell r="C1884">
            <v>-11254173</v>
          </cell>
          <cell r="D1884">
            <v>-11254173</v>
          </cell>
        </row>
        <row r="1885">
          <cell r="A1885">
            <v>40742</v>
          </cell>
          <cell r="B1885">
            <v>-522612</v>
          </cell>
          <cell r="C1885">
            <v>-14414434</v>
          </cell>
          <cell r="D1885">
            <v>-14414434</v>
          </cell>
        </row>
        <row r="1886">
          <cell r="A1886">
            <v>40743</v>
          </cell>
          <cell r="B1886">
            <v>0</v>
          </cell>
          <cell r="C1886">
            <v>170622</v>
          </cell>
          <cell r="D1886">
            <v>170622</v>
          </cell>
        </row>
        <row r="1887">
          <cell r="A1887">
            <v>40744</v>
          </cell>
          <cell r="B1887">
            <v>0</v>
          </cell>
          <cell r="C1887">
            <v>-358105</v>
          </cell>
          <cell r="D1887">
            <v>-358105</v>
          </cell>
        </row>
        <row r="1888">
          <cell r="A1888">
            <v>40745</v>
          </cell>
          <cell r="B1888">
            <v>-85170</v>
          </cell>
          <cell r="C1888">
            <v>-255510</v>
          </cell>
          <cell r="D1888">
            <v>-255510</v>
          </cell>
        </row>
        <row r="1889">
          <cell r="A1889">
            <v>40746</v>
          </cell>
          <cell r="B1889">
            <v>-99256</v>
          </cell>
          <cell r="C1889">
            <v>-7027361</v>
          </cell>
          <cell r="D1889">
            <v>-7027361</v>
          </cell>
        </row>
        <row r="1890">
          <cell r="A1890">
            <v>40747</v>
          </cell>
          <cell r="B1890">
            <v>0</v>
          </cell>
          <cell r="C1890">
            <v>-3533377</v>
          </cell>
          <cell r="D1890">
            <v>-3533377</v>
          </cell>
        </row>
        <row r="1891">
          <cell r="A1891">
            <v>40748</v>
          </cell>
          <cell r="B1891">
            <v>-598677</v>
          </cell>
          <cell r="C1891">
            <v>-2671019</v>
          </cell>
          <cell r="D1891">
            <v>-2671019</v>
          </cell>
        </row>
        <row r="1892">
          <cell r="A1892">
            <v>40749</v>
          </cell>
          <cell r="B1892">
            <v>0</v>
          </cell>
          <cell r="C1892">
            <v>-292220</v>
          </cell>
          <cell r="D1892">
            <v>-292220</v>
          </cell>
        </row>
        <row r="1893">
          <cell r="A1893">
            <v>40800</v>
          </cell>
          <cell r="B1893">
            <v>-284026</v>
          </cell>
          <cell r="C1893">
            <v>-3960788</v>
          </cell>
          <cell r="D1893">
            <v>-3960788</v>
          </cell>
        </row>
        <row r="1894">
          <cell r="A1894">
            <v>40810</v>
          </cell>
          <cell r="B1894">
            <v>130680</v>
          </cell>
          <cell r="C1894">
            <v>1802738</v>
          </cell>
          <cell r="D1894">
            <v>1802738</v>
          </cell>
        </row>
        <row r="1895">
          <cell r="A1895">
            <v>40811</v>
          </cell>
          <cell r="B1895">
            <v>0</v>
          </cell>
          <cell r="C1895">
            <v>0</v>
          </cell>
          <cell r="D1895">
            <v>0</v>
          </cell>
        </row>
        <row r="1896">
          <cell r="A1896">
            <v>40812</v>
          </cell>
          <cell r="B1896">
            <v>1280624</v>
          </cell>
          <cell r="C1896">
            <v>14863375</v>
          </cell>
          <cell r="D1896">
            <v>14863375</v>
          </cell>
        </row>
        <row r="1897">
          <cell r="A1897">
            <v>40813</v>
          </cell>
          <cell r="B1897">
            <v>3825334</v>
          </cell>
          <cell r="C1897">
            <v>41337875</v>
          </cell>
          <cell r="D1897">
            <v>41337875</v>
          </cell>
        </row>
        <row r="1898">
          <cell r="A1898">
            <v>40814</v>
          </cell>
          <cell r="B1898">
            <v>2873399</v>
          </cell>
          <cell r="C1898">
            <v>39171064</v>
          </cell>
          <cell r="D1898">
            <v>39171064</v>
          </cell>
        </row>
        <row r="1899">
          <cell r="A1899">
            <v>40815</v>
          </cell>
          <cell r="B1899">
            <v>3830278</v>
          </cell>
          <cell r="C1899">
            <v>52204840</v>
          </cell>
          <cell r="D1899">
            <v>52204840</v>
          </cell>
        </row>
        <row r="1900">
          <cell r="A1900">
            <v>40820</v>
          </cell>
          <cell r="B1900">
            <v>8000</v>
          </cell>
          <cell r="C1900">
            <v>96000</v>
          </cell>
          <cell r="D1900">
            <v>96000</v>
          </cell>
        </row>
        <row r="1901">
          <cell r="A1901">
            <v>40910</v>
          </cell>
          <cell r="B1901">
            <v>986368</v>
          </cell>
          <cell r="C1901">
            <v>38828323</v>
          </cell>
          <cell r="D1901">
            <v>38828323</v>
          </cell>
        </row>
        <row r="1902">
          <cell r="A1902">
            <v>40920</v>
          </cell>
          <cell r="B1902">
            <v>55415</v>
          </cell>
          <cell r="C1902">
            <v>549808</v>
          </cell>
          <cell r="D1902">
            <v>549808</v>
          </cell>
        </row>
        <row r="1903">
          <cell r="A1903">
            <v>41001</v>
          </cell>
          <cell r="B1903">
            <v>0</v>
          </cell>
          <cell r="C1903">
            <v>0</v>
          </cell>
          <cell r="D1903">
            <v>0</v>
          </cell>
        </row>
        <row r="1904">
          <cell r="A1904">
            <v>41002</v>
          </cell>
          <cell r="B1904">
            <v>143</v>
          </cell>
          <cell r="C1904">
            <v>1733</v>
          </cell>
          <cell r="D1904">
            <v>1733</v>
          </cell>
        </row>
        <row r="1905">
          <cell r="A1905">
            <v>41003</v>
          </cell>
          <cell r="B1905">
            <v>21983</v>
          </cell>
          <cell r="C1905">
            <v>178885</v>
          </cell>
          <cell r="D1905">
            <v>178885</v>
          </cell>
        </row>
        <row r="1906">
          <cell r="A1906">
            <v>41004</v>
          </cell>
          <cell r="B1906">
            <v>142719</v>
          </cell>
          <cell r="C1906">
            <v>1314988</v>
          </cell>
          <cell r="D1906">
            <v>1314988</v>
          </cell>
        </row>
        <row r="1907">
          <cell r="A1907">
            <v>41005</v>
          </cell>
          <cell r="B1907">
            <v>0</v>
          </cell>
          <cell r="C1907">
            <v>0</v>
          </cell>
          <cell r="D1907">
            <v>0</v>
          </cell>
        </row>
        <row r="1908">
          <cell r="A1908">
            <v>41006</v>
          </cell>
          <cell r="B1908">
            <v>0</v>
          </cell>
          <cell r="C1908">
            <v>0</v>
          </cell>
          <cell r="D1908">
            <v>0</v>
          </cell>
        </row>
        <row r="1909">
          <cell r="A1909">
            <v>41007</v>
          </cell>
          <cell r="B1909">
            <v>0</v>
          </cell>
          <cell r="C1909">
            <v>0</v>
          </cell>
          <cell r="D1909">
            <v>0</v>
          </cell>
        </row>
        <row r="1910">
          <cell r="A1910">
            <v>41008</v>
          </cell>
          <cell r="B1910">
            <v>0</v>
          </cell>
          <cell r="C1910">
            <v>0</v>
          </cell>
          <cell r="D1910">
            <v>0</v>
          </cell>
        </row>
        <row r="1911">
          <cell r="A1911">
            <v>41009</v>
          </cell>
          <cell r="B1911">
            <v>0</v>
          </cell>
          <cell r="C1911">
            <v>0</v>
          </cell>
          <cell r="D1911">
            <v>0</v>
          </cell>
        </row>
        <row r="1912">
          <cell r="A1912">
            <v>41010</v>
          </cell>
          <cell r="B1912">
            <v>0</v>
          </cell>
          <cell r="C1912">
            <v>0</v>
          </cell>
          <cell r="D1912">
            <v>0</v>
          </cell>
        </row>
        <row r="1913">
          <cell r="A1913">
            <v>41011</v>
          </cell>
          <cell r="B1913">
            <v>0</v>
          </cell>
          <cell r="C1913">
            <v>261983</v>
          </cell>
          <cell r="D1913">
            <v>261983</v>
          </cell>
        </row>
        <row r="1914">
          <cell r="A1914">
            <v>41012</v>
          </cell>
          <cell r="B1914">
            <v>29987</v>
          </cell>
          <cell r="C1914">
            <v>2542106</v>
          </cell>
          <cell r="D1914">
            <v>2542106</v>
          </cell>
        </row>
        <row r="1915">
          <cell r="A1915">
            <v>41013</v>
          </cell>
          <cell r="B1915">
            <v>0</v>
          </cell>
          <cell r="C1915">
            <v>0</v>
          </cell>
          <cell r="D1915">
            <v>0</v>
          </cell>
        </row>
        <row r="1916">
          <cell r="A1916">
            <v>41014</v>
          </cell>
          <cell r="B1916">
            <v>5038</v>
          </cell>
          <cell r="C1916">
            <v>327491</v>
          </cell>
          <cell r="D1916">
            <v>327491</v>
          </cell>
        </row>
        <row r="1917">
          <cell r="A1917">
            <v>41015</v>
          </cell>
          <cell r="B1917">
            <v>0</v>
          </cell>
          <cell r="C1917">
            <v>0</v>
          </cell>
          <cell r="D1917">
            <v>0</v>
          </cell>
        </row>
        <row r="1918">
          <cell r="A1918">
            <v>41016</v>
          </cell>
          <cell r="B1918">
            <v>0</v>
          </cell>
          <cell r="C1918">
            <v>0</v>
          </cell>
          <cell r="D1918">
            <v>0</v>
          </cell>
        </row>
        <row r="1919">
          <cell r="A1919">
            <v>41017</v>
          </cell>
          <cell r="B1919">
            <v>0</v>
          </cell>
          <cell r="C1919">
            <v>741550</v>
          </cell>
          <cell r="D1919">
            <v>741550</v>
          </cell>
        </row>
        <row r="1920">
          <cell r="A1920">
            <v>41018</v>
          </cell>
          <cell r="B1920">
            <v>0</v>
          </cell>
          <cell r="C1920">
            <v>4687203</v>
          </cell>
          <cell r="D1920">
            <v>4687203</v>
          </cell>
        </row>
        <row r="1921">
          <cell r="A1921">
            <v>41019</v>
          </cell>
          <cell r="B1921">
            <v>0</v>
          </cell>
          <cell r="C1921">
            <v>0</v>
          </cell>
          <cell r="D1921">
            <v>0</v>
          </cell>
        </row>
        <row r="1922">
          <cell r="A1922">
            <v>41020</v>
          </cell>
          <cell r="B1922">
            <v>0</v>
          </cell>
          <cell r="C1922">
            <v>0</v>
          </cell>
          <cell r="D1922">
            <v>0</v>
          </cell>
        </row>
        <row r="1923">
          <cell r="A1923">
            <v>41021</v>
          </cell>
          <cell r="B1923">
            <v>0</v>
          </cell>
          <cell r="C1923">
            <v>0</v>
          </cell>
          <cell r="D1923">
            <v>0</v>
          </cell>
        </row>
        <row r="1924">
          <cell r="A1924">
            <v>41022</v>
          </cell>
          <cell r="B1924">
            <v>0</v>
          </cell>
          <cell r="C1924">
            <v>0</v>
          </cell>
          <cell r="D1924">
            <v>0</v>
          </cell>
        </row>
        <row r="1925">
          <cell r="A1925">
            <v>41023</v>
          </cell>
          <cell r="B1925">
            <v>0</v>
          </cell>
          <cell r="C1925">
            <v>0</v>
          </cell>
          <cell r="D1925">
            <v>0</v>
          </cell>
        </row>
        <row r="1926">
          <cell r="A1926">
            <v>41024</v>
          </cell>
          <cell r="B1926">
            <v>0</v>
          </cell>
          <cell r="C1926">
            <v>0</v>
          </cell>
          <cell r="D1926">
            <v>0</v>
          </cell>
        </row>
        <row r="1927">
          <cell r="A1927">
            <v>41025</v>
          </cell>
          <cell r="B1927">
            <v>0</v>
          </cell>
          <cell r="C1927">
            <v>0</v>
          </cell>
          <cell r="D1927">
            <v>0</v>
          </cell>
        </row>
        <row r="1928">
          <cell r="A1928">
            <v>41026</v>
          </cell>
          <cell r="B1928">
            <v>0</v>
          </cell>
          <cell r="C1928">
            <v>0</v>
          </cell>
          <cell r="D1928">
            <v>0</v>
          </cell>
        </row>
        <row r="1929">
          <cell r="A1929">
            <v>41027</v>
          </cell>
          <cell r="B1929">
            <v>0</v>
          </cell>
          <cell r="C1929">
            <v>0</v>
          </cell>
          <cell r="D1929">
            <v>0</v>
          </cell>
        </row>
        <row r="1930">
          <cell r="A1930">
            <v>41028</v>
          </cell>
          <cell r="B1930">
            <v>0</v>
          </cell>
          <cell r="C1930">
            <v>0</v>
          </cell>
          <cell r="D1930">
            <v>0</v>
          </cell>
        </row>
        <row r="1931">
          <cell r="A1931">
            <v>41029</v>
          </cell>
          <cell r="B1931">
            <v>0</v>
          </cell>
          <cell r="C1931">
            <v>0</v>
          </cell>
          <cell r="D1931">
            <v>0</v>
          </cell>
        </row>
        <row r="1932">
          <cell r="A1932">
            <v>41031</v>
          </cell>
          <cell r="B1932">
            <v>0</v>
          </cell>
          <cell r="C1932">
            <v>0</v>
          </cell>
          <cell r="D1932">
            <v>0</v>
          </cell>
        </row>
        <row r="1933">
          <cell r="A1933">
            <v>41032</v>
          </cell>
          <cell r="B1933">
            <v>70963</v>
          </cell>
          <cell r="C1933">
            <v>1956304</v>
          </cell>
          <cell r="D1933">
            <v>1956304</v>
          </cell>
        </row>
        <row r="1934">
          <cell r="A1934">
            <v>41033</v>
          </cell>
          <cell r="B1934">
            <v>459267</v>
          </cell>
          <cell r="C1934">
            <v>12891466</v>
          </cell>
          <cell r="D1934">
            <v>12891466</v>
          </cell>
        </row>
        <row r="1935">
          <cell r="A1935">
            <v>41034</v>
          </cell>
          <cell r="B1935">
            <v>3069</v>
          </cell>
          <cell r="C1935">
            <v>82962</v>
          </cell>
          <cell r="D1935">
            <v>82962</v>
          </cell>
        </row>
        <row r="1936">
          <cell r="A1936">
            <v>41035</v>
          </cell>
          <cell r="B1936">
            <v>18645</v>
          </cell>
          <cell r="C1936">
            <v>523252</v>
          </cell>
          <cell r="D1936">
            <v>523252</v>
          </cell>
        </row>
        <row r="1937">
          <cell r="A1937">
            <v>41036</v>
          </cell>
          <cell r="B1937">
            <v>0</v>
          </cell>
          <cell r="C1937">
            <v>159977</v>
          </cell>
          <cell r="D1937">
            <v>159977</v>
          </cell>
        </row>
        <row r="1938">
          <cell r="A1938">
            <v>41037</v>
          </cell>
          <cell r="B1938">
            <v>51589</v>
          </cell>
          <cell r="C1938">
            <v>1757844</v>
          </cell>
          <cell r="D1938">
            <v>1757844</v>
          </cell>
        </row>
        <row r="1939">
          <cell r="A1939">
            <v>41038</v>
          </cell>
          <cell r="B1939">
            <v>7667</v>
          </cell>
          <cell r="C1939">
            <v>448768</v>
          </cell>
          <cell r="D1939">
            <v>448768</v>
          </cell>
        </row>
        <row r="1940">
          <cell r="A1940">
            <v>41039</v>
          </cell>
          <cell r="B1940">
            <v>48793</v>
          </cell>
          <cell r="C1940">
            <v>3161764</v>
          </cell>
          <cell r="D1940">
            <v>3161764</v>
          </cell>
        </row>
        <row r="1941">
          <cell r="A1941">
            <v>41041</v>
          </cell>
          <cell r="B1941">
            <v>0</v>
          </cell>
          <cell r="C1941">
            <v>0</v>
          </cell>
          <cell r="D1941">
            <v>0</v>
          </cell>
        </row>
        <row r="1942">
          <cell r="A1942">
            <v>41042</v>
          </cell>
          <cell r="B1942">
            <v>0</v>
          </cell>
          <cell r="C1942">
            <v>0</v>
          </cell>
          <cell r="D1942">
            <v>0</v>
          </cell>
        </row>
        <row r="1943">
          <cell r="A1943">
            <v>41043</v>
          </cell>
          <cell r="B1943">
            <v>0</v>
          </cell>
          <cell r="C1943">
            <v>0</v>
          </cell>
          <cell r="D1943">
            <v>0</v>
          </cell>
        </row>
        <row r="1944">
          <cell r="A1944">
            <v>41044</v>
          </cell>
          <cell r="B1944">
            <v>668272</v>
          </cell>
          <cell r="C1944">
            <v>9218996</v>
          </cell>
          <cell r="D1944">
            <v>9218996</v>
          </cell>
        </row>
        <row r="1945">
          <cell r="A1945">
            <v>41045</v>
          </cell>
          <cell r="B1945">
            <v>5985757</v>
          </cell>
          <cell r="C1945">
            <v>102436973</v>
          </cell>
          <cell r="D1945">
            <v>102436973</v>
          </cell>
        </row>
        <row r="1946">
          <cell r="A1946">
            <v>41046</v>
          </cell>
          <cell r="B1946">
            <v>0</v>
          </cell>
          <cell r="C1946">
            <v>0</v>
          </cell>
          <cell r="D1946">
            <v>0</v>
          </cell>
        </row>
        <row r="1947">
          <cell r="A1947">
            <v>41047</v>
          </cell>
          <cell r="B1947">
            <v>0</v>
          </cell>
          <cell r="C1947">
            <v>0</v>
          </cell>
          <cell r="D1947">
            <v>0</v>
          </cell>
        </row>
        <row r="1948">
          <cell r="A1948">
            <v>41048</v>
          </cell>
          <cell r="B1948">
            <v>0</v>
          </cell>
          <cell r="C1948">
            <v>0</v>
          </cell>
          <cell r="D1948">
            <v>0</v>
          </cell>
        </row>
        <row r="1949">
          <cell r="A1949">
            <v>41050</v>
          </cell>
          <cell r="B1949">
            <v>0</v>
          </cell>
          <cell r="C1949">
            <v>0</v>
          </cell>
          <cell r="D1949">
            <v>0</v>
          </cell>
        </row>
        <row r="1950">
          <cell r="A1950">
            <v>41051</v>
          </cell>
          <cell r="B1950">
            <v>2145</v>
          </cell>
          <cell r="C1950">
            <v>25739</v>
          </cell>
          <cell r="D1950">
            <v>25739</v>
          </cell>
        </row>
        <row r="1951">
          <cell r="A1951">
            <v>41052</v>
          </cell>
          <cell r="B1951">
            <v>4187</v>
          </cell>
          <cell r="C1951">
            <v>57137</v>
          </cell>
          <cell r="D1951">
            <v>57137</v>
          </cell>
        </row>
        <row r="1952">
          <cell r="A1952">
            <v>41053</v>
          </cell>
          <cell r="B1952">
            <v>19313</v>
          </cell>
          <cell r="C1952">
            <v>263523</v>
          </cell>
          <cell r="D1952">
            <v>263523</v>
          </cell>
        </row>
        <row r="1953">
          <cell r="A1953">
            <v>41059</v>
          </cell>
          <cell r="B1953">
            <v>0</v>
          </cell>
          <cell r="C1953">
            <v>106</v>
          </cell>
          <cell r="D1953">
            <v>106</v>
          </cell>
        </row>
        <row r="1954">
          <cell r="A1954">
            <v>41069</v>
          </cell>
          <cell r="B1954">
            <v>73</v>
          </cell>
          <cell r="C1954">
            <v>6526</v>
          </cell>
          <cell r="D1954">
            <v>6526</v>
          </cell>
        </row>
        <row r="1955">
          <cell r="A1955">
            <v>41071</v>
          </cell>
          <cell r="B1955">
            <v>0</v>
          </cell>
          <cell r="C1955">
            <v>0</v>
          </cell>
          <cell r="D1955">
            <v>0</v>
          </cell>
        </row>
        <row r="1956">
          <cell r="A1956">
            <v>41072</v>
          </cell>
          <cell r="B1956">
            <v>0</v>
          </cell>
          <cell r="C1956">
            <v>0</v>
          </cell>
          <cell r="D1956">
            <v>0</v>
          </cell>
        </row>
        <row r="1957">
          <cell r="A1957">
            <v>41080</v>
          </cell>
          <cell r="B1957">
            <v>0</v>
          </cell>
          <cell r="C1957">
            <v>159367</v>
          </cell>
          <cell r="D1957">
            <v>159367</v>
          </cell>
        </row>
        <row r="1958">
          <cell r="A1958">
            <v>41081</v>
          </cell>
          <cell r="B1958">
            <v>6388</v>
          </cell>
          <cell r="C1958">
            <v>1145313</v>
          </cell>
          <cell r="D1958">
            <v>1145313</v>
          </cell>
        </row>
        <row r="1959">
          <cell r="A1959">
            <v>41082</v>
          </cell>
          <cell r="B1959">
            <v>0</v>
          </cell>
          <cell r="C1959">
            <v>0</v>
          </cell>
          <cell r="D1959">
            <v>0</v>
          </cell>
        </row>
        <row r="1960">
          <cell r="A1960">
            <v>41083</v>
          </cell>
          <cell r="B1960">
            <v>0</v>
          </cell>
          <cell r="C1960">
            <v>0</v>
          </cell>
          <cell r="D1960">
            <v>0</v>
          </cell>
        </row>
        <row r="1961">
          <cell r="A1961">
            <v>41084</v>
          </cell>
          <cell r="B1961">
            <v>0</v>
          </cell>
          <cell r="C1961">
            <v>0</v>
          </cell>
          <cell r="D1961">
            <v>0</v>
          </cell>
        </row>
        <row r="1962">
          <cell r="A1962">
            <v>41085</v>
          </cell>
          <cell r="B1962">
            <v>0</v>
          </cell>
          <cell r="C1962">
            <v>0</v>
          </cell>
          <cell r="D1962">
            <v>0</v>
          </cell>
        </row>
        <row r="1963">
          <cell r="A1963">
            <v>41086</v>
          </cell>
          <cell r="B1963">
            <v>0</v>
          </cell>
          <cell r="C1963">
            <v>0</v>
          </cell>
          <cell r="D1963">
            <v>0</v>
          </cell>
        </row>
        <row r="1964">
          <cell r="A1964">
            <v>41101</v>
          </cell>
          <cell r="B1964">
            <v>-409</v>
          </cell>
          <cell r="C1964">
            <v>-4952</v>
          </cell>
          <cell r="D1964">
            <v>-4952</v>
          </cell>
        </row>
        <row r="1965">
          <cell r="A1965">
            <v>41102</v>
          </cell>
          <cell r="B1965">
            <v>-2603</v>
          </cell>
          <cell r="C1965">
            <v>-31515</v>
          </cell>
          <cell r="D1965">
            <v>-31515</v>
          </cell>
        </row>
        <row r="1966">
          <cell r="A1966">
            <v>41103</v>
          </cell>
          <cell r="B1966">
            <v>0</v>
          </cell>
          <cell r="C1966">
            <v>-436387</v>
          </cell>
          <cell r="D1966">
            <v>-436387</v>
          </cell>
        </row>
        <row r="1967">
          <cell r="A1967">
            <v>41104</v>
          </cell>
          <cell r="B1967">
            <v>-7692</v>
          </cell>
          <cell r="C1967">
            <v>-2839606</v>
          </cell>
          <cell r="D1967">
            <v>-2839606</v>
          </cell>
        </row>
        <row r="1968">
          <cell r="A1968">
            <v>41105</v>
          </cell>
          <cell r="B1968">
            <v>0</v>
          </cell>
          <cell r="C1968">
            <v>0</v>
          </cell>
          <cell r="D1968">
            <v>0</v>
          </cell>
        </row>
        <row r="1969">
          <cell r="A1969">
            <v>41106</v>
          </cell>
          <cell r="B1969">
            <v>0</v>
          </cell>
          <cell r="C1969">
            <v>0</v>
          </cell>
          <cell r="D1969">
            <v>0</v>
          </cell>
        </row>
        <row r="1970">
          <cell r="A1970">
            <v>41107</v>
          </cell>
          <cell r="B1970">
            <v>0</v>
          </cell>
          <cell r="C1970">
            <v>0</v>
          </cell>
          <cell r="D1970">
            <v>0</v>
          </cell>
        </row>
        <row r="1971">
          <cell r="A1971">
            <v>41108</v>
          </cell>
          <cell r="B1971">
            <v>0</v>
          </cell>
          <cell r="C1971">
            <v>0</v>
          </cell>
          <cell r="D1971">
            <v>0</v>
          </cell>
        </row>
        <row r="1972">
          <cell r="A1972">
            <v>41109</v>
          </cell>
          <cell r="B1972">
            <v>0</v>
          </cell>
          <cell r="C1972">
            <v>0</v>
          </cell>
          <cell r="D1972">
            <v>0</v>
          </cell>
        </row>
        <row r="1973">
          <cell r="A1973">
            <v>41110</v>
          </cell>
          <cell r="B1973">
            <v>0</v>
          </cell>
          <cell r="C1973">
            <v>0</v>
          </cell>
          <cell r="D1973">
            <v>0</v>
          </cell>
        </row>
        <row r="1974">
          <cell r="A1974">
            <v>41111</v>
          </cell>
          <cell r="B1974">
            <v>-85678</v>
          </cell>
          <cell r="C1974">
            <v>-2501272</v>
          </cell>
          <cell r="D1974">
            <v>-2501272</v>
          </cell>
        </row>
        <row r="1975">
          <cell r="A1975">
            <v>41112</v>
          </cell>
          <cell r="B1975">
            <v>-545224</v>
          </cell>
          <cell r="C1975">
            <v>-16010644</v>
          </cell>
          <cell r="D1975">
            <v>-16010644</v>
          </cell>
        </row>
        <row r="1976">
          <cell r="A1976">
            <v>41113</v>
          </cell>
          <cell r="B1976">
            <v>-14395</v>
          </cell>
          <cell r="C1976">
            <v>-935690</v>
          </cell>
          <cell r="D1976">
            <v>-935690</v>
          </cell>
        </row>
        <row r="1977">
          <cell r="A1977">
            <v>41114</v>
          </cell>
          <cell r="B1977">
            <v>-91606</v>
          </cell>
          <cell r="C1977">
            <v>-5958536</v>
          </cell>
          <cell r="D1977">
            <v>-5958536</v>
          </cell>
        </row>
        <row r="1978">
          <cell r="A1978">
            <v>41115</v>
          </cell>
          <cell r="B1978">
            <v>0</v>
          </cell>
          <cell r="C1978">
            <v>0</v>
          </cell>
          <cell r="D1978">
            <v>0</v>
          </cell>
        </row>
        <row r="1979">
          <cell r="A1979">
            <v>41116</v>
          </cell>
          <cell r="B1979">
            <v>0</v>
          </cell>
          <cell r="C1979">
            <v>0</v>
          </cell>
          <cell r="D1979">
            <v>0</v>
          </cell>
        </row>
        <row r="1980">
          <cell r="A1980">
            <v>41117</v>
          </cell>
          <cell r="B1980">
            <v>0</v>
          </cell>
          <cell r="C1980">
            <v>0</v>
          </cell>
          <cell r="D1980">
            <v>0</v>
          </cell>
        </row>
        <row r="1981">
          <cell r="A1981">
            <v>41118</v>
          </cell>
          <cell r="B1981">
            <v>0</v>
          </cell>
          <cell r="C1981">
            <v>-259543</v>
          </cell>
          <cell r="D1981">
            <v>-259543</v>
          </cell>
        </row>
        <row r="1982">
          <cell r="A1982">
            <v>41119</v>
          </cell>
          <cell r="B1982">
            <v>0</v>
          </cell>
          <cell r="C1982">
            <v>0</v>
          </cell>
          <cell r="D1982">
            <v>0</v>
          </cell>
        </row>
        <row r="1983">
          <cell r="A1983">
            <v>41120</v>
          </cell>
          <cell r="B1983">
            <v>0</v>
          </cell>
          <cell r="C1983">
            <v>0</v>
          </cell>
          <cell r="D1983">
            <v>0</v>
          </cell>
        </row>
        <row r="1984">
          <cell r="A1984">
            <v>41121</v>
          </cell>
          <cell r="B1984">
            <v>0</v>
          </cell>
          <cell r="C1984">
            <v>0</v>
          </cell>
          <cell r="D1984">
            <v>0</v>
          </cell>
        </row>
        <row r="1985">
          <cell r="A1985">
            <v>41122</v>
          </cell>
          <cell r="B1985">
            <v>0</v>
          </cell>
          <cell r="C1985">
            <v>0</v>
          </cell>
          <cell r="D1985">
            <v>0</v>
          </cell>
        </row>
        <row r="1986">
          <cell r="A1986">
            <v>41123</v>
          </cell>
          <cell r="B1986">
            <v>0</v>
          </cell>
          <cell r="C1986">
            <v>0</v>
          </cell>
          <cell r="D1986">
            <v>0</v>
          </cell>
        </row>
        <row r="1987">
          <cell r="A1987">
            <v>41124</v>
          </cell>
          <cell r="B1987">
            <v>0</v>
          </cell>
          <cell r="C1987">
            <v>0</v>
          </cell>
          <cell r="D1987">
            <v>0</v>
          </cell>
        </row>
        <row r="1988">
          <cell r="A1988">
            <v>41125</v>
          </cell>
          <cell r="B1988">
            <v>0</v>
          </cell>
          <cell r="C1988">
            <v>0</v>
          </cell>
          <cell r="D1988">
            <v>0</v>
          </cell>
        </row>
        <row r="1989">
          <cell r="A1989">
            <v>41126</v>
          </cell>
          <cell r="B1989">
            <v>0</v>
          </cell>
          <cell r="C1989">
            <v>0</v>
          </cell>
          <cell r="D1989">
            <v>0</v>
          </cell>
        </row>
        <row r="1990">
          <cell r="A1990">
            <v>41127</v>
          </cell>
          <cell r="B1990">
            <v>0</v>
          </cell>
          <cell r="C1990">
            <v>0</v>
          </cell>
          <cell r="D1990">
            <v>0</v>
          </cell>
        </row>
        <row r="1991">
          <cell r="A1991">
            <v>41128</v>
          </cell>
          <cell r="B1991">
            <v>0</v>
          </cell>
          <cell r="C1991">
            <v>0</v>
          </cell>
          <cell r="D1991">
            <v>0</v>
          </cell>
        </row>
        <row r="1992">
          <cell r="A1992">
            <v>41129</v>
          </cell>
          <cell r="B1992">
            <v>0</v>
          </cell>
          <cell r="C1992">
            <v>0</v>
          </cell>
          <cell r="D1992">
            <v>0</v>
          </cell>
        </row>
        <row r="1993">
          <cell r="A1993">
            <v>41130</v>
          </cell>
          <cell r="B1993">
            <v>0</v>
          </cell>
          <cell r="C1993">
            <v>0</v>
          </cell>
          <cell r="D1993">
            <v>0</v>
          </cell>
        </row>
        <row r="1994">
          <cell r="A1994">
            <v>41131</v>
          </cell>
          <cell r="B1994">
            <v>-30677</v>
          </cell>
          <cell r="C1994">
            <v>-368133</v>
          </cell>
          <cell r="D1994">
            <v>-368133</v>
          </cell>
        </row>
        <row r="1995">
          <cell r="A1995">
            <v>41132</v>
          </cell>
          <cell r="B1995">
            <v>-21916</v>
          </cell>
          <cell r="C1995">
            <v>-757126</v>
          </cell>
          <cell r="D1995">
            <v>-757126</v>
          </cell>
        </row>
        <row r="1996">
          <cell r="A1996">
            <v>41133</v>
          </cell>
          <cell r="B1996">
            <v>-164301</v>
          </cell>
          <cell r="C1996">
            <v>-5446212</v>
          </cell>
          <cell r="D1996">
            <v>-5446212</v>
          </cell>
        </row>
        <row r="1997">
          <cell r="A1997">
            <v>41134</v>
          </cell>
          <cell r="B1997">
            <v>0</v>
          </cell>
          <cell r="C1997">
            <v>-59581</v>
          </cell>
          <cell r="D1997">
            <v>-59581</v>
          </cell>
        </row>
        <row r="1998">
          <cell r="A1998">
            <v>41135</v>
          </cell>
          <cell r="B1998">
            <v>-1231</v>
          </cell>
          <cell r="C1998">
            <v>-412730</v>
          </cell>
          <cell r="D1998">
            <v>-412730</v>
          </cell>
        </row>
        <row r="1999">
          <cell r="A1999">
            <v>41136</v>
          </cell>
          <cell r="B1999">
            <v>-146874</v>
          </cell>
          <cell r="C1999">
            <v>-2105881</v>
          </cell>
          <cell r="D1999">
            <v>-2105881</v>
          </cell>
        </row>
        <row r="2000">
          <cell r="A2000">
            <v>41137</v>
          </cell>
          <cell r="B2000">
            <v>-974846</v>
          </cell>
          <cell r="C2000">
            <v>-14061348</v>
          </cell>
          <cell r="D2000">
            <v>-14061348</v>
          </cell>
        </row>
        <row r="2001">
          <cell r="A2001">
            <v>41138</v>
          </cell>
          <cell r="B2001">
            <v>0</v>
          </cell>
          <cell r="C2001">
            <v>-874197</v>
          </cell>
          <cell r="D2001">
            <v>-874197</v>
          </cell>
        </row>
        <row r="2002">
          <cell r="A2002">
            <v>41139</v>
          </cell>
          <cell r="B2002">
            <v>-2684</v>
          </cell>
          <cell r="C2002">
            <v>-5720141</v>
          </cell>
          <cell r="D2002">
            <v>-5720141</v>
          </cell>
        </row>
        <row r="2003">
          <cell r="A2003">
            <v>41140</v>
          </cell>
          <cell r="B2003">
            <v>0</v>
          </cell>
          <cell r="C2003">
            <v>0</v>
          </cell>
          <cell r="D2003">
            <v>0</v>
          </cell>
        </row>
        <row r="2004">
          <cell r="A2004">
            <v>41141</v>
          </cell>
          <cell r="B2004">
            <v>-5</v>
          </cell>
          <cell r="C2004">
            <v>-58</v>
          </cell>
          <cell r="D2004">
            <v>-58</v>
          </cell>
        </row>
        <row r="2005">
          <cell r="A2005">
            <v>41142</v>
          </cell>
          <cell r="B2005">
            <v>0</v>
          </cell>
          <cell r="C2005">
            <v>0</v>
          </cell>
          <cell r="D2005">
            <v>0</v>
          </cell>
        </row>
        <row r="2006">
          <cell r="A2006">
            <v>41143</v>
          </cell>
          <cell r="B2006">
            <v>0</v>
          </cell>
          <cell r="C2006">
            <v>0</v>
          </cell>
          <cell r="D2006">
            <v>0</v>
          </cell>
        </row>
        <row r="2007">
          <cell r="A2007">
            <v>41144</v>
          </cell>
          <cell r="B2007">
            <v>-32950</v>
          </cell>
          <cell r="C2007">
            <v>-217835</v>
          </cell>
          <cell r="D2007">
            <v>-217835</v>
          </cell>
        </row>
        <row r="2008">
          <cell r="A2008">
            <v>41145</v>
          </cell>
          <cell r="B2008">
            <v>-443574</v>
          </cell>
          <cell r="C2008">
            <v>-4612784</v>
          </cell>
          <cell r="D2008">
            <v>-4612784</v>
          </cell>
        </row>
        <row r="2009">
          <cell r="A2009">
            <v>41146</v>
          </cell>
          <cell r="B2009">
            <v>0</v>
          </cell>
          <cell r="C2009">
            <v>0</v>
          </cell>
          <cell r="D2009">
            <v>0</v>
          </cell>
        </row>
        <row r="2010">
          <cell r="A2010">
            <v>41147</v>
          </cell>
          <cell r="B2010">
            <v>0</v>
          </cell>
          <cell r="C2010">
            <v>0</v>
          </cell>
          <cell r="D2010">
            <v>0</v>
          </cell>
        </row>
        <row r="2011">
          <cell r="A2011">
            <v>41148</v>
          </cell>
          <cell r="B2011">
            <v>0</v>
          </cell>
          <cell r="C2011">
            <v>0</v>
          </cell>
          <cell r="D2011">
            <v>0</v>
          </cell>
        </row>
        <row r="2012">
          <cell r="A2012">
            <v>41149</v>
          </cell>
          <cell r="B2012">
            <v>0</v>
          </cell>
          <cell r="C2012">
            <v>0</v>
          </cell>
          <cell r="D2012">
            <v>0</v>
          </cell>
        </row>
        <row r="2013">
          <cell r="A2013">
            <v>41150</v>
          </cell>
          <cell r="B2013">
            <v>-6128</v>
          </cell>
          <cell r="C2013">
            <v>-73534</v>
          </cell>
          <cell r="D2013">
            <v>-73534</v>
          </cell>
        </row>
        <row r="2014">
          <cell r="A2014">
            <v>41151</v>
          </cell>
          <cell r="B2014">
            <v>-38995</v>
          </cell>
          <cell r="C2014">
            <v>-467945</v>
          </cell>
          <cell r="D2014">
            <v>-467945</v>
          </cell>
        </row>
        <row r="2015">
          <cell r="A2015">
            <v>41152</v>
          </cell>
          <cell r="B2015">
            <v>0</v>
          </cell>
          <cell r="C2015">
            <v>0</v>
          </cell>
          <cell r="D2015">
            <v>0</v>
          </cell>
        </row>
        <row r="2016">
          <cell r="A2016">
            <v>41153</v>
          </cell>
          <cell r="B2016">
            <v>-1463</v>
          </cell>
          <cell r="C2016">
            <v>-19967</v>
          </cell>
          <cell r="D2016">
            <v>-19967</v>
          </cell>
        </row>
        <row r="2017">
          <cell r="A2017">
            <v>41159</v>
          </cell>
          <cell r="B2017">
            <v>-207</v>
          </cell>
          <cell r="C2017">
            <v>-2487</v>
          </cell>
          <cell r="D2017">
            <v>-2487</v>
          </cell>
        </row>
        <row r="2018">
          <cell r="A2018">
            <v>41160</v>
          </cell>
          <cell r="B2018">
            <v>-74858</v>
          </cell>
          <cell r="C2018">
            <v>-898668</v>
          </cell>
          <cell r="D2018">
            <v>-898668</v>
          </cell>
        </row>
        <row r="2019">
          <cell r="A2019">
            <v>41169</v>
          </cell>
          <cell r="B2019">
            <v>-1319</v>
          </cell>
          <cell r="C2019">
            <v>-15889</v>
          </cell>
          <cell r="D2019">
            <v>-15889</v>
          </cell>
        </row>
        <row r="2020">
          <cell r="A2020">
            <v>41170</v>
          </cell>
          <cell r="B2020">
            <v>0</v>
          </cell>
          <cell r="C2020">
            <v>0</v>
          </cell>
          <cell r="D2020">
            <v>0</v>
          </cell>
        </row>
        <row r="2021">
          <cell r="A2021">
            <v>41171</v>
          </cell>
          <cell r="B2021">
            <v>0</v>
          </cell>
          <cell r="C2021">
            <v>0</v>
          </cell>
          <cell r="D2021">
            <v>0</v>
          </cell>
        </row>
        <row r="2022">
          <cell r="A2022">
            <v>41172</v>
          </cell>
          <cell r="B2022">
            <v>0</v>
          </cell>
          <cell r="C2022">
            <v>0</v>
          </cell>
          <cell r="D2022">
            <v>0</v>
          </cell>
        </row>
        <row r="2023">
          <cell r="A2023">
            <v>41180</v>
          </cell>
          <cell r="B2023">
            <v>-18251</v>
          </cell>
          <cell r="C2023">
            <v>-374739</v>
          </cell>
          <cell r="D2023">
            <v>-374739</v>
          </cell>
        </row>
        <row r="2024">
          <cell r="A2024">
            <v>41181</v>
          </cell>
          <cell r="B2024">
            <v>-114169</v>
          </cell>
          <cell r="C2024">
            <v>-2406334</v>
          </cell>
          <cell r="D2024">
            <v>-2406334</v>
          </cell>
        </row>
        <row r="2025">
          <cell r="A2025">
            <v>41182</v>
          </cell>
          <cell r="B2025">
            <v>0</v>
          </cell>
          <cell r="C2025">
            <v>0</v>
          </cell>
          <cell r="D2025">
            <v>0</v>
          </cell>
        </row>
        <row r="2026">
          <cell r="A2026">
            <v>41183</v>
          </cell>
          <cell r="B2026">
            <v>0</v>
          </cell>
          <cell r="C2026">
            <v>0</v>
          </cell>
          <cell r="D2026">
            <v>0</v>
          </cell>
        </row>
        <row r="2027">
          <cell r="A2027">
            <v>41184</v>
          </cell>
          <cell r="B2027">
            <v>0</v>
          </cell>
          <cell r="C2027">
            <v>0</v>
          </cell>
          <cell r="D2027">
            <v>0</v>
          </cell>
        </row>
        <row r="2028">
          <cell r="A2028">
            <v>41185</v>
          </cell>
          <cell r="B2028">
            <v>0</v>
          </cell>
          <cell r="C2028">
            <v>0</v>
          </cell>
          <cell r="D2028">
            <v>0</v>
          </cell>
        </row>
        <row r="2029">
          <cell r="A2029">
            <v>41186</v>
          </cell>
          <cell r="B2029">
            <v>0</v>
          </cell>
          <cell r="C2029">
            <v>-203552</v>
          </cell>
          <cell r="D2029">
            <v>-203552</v>
          </cell>
        </row>
        <row r="2030">
          <cell r="A2030">
            <v>41187</v>
          </cell>
          <cell r="B2030">
            <v>0</v>
          </cell>
          <cell r="C2030">
            <v>-2648</v>
          </cell>
          <cell r="D2030">
            <v>-2648</v>
          </cell>
        </row>
        <row r="2031">
          <cell r="A2031">
            <v>41188</v>
          </cell>
          <cell r="B2031">
            <v>0</v>
          </cell>
          <cell r="C2031">
            <v>-91404</v>
          </cell>
          <cell r="D2031">
            <v>-91404</v>
          </cell>
        </row>
        <row r="2032">
          <cell r="A2032">
            <v>41189</v>
          </cell>
          <cell r="B2032">
            <v>0</v>
          </cell>
          <cell r="C2032">
            <v>-1287</v>
          </cell>
          <cell r="D2032">
            <v>-1287</v>
          </cell>
        </row>
        <row r="2033">
          <cell r="A2033">
            <v>41510</v>
          </cell>
          <cell r="B2033">
            <v>0</v>
          </cell>
          <cell r="C2033">
            <v>0</v>
          </cell>
          <cell r="D2033">
            <v>0</v>
          </cell>
        </row>
        <row r="2034">
          <cell r="A2034">
            <v>41511</v>
          </cell>
          <cell r="B2034">
            <v>-60234</v>
          </cell>
          <cell r="C2034">
            <v>-753816</v>
          </cell>
          <cell r="D2034">
            <v>-753816</v>
          </cell>
        </row>
        <row r="2035">
          <cell r="A2035">
            <v>41512</v>
          </cell>
          <cell r="B2035">
            <v>-190349</v>
          </cell>
          <cell r="C2035">
            <v>-2259306</v>
          </cell>
          <cell r="D2035">
            <v>-2259306</v>
          </cell>
        </row>
        <row r="2036">
          <cell r="A2036">
            <v>41520</v>
          </cell>
          <cell r="B2036">
            <v>0</v>
          </cell>
          <cell r="C2036">
            <v>0</v>
          </cell>
          <cell r="D2036">
            <v>0</v>
          </cell>
        </row>
        <row r="2037">
          <cell r="A2037">
            <v>41530</v>
          </cell>
          <cell r="B2037">
            <v>0</v>
          </cell>
          <cell r="C2037">
            <v>0</v>
          </cell>
          <cell r="D2037">
            <v>0</v>
          </cell>
        </row>
        <row r="2038">
          <cell r="A2038">
            <v>41531</v>
          </cell>
          <cell r="B2038">
            <v>0</v>
          </cell>
          <cell r="C2038">
            <v>0</v>
          </cell>
          <cell r="D2038">
            <v>0</v>
          </cell>
        </row>
        <row r="2039">
          <cell r="A2039">
            <v>41532</v>
          </cell>
          <cell r="B2039">
            <v>0</v>
          </cell>
          <cell r="C2039">
            <v>0</v>
          </cell>
          <cell r="D2039">
            <v>0</v>
          </cell>
        </row>
        <row r="2040">
          <cell r="A2040">
            <v>41541</v>
          </cell>
          <cell r="B2040">
            <v>0</v>
          </cell>
          <cell r="C2040">
            <v>0</v>
          </cell>
          <cell r="D2040">
            <v>0</v>
          </cell>
        </row>
        <row r="2041">
          <cell r="A2041">
            <v>41550</v>
          </cell>
          <cell r="B2041">
            <v>0</v>
          </cell>
          <cell r="C2041">
            <v>0</v>
          </cell>
          <cell r="D2041">
            <v>0</v>
          </cell>
        </row>
        <row r="2042">
          <cell r="A2042">
            <v>41567</v>
          </cell>
          <cell r="B2042">
            <v>0</v>
          </cell>
          <cell r="C2042">
            <v>0</v>
          </cell>
          <cell r="D2042">
            <v>0</v>
          </cell>
        </row>
        <row r="2043">
          <cell r="A2043">
            <v>41568</v>
          </cell>
          <cell r="B2043">
            <v>0</v>
          </cell>
          <cell r="C2043">
            <v>0</v>
          </cell>
          <cell r="D2043">
            <v>0</v>
          </cell>
        </row>
        <row r="2044">
          <cell r="A2044">
            <v>41571</v>
          </cell>
          <cell r="B2044">
            <v>0</v>
          </cell>
          <cell r="C2044">
            <v>0</v>
          </cell>
          <cell r="D2044">
            <v>0</v>
          </cell>
        </row>
        <row r="2045">
          <cell r="A2045">
            <v>41580</v>
          </cell>
          <cell r="B2045">
            <v>0</v>
          </cell>
          <cell r="C2045">
            <v>0</v>
          </cell>
          <cell r="D2045">
            <v>0</v>
          </cell>
        </row>
        <row r="2046">
          <cell r="A2046">
            <v>41581</v>
          </cell>
          <cell r="B2046">
            <v>0</v>
          </cell>
          <cell r="C2046">
            <v>0</v>
          </cell>
          <cell r="D2046">
            <v>0</v>
          </cell>
        </row>
        <row r="2047">
          <cell r="A2047">
            <v>41610</v>
          </cell>
          <cell r="B2047">
            <v>0</v>
          </cell>
          <cell r="C2047">
            <v>0</v>
          </cell>
          <cell r="D2047">
            <v>0</v>
          </cell>
        </row>
        <row r="2048">
          <cell r="A2048">
            <v>41611</v>
          </cell>
          <cell r="B2048">
            <v>7164</v>
          </cell>
          <cell r="C2048">
            <v>104981</v>
          </cell>
          <cell r="D2048">
            <v>104981</v>
          </cell>
        </row>
        <row r="2049">
          <cell r="A2049">
            <v>41612</v>
          </cell>
          <cell r="B2049">
            <v>64249</v>
          </cell>
          <cell r="C2049">
            <v>828552</v>
          </cell>
          <cell r="D2049">
            <v>828552</v>
          </cell>
        </row>
        <row r="2050">
          <cell r="A2050">
            <v>41614</v>
          </cell>
          <cell r="B2050">
            <v>0</v>
          </cell>
          <cell r="C2050">
            <v>0</v>
          </cell>
          <cell r="D2050">
            <v>0</v>
          </cell>
        </row>
        <row r="2051">
          <cell r="A2051">
            <v>41620</v>
          </cell>
          <cell r="B2051">
            <v>0</v>
          </cell>
          <cell r="C2051">
            <v>0</v>
          </cell>
          <cell r="D2051">
            <v>0</v>
          </cell>
        </row>
        <row r="2052">
          <cell r="A2052">
            <v>41630</v>
          </cell>
          <cell r="B2052">
            <v>0</v>
          </cell>
          <cell r="C2052">
            <v>0</v>
          </cell>
          <cell r="D2052">
            <v>0</v>
          </cell>
        </row>
        <row r="2053">
          <cell r="A2053">
            <v>41631</v>
          </cell>
          <cell r="B2053">
            <v>0</v>
          </cell>
          <cell r="C2053">
            <v>0</v>
          </cell>
          <cell r="D2053">
            <v>0</v>
          </cell>
        </row>
        <row r="2054">
          <cell r="A2054">
            <v>41632</v>
          </cell>
          <cell r="B2054">
            <v>0</v>
          </cell>
          <cell r="C2054">
            <v>0</v>
          </cell>
          <cell r="D2054">
            <v>0</v>
          </cell>
        </row>
        <row r="2055">
          <cell r="A2055">
            <v>41641</v>
          </cell>
          <cell r="B2055">
            <v>0</v>
          </cell>
          <cell r="C2055">
            <v>206</v>
          </cell>
          <cell r="D2055">
            <v>206</v>
          </cell>
        </row>
        <row r="2056">
          <cell r="A2056">
            <v>41650</v>
          </cell>
          <cell r="B2056">
            <v>0</v>
          </cell>
          <cell r="C2056">
            <v>0</v>
          </cell>
          <cell r="D2056">
            <v>0</v>
          </cell>
        </row>
        <row r="2057">
          <cell r="A2057">
            <v>41668</v>
          </cell>
          <cell r="B2057">
            <v>0</v>
          </cell>
          <cell r="C2057">
            <v>0</v>
          </cell>
          <cell r="D2057">
            <v>0</v>
          </cell>
        </row>
        <row r="2058">
          <cell r="A2058">
            <v>41671</v>
          </cell>
          <cell r="B2058">
            <v>0</v>
          </cell>
          <cell r="C2058">
            <v>0</v>
          </cell>
          <cell r="D2058">
            <v>0</v>
          </cell>
        </row>
        <row r="2059">
          <cell r="A2059">
            <v>41680</v>
          </cell>
          <cell r="B2059">
            <v>0</v>
          </cell>
          <cell r="C2059">
            <v>0</v>
          </cell>
          <cell r="D2059">
            <v>0</v>
          </cell>
        </row>
        <row r="2060">
          <cell r="A2060">
            <v>41681</v>
          </cell>
          <cell r="B2060">
            <v>0</v>
          </cell>
          <cell r="C2060">
            <v>0</v>
          </cell>
          <cell r="D2060">
            <v>0</v>
          </cell>
        </row>
        <row r="2061">
          <cell r="A2061">
            <v>41701</v>
          </cell>
          <cell r="B2061">
            <v>0</v>
          </cell>
          <cell r="C2061">
            <v>0</v>
          </cell>
          <cell r="D2061">
            <v>0</v>
          </cell>
        </row>
        <row r="2062">
          <cell r="A2062">
            <v>41710</v>
          </cell>
          <cell r="B2062">
            <v>0</v>
          </cell>
          <cell r="C2062">
            <v>0</v>
          </cell>
          <cell r="D2062">
            <v>0</v>
          </cell>
        </row>
        <row r="2063">
          <cell r="A2063">
            <v>41711</v>
          </cell>
          <cell r="B2063">
            <v>0</v>
          </cell>
          <cell r="C2063">
            <v>0</v>
          </cell>
          <cell r="D2063">
            <v>0</v>
          </cell>
        </row>
        <row r="2064">
          <cell r="A2064">
            <v>41712</v>
          </cell>
          <cell r="B2064">
            <v>0</v>
          </cell>
          <cell r="C2064">
            <v>0</v>
          </cell>
          <cell r="D2064">
            <v>0</v>
          </cell>
        </row>
        <row r="2065">
          <cell r="A2065">
            <v>41713</v>
          </cell>
          <cell r="B2065">
            <v>0</v>
          </cell>
          <cell r="C2065">
            <v>0</v>
          </cell>
          <cell r="D2065">
            <v>0</v>
          </cell>
        </row>
        <row r="2066">
          <cell r="A2066">
            <v>41721</v>
          </cell>
          <cell r="B2066">
            <v>0</v>
          </cell>
          <cell r="C2066">
            <v>0</v>
          </cell>
          <cell r="D2066">
            <v>0</v>
          </cell>
        </row>
        <row r="2067">
          <cell r="A2067">
            <v>41730</v>
          </cell>
          <cell r="B2067">
            <v>0</v>
          </cell>
          <cell r="C2067">
            <v>0</v>
          </cell>
          <cell r="D2067">
            <v>0</v>
          </cell>
        </row>
        <row r="2068">
          <cell r="A2068">
            <v>41740</v>
          </cell>
          <cell r="B2068">
            <v>0</v>
          </cell>
          <cell r="C2068">
            <v>0</v>
          </cell>
          <cell r="D2068">
            <v>0</v>
          </cell>
        </row>
        <row r="2069">
          <cell r="A2069">
            <v>41741</v>
          </cell>
          <cell r="B2069">
            <v>0</v>
          </cell>
          <cell r="C2069">
            <v>0</v>
          </cell>
          <cell r="D2069">
            <v>0</v>
          </cell>
        </row>
        <row r="2070">
          <cell r="A2070">
            <v>41802</v>
          </cell>
          <cell r="B2070">
            <v>-8794</v>
          </cell>
          <cell r="C2070">
            <v>-104062</v>
          </cell>
          <cell r="D2070">
            <v>-104062</v>
          </cell>
        </row>
        <row r="2071">
          <cell r="A2071">
            <v>41805</v>
          </cell>
          <cell r="B2071">
            <v>0</v>
          </cell>
          <cell r="C2071">
            <v>0</v>
          </cell>
          <cell r="D2071">
            <v>0</v>
          </cell>
        </row>
        <row r="2072">
          <cell r="A2072">
            <v>41806</v>
          </cell>
          <cell r="B2072">
            <v>-745</v>
          </cell>
          <cell r="C2072">
            <v>-8709</v>
          </cell>
          <cell r="D2072">
            <v>-8709</v>
          </cell>
        </row>
        <row r="2073">
          <cell r="A2073">
            <v>41807</v>
          </cell>
          <cell r="B2073">
            <v>0</v>
          </cell>
          <cell r="C2073">
            <v>0</v>
          </cell>
          <cell r="D2073">
            <v>0</v>
          </cell>
        </row>
        <row r="2074">
          <cell r="A2074">
            <v>41808</v>
          </cell>
          <cell r="B2074">
            <v>-2324</v>
          </cell>
          <cell r="C2074">
            <v>-28289</v>
          </cell>
          <cell r="D2074">
            <v>-28289</v>
          </cell>
        </row>
        <row r="2075">
          <cell r="A2075">
            <v>41810</v>
          </cell>
          <cell r="B2075">
            <v>0</v>
          </cell>
          <cell r="C2075">
            <v>0</v>
          </cell>
          <cell r="D2075">
            <v>0</v>
          </cell>
        </row>
        <row r="2076">
          <cell r="A2076">
            <v>41811</v>
          </cell>
          <cell r="B2076">
            <v>0</v>
          </cell>
          <cell r="C2076">
            <v>0</v>
          </cell>
          <cell r="D2076">
            <v>0</v>
          </cell>
        </row>
        <row r="2077">
          <cell r="A2077">
            <v>41812</v>
          </cell>
          <cell r="B2077">
            <v>500</v>
          </cell>
          <cell r="C2077">
            <v>6000</v>
          </cell>
          <cell r="D2077">
            <v>6000</v>
          </cell>
        </row>
        <row r="2078">
          <cell r="A2078">
            <v>41813</v>
          </cell>
          <cell r="B2078">
            <v>0</v>
          </cell>
          <cell r="C2078">
            <v>0</v>
          </cell>
          <cell r="D2078">
            <v>0</v>
          </cell>
        </row>
        <row r="2079">
          <cell r="A2079">
            <v>41814</v>
          </cell>
          <cell r="B2079">
            <v>0</v>
          </cell>
          <cell r="C2079">
            <v>0</v>
          </cell>
          <cell r="D2079">
            <v>0</v>
          </cell>
        </row>
        <row r="2080">
          <cell r="A2080">
            <v>41815</v>
          </cell>
          <cell r="B2080">
            <v>0</v>
          </cell>
          <cell r="C2080">
            <v>0</v>
          </cell>
          <cell r="D2080">
            <v>0</v>
          </cell>
        </row>
        <row r="2081">
          <cell r="A2081">
            <v>41816</v>
          </cell>
          <cell r="B2081">
            <v>7797</v>
          </cell>
          <cell r="C2081">
            <v>84310</v>
          </cell>
          <cell r="D2081">
            <v>84310</v>
          </cell>
        </row>
        <row r="2082">
          <cell r="A2082">
            <v>41817</v>
          </cell>
          <cell r="B2082">
            <v>0</v>
          </cell>
          <cell r="C2082">
            <v>0</v>
          </cell>
          <cell r="D2082">
            <v>0</v>
          </cell>
        </row>
        <row r="2083">
          <cell r="A2083">
            <v>41819</v>
          </cell>
          <cell r="B2083">
            <v>0</v>
          </cell>
          <cell r="C2083">
            <v>0</v>
          </cell>
          <cell r="D2083">
            <v>0</v>
          </cell>
        </row>
        <row r="2084">
          <cell r="A2084">
            <v>41822</v>
          </cell>
          <cell r="B2084">
            <v>7254</v>
          </cell>
          <cell r="C2084">
            <v>89377</v>
          </cell>
          <cell r="D2084">
            <v>89377</v>
          </cell>
        </row>
        <row r="2085">
          <cell r="A2085">
            <v>41825</v>
          </cell>
          <cell r="B2085">
            <v>0</v>
          </cell>
          <cell r="C2085">
            <v>0</v>
          </cell>
          <cell r="D2085">
            <v>0</v>
          </cell>
        </row>
        <row r="2086">
          <cell r="A2086">
            <v>41827</v>
          </cell>
          <cell r="B2086">
            <v>0</v>
          </cell>
          <cell r="C2086">
            <v>-109</v>
          </cell>
          <cell r="D2086">
            <v>-109</v>
          </cell>
        </row>
        <row r="2087">
          <cell r="A2087">
            <v>41832</v>
          </cell>
          <cell r="B2087">
            <v>0</v>
          </cell>
          <cell r="C2087">
            <v>0</v>
          </cell>
          <cell r="D2087">
            <v>0</v>
          </cell>
        </row>
        <row r="2088">
          <cell r="A2088">
            <v>41901</v>
          </cell>
          <cell r="B2088">
            <v>0</v>
          </cell>
          <cell r="C2088">
            <v>0</v>
          </cell>
          <cell r="D2088">
            <v>0</v>
          </cell>
        </row>
        <row r="2089">
          <cell r="A2089">
            <v>41908</v>
          </cell>
          <cell r="B2089">
            <v>0</v>
          </cell>
          <cell r="C2089">
            <v>0</v>
          </cell>
          <cell r="D2089">
            <v>0</v>
          </cell>
        </row>
        <row r="2090">
          <cell r="A2090">
            <v>41910</v>
          </cell>
          <cell r="B2090">
            <v>-354667</v>
          </cell>
          <cell r="C2090">
            <v>-6976193</v>
          </cell>
          <cell r="D2090">
            <v>-6976193</v>
          </cell>
        </row>
        <row r="2091">
          <cell r="A2091">
            <v>41911</v>
          </cell>
          <cell r="B2091">
            <v>0</v>
          </cell>
          <cell r="C2091">
            <v>0</v>
          </cell>
          <cell r="D2091">
            <v>0</v>
          </cell>
        </row>
        <row r="2092">
          <cell r="A2092">
            <v>41912</v>
          </cell>
          <cell r="B2092">
            <v>-3694</v>
          </cell>
          <cell r="C2092">
            <v>-17613</v>
          </cell>
          <cell r="D2092">
            <v>-17613</v>
          </cell>
        </row>
        <row r="2093">
          <cell r="A2093">
            <v>41913</v>
          </cell>
          <cell r="B2093">
            <v>0</v>
          </cell>
          <cell r="C2093">
            <v>-20</v>
          </cell>
          <cell r="D2093">
            <v>-20</v>
          </cell>
        </row>
        <row r="2094">
          <cell r="A2094">
            <v>41914</v>
          </cell>
          <cell r="B2094">
            <v>0</v>
          </cell>
          <cell r="C2094">
            <v>0</v>
          </cell>
          <cell r="D2094">
            <v>0</v>
          </cell>
        </row>
        <row r="2095">
          <cell r="A2095">
            <v>41919</v>
          </cell>
          <cell r="B2095">
            <v>0</v>
          </cell>
          <cell r="C2095">
            <v>0</v>
          </cell>
          <cell r="D2095">
            <v>0</v>
          </cell>
        </row>
        <row r="2096">
          <cell r="A2096">
            <v>41920</v>
          </cell>
          <cell r="B2096">
            <v>0</v>
          </cell>
          <cell r="C2096">
            <v>0</v>
          </cell>
          <cell r="D2096">
            <v>0</v>
          </cell>
        </row>
        <row r="2097">
          <cell r="A2097">
            <v>41921</v>
          </cell>
          <cell r="B2097">
            <v>0</v>
          </cell>
          <cell r="C2097">
            <v>0</v>
          </cell>
          <cell r="D2097">
            <v>0</v>
          </cell>
        </row>
        <row r="2098">
          <cell r="A2098">
            <v>41923</v>
          </cell>
          <cell r="B2098">
            <v>0</v>
          </cell>
          <cell r="C2098">
            <v>0</v>
          </cell>
          <cell r="D2098">
            <v>0</v>
          </cell>
        </row>
        <row r="2099">
          <cell r="A2099">
            <v>41926</v>
          </cell>
          <cell r="B2099">
            <v>0</v>
          </cell>
          <cell r="C2099">
            <v>74</v>
          </cell>
          <cell r="D2099">
            <v>74</v>
          </cell>
        </row>
        <row r="2100">
          <cell r="A2100">
            <v>42101</v>
          </cell>
          <cell r="B2100">
            <v>0</v>
          </cell>
          <cell r="C2100">
            <v>0</v>
          </cell>
          <cell r="D2100">
            <v>0</v>
          </cell>
        </row>
        <row r="2101">
          <cell r="A2101">
            <v>42110</v>
          </cell>
          <cell r="B2101">
            <v>-35624</v>
          </cell>
          <cell r="C2101">
            <v>-853333</v>
          </cell>
          <cell r="D2101">
            <v>-853333</v>
          </cell>
        </row>
        <row r="2102">
          <cell r="A2102">
            <v>42111</v>
          </cell>
          <cell r="B2102">
            <v>0</v>
          </cell>
          <cell r="C2102">
            <v>0</v>
          </cell>
          <cell r="D2102">
            <v>0</v>
          </cell>
        </row>
        <row r="2103">
          <cell r="A2103">
            <v>42113</v>
          </cell>
          <cell r="B2103">
            <v>0</v>
          </cell>
          <cell r="C2103">
            <v>0</v>
          </cell>
          <cell r="D2103">
            <v>0</v>
          </cell>
        </row>
        <row r="2104">
          <cell r="A2104">
            <v>42120</v>
          </cell>
          <cell r="B2104">
            <v>0</v>
          </cell>
          <cell r="C2104">
            <v>18164</v>
          </cell>
          <cell r="D2104">
            <v>18164</v>
          </cell>
        </row>
        <row r="2105">
          <cell r="A2105">
            <v>42121</v>
          </cell>
          <cell r="B2105">
            <v>0</v>
          </cell>
          <cell r="C2105">
            <v>0</v>
          </cell>
          <cell r="D2105">
            <v>0</v>
          </cell>
        </row>
        <row r="2106">
          <cell r="A2106">
            <v>42125</v>
          </cell>
          <cell r="B2106">
            <v>0</v>
          </cell>
          <cell r="C2106">
            <v>0</v>
          </cell>
          <cell r="D2106">
            <v>0</v>
          </cell>
        </row>
        <row r="2107">
          <cell r="A2107">
            <v>42126</v>
          </cell>
          <cell r="B2107">
            <v>0</v>
          </cell>
          <cell r="C2107">
            <v>0</v>
          </cell>
          <cell r="D2107">
            <v>0</v>
          </cell>
        </row>
        <row r="2108">
          <cell r="A2108">
            <v>42128</v>
          </cell>
          <cell r="B2108">
            <v>0</v>
          </cell>
          <cell r="C2108">
            <v>0</v>
          </cell>
          <cell r="D2108">
            <v>0</v>
          </cell>
        </row>
        <row r="2109">
          <cell r="A2109">
            <v>42130</v>
          </cell>
          <cell r="B2109">
            <v>0</v>
          </cell>
          <cell r="C2109">
            <v>0</v>
          </cell>
          <cell r="D2109">
            <v>0</v>
          </cell>
        </row>
        <row r="2110">
          <cell r="A2110">
            <v>42131</v>
          </cell>
          <cell r="B2110">
            <v>0</v>
          </cell>
          <cell r="C2110">
            <v>0</v>
          </cell>
          <cell r="D2110">
            <v>0</v>
          </cell>
        </row>
        <row r="2111">
          <cell r="A2111">
            <v>42132</v>
          </cell>
          <cell r="B2111">
            <v>0</v>
          </cell>
          <cell r="C2111">
            <v>0</v>
          </cell>
          <cell r="D2111">
            <v>0</v>
          </cell>
        </row>
        <row r="2112">
          <cell r="A2112">
            <v>42140</v>
          </cell>
          <cell r="B2112">
            <v>0</v>
          </cell>
          <cell r="C2112">
            <v>-14623</v>
          </cell>
          <cell r="D2112">
            <v>-14623</v>
          </cell>
        </row>
        <row r="2113">
          <cell r="A2113">
            <v>42142</v>
          </cell>
          <cell r="B2113">
            <v>-4464</v>
          </cell>
          <cell r="C2113">
            <v>-85250</v>
          </cell>
          <cell r="D2113">
            <v>-85250</v>
          </cell>
        </row>
        <row r="2114">
          <cell r="A2114">
            <v>42144</v>
          </cell>
          <cell r="B2114">
            <v>-44</v>
          </cell>
          <cell r="C2114">
            <v>-128</v>
          </cell>
          <cell r="D2114">
            <v>-128</v>
          </cell>
        </row>
        <row r="2115">
          <cell r="A2115">
            <v>42146</v>
          </cell>
          <cell r="B2115">
            <v>-2057</v>
          </cell>
          <cell r="C2115">
            <v>-27898</v>
          </cell>
          <cell r="D2115">
            <v>-27898</v>
          </cell>
        </row>
        <row r="2116">
          <cell r="A2116">
            <v>42148</v>
          </cell>
          <cell r="B2116">
            <v>-270</v>
          </cell>
          <cell r="C2116">
            <v>-2201</v>
          </cell>
          <cell r="D2116">
            <v>-2201</v>
          </cell>
        </row>
        <row r="2117">
          <cell r="A2117">
            <v>42501</v>
          </cell>
          <cell r="B2117">
            <v>0</v>
          </cell>
          <cell r="C2117">
            <v>0</v>
          </cell>
          <cell r="D2117">
            <v>0</v>
          </cell>
        </row>
        <row r="2118">
          <cell r="A2118">
            <v>42502</v>
          </cell>
          <cell r="B2118">
            <v>3492</v>
          </cell>
          <cell r="C2118">
            <v>41901</v>
          </cell>
          <cell r="D2118">
            <v>41901</v>
          </cell>
        </row>
        <row r="2119">
          <cell r="A2119">
            <v>42503</v>
          </cell>
          <cell r="B2119">
            <v>755</v>
          </cell>
          <cell r="C2119">
            <v>5284</v>
          </cell>
          <cell r="D2119">
            <v>5284</v>
          </cell>
        </row>
        <row r="2120">
          <cell r="A2120">
            <v>42601</v>
          </cell>
          <cell r="B2120">
            <v>2492</v>
          </cell>
          <cell r="C2120">
            <v>37164</v>
          </cell>
          <cell r="D2120">
            <v>37164</v>
          </cell>
        </row>
        <row r="2121">
          <cell r="A2121">
            <v>42602</v>
          </cell>
          <cell r="B2121">
            <v>0</v>
          </cell>
          <cell r="C2121">
            <v>0</v>
          </cell>
          <cell r="D2121">
            <v>0</v>
          </cell>
        </row>
        <row r="2122">
          <cell r="A2122">
            <v>42603</v>
          </cell>
          <cell r="B2122">
            <v>1289</v>
          </cell>
          <cell r="C2122">
            <v>145749</v>
          </cell>
          <cell r="D2122">
            <v>145749</v>
          </cell>
        </row>
        <row r="2123">
          <cell r="A2123">
            <v>42604</v>
          </cell>
          <cell r="B2123">
            <v>0</v>
          </cell>
          <cell r="C2123">
            <v>0</v>
          </cell>
          <cell r="D2123">
            <v>0</v>
          </cell>
        </row>
        <row r="2124">
          <cell r="A2124">
            <v>42605</v>
          </cell>
          <cell r="B2124">
            <v>0</v>
          </cell>
          <cell r="C2124">
            <v>0</v>
          </cell>
          <cell r="D2124">
            <v>0</v>
          </cell>
        </row>
        <row r="2125">
          <cell r="A2125">
            <v>42606</v>
          </cell>
          <cell r="B2125">
            <v>0</v>
          </cell>
          <cell r="C2125">
            <v>0</v>
          </cell>
          <cell r="D2125">
            <v>0</v>
          </cell>
        </row>
        <row r="2126">
          <cell r="A2126">
            <v>42607</v>
          </cell>
          <cell r="B2126">
            <v>4713</v>
          </cell>
          <cell r="C2126">
            <v>57225</v>
          </cell>
          <cell r="D2126">
            <v>57225</v>
          </cell>
        </row>
        <row r="2127">
          <cell r="A2127">
            <v>42610</v>
          </cell>
          <cell r="B2127">
            <v>12919</v>
          </cell>
          <cell r="C2127">
            <v>179436</v>
          </cell>
          <cell r="D2127">
            <v>179436</v>
          </cell>
        </row>
        <row r="2128">
          <cell r="A2128">
            <v>42611</v>
          </cell>
          <cell r="B2128">
            <v>17891</v>
          </cell>
          <cell r="C2128">
            <v>150958</v>
          </cell>
          <cell r="D2128">
            <v>150958</v>
          </cell>
        </row>
        <row r="2129">
          <cell r="A2129">
            <v>42612</v>
          </cell>
          <cell r="B2129">
            <v>8178</v>
          </cell>
          <cell r="C2129">
            <v>31614</v>
          </cell>
          <cell r="D2129">
            <v>31614</v>
          </cell>
        </row>
        <row r="2130">
          <cell r="A2130">
            <v>42615</v>
          </cell>
          <cell r="B2130">
            <v>-59</v>
          </cell>
          <cell r="C2130">
            <v>6136</v>
          </cell>
          <cell r="D2130">
            <v>6136</v>
          </cell>
        </row>
        <row r="2131">
          <cell r="A2131">
            <v>42630</v>
          </cell>
          <cell r="B2131">
            <v>0</v>
          </cell>
          <cell r="C2131">
            <v>0</v>
          </cell>
          <cell r="D2131">
            <v>0</v>
          </cell>
        </row>
        <row r="2132">
          <cell r="A2132">
            <v>42631</v>
          </cell>
          <cell r="B2132">
            <v>0</v>
          </cell>
          <cell r="C2132">
            <v>82511</v>
          </cell>
          <cell r="D2132">
            <v>82511</v>
          </cell>
        </row>
        <row r="2133">
          <cell r="A2133">
            <v>42640</v>
          </cell>
          <cell r="B2133">
            <v>0</v>
          </cell>
          <cell r="C2133">
            <v>0</v>
          </cell>
          <cell r="D2133">
            <v>0</v>
          </cell>
        </row>
        <row r="2134">
          <cell r="A2134">
            <v>42641</v>
          </cell>
          <cell r="B2134">
            <v>0</v>
          </cell>
          <cell r="C2134">
            <v>0</v>
          </cell>
          <cell r="D2134">
            <v>0</v>
          </cell>
        </row>
        <row r="2135">
          <cell r="A2135">
            <v>42650</v>
          </cell>
          <cell r="B2135">
            <v>0</v>
          </cell>
          <cell r="C2135">
            <v>0</v>
          </cell>
          <cell r="D2135">
            <v>0</v>
          </cell>
        </row>
        <row r="2136">
          <cell r="A2136">
            <v>42651</v>
          </cell>
          <cell r="B2136">
            <v>0</v>
          </cell>
          <cell r="C2136">
            <v>0</v>
          </cell>
          <cell r="D2136">
            <v>0</v>
          </cell>
        </row>
        <row r="2137">
          <cell r="A2137">
            <v>42652</v>
          </cell>
          <cell r="B2137">
            <v>0</v>
          </cell>
          <cell r="C2137">
            <v>0</v>
          </cell>
          <cell r="D2137">
            <v>0</v>
          </cell>
        </row>
        <row r="2138">
          <cell r="A2138">
            <v>42660</v>
          </cell>
          <cell r="B2138">
            <v>0</v>
          </cell>
          <cell r="C2138">
            <v>0</v>
          </cell>
          <cell r="D2138">
            <v>0</v>
          </cell>
        </row>
        <row r="2139">
          <cell r="A2139">
            <v>42661</v>
          </cell>
          <cell r="B2139">
            <v>0</v>
          </cell>
          <cell r="C2139">
            <v>0</v>
          </cell>
          <cell r="D2139">
            <v>0</v>
          </cell>
        </row>
        <row r="2140">
          <cell r="A2140">
            <v>42704</v>
          </cell>
          <cell r="B2140">
            <v>0</v>
          </cell>
          <cell r="C2140">
            <v>0</v>
          </cell>
          <cell r="D2140">
            <v>0</v>
          </cell>
        </row>
        <row r="2141">
          <cell r="A2141">
            <v>42705</v>
          </cell>
          <cell r="B2141">
            <v>0</v>
          </cell>
          <cell r="C2141">
            <v>0</v>
          </cell>
          <cell r="D2141">
            <v>0</v>
          </cell>
        </row>
        <row r="2142">
          <cell r="A2142">
            <v>42706</v>
          </cell>
          <cell r="B2142">
            <v>0</v>
          </cell>
          <cell r="C2142">
            <v>0</v>
          </cell>
          <cell r="D2142">
            <v>0</v>
          </cell>
        </row>
        <row r="2143">
          <cell r="A2143">
            <v>42707</v>
          </cell>
          <cell r="B2143">
            <v>0</v>
          </cell>
          <cell r="C2143">
            <v>0</v>
          </cell>
          <cell r="D2143">
            <v>0</v>
          </cell>
        </row>
        <row r="2144">
          <cell r="A2144">
            <v>42708</v>
          </cell>
          <cell r="B2144">
            <v>0</v>
          </cell>
          <cell r="C2144">
            <v>0</v>
          </cell>
          <cell r="D2144">
            <v>0</v>
          </cell>
        </row>
        <row r="2145">
          <cell r="A2145">
            <v>42709</v>
          </cell>
          <cell r="B2145">
            <v>0</v>
          </cell>
          <cell r="C2145">
            <v>0</v>
          </cell>
          <cell r="D2145">
            <v>0</v>
          </cell>
        </row>
        <row r="2146">
          <cell r="A2146">
            <v>42710</v>
          </cell>
          <cell r="B2146">
            <v>0</v>
          </cell>
          <cell r="C2146">
            <v>0</v>
          </cell>
          <cell r="D2146">
            <v>0</v>
          </cell>
        </row>
        <row r="2147">
          <cell r="A2147">
            <v>42711</v>
          </cell>
          <cell r="B2147">
            <v>0</v>
          </cell>
          <cell r="C2147">
            <v>0</v>
          </cell>
          <cell r="D2147">
            <v>0</v>
          </cell>
        </row>
        <row r="2148">
          <cell r="A2148">
            <v>42712</v>
          </cell>
          <cell r="B2148">
            <v>0</v>
          </cell>
          <cell r="C2148">
            <v>0</v>
          </cell>
          <cell r="D2148">
            <v>0</v>
          </cell>
        </row>
        <row r="2149">
          <cell r="A2149">
            <v>42713</v>
          </cell>
          <cell r="B2149">
            <v>0</v>
          </cell>
          <cell r="C2149">
            <v>0</v>
          </cell>
          <cell r="D2149">
            <v>0</v>
          </cell>
        </row>
        <row r="2150">
          <cell r="A2150">
            <v>42714</v>
          </cell>
          <cell r="B2150">
            <v>0</v>
          </cell>
          <cell r="C2150">
            <v>0</v>
          </cell>
          <cell r="D2150">
            <v>0</v>
          </cell>
        </row>
        <row r="2151">
          <cell r="A2151">
            <v>42716</v>
          </cell>
          <cell r="B2151">
            <v>0</v>
          </cell>
          <cell r="C2151">
            <v>0</v>
          </cell>
          <cell r="D2151">
            <v>0</v>
          </cell>
        </row>
        <row r="2152">
          <cell r="A2152">
            <v>42717</v>
          </cell>
          <cell r="B2152">
            <v>0</v>
          </cell>
          <cell r="C2152">
            <v>0</v>
          </cell>
          <cell r="D2152">
            <v>0</v>
          </cell>
        </row>
        <row r="2153">
          <cell r="A2153">
            <v>42718</v>
          </cell>
          <cell r="B2153">
            <v>0</v>
          </cell>
          <cell r="C2153">
            <v>0</v>
          </cell>
          <cell r="D2153">
            <v>0</v>
          </cell>
        </row>
        <row r="2154">
          <cell r="A2154">
            <v>42719</v>
          </cell>
          <cell r="B2154">
            <v>0</v>
          </cell>
          <cell r="C2154">
            <v>0</v>
          </cell>
          <cell r="D2154">
            <v>0</v>
          </cell>
        </row>
        <row r="2155">
          <cell r="A2155">
            <v>42721</v>
          </cell>
          <cell r="B2155">
            <v>0</v>
          </cell>
          <cell r="C2155">
            <v>0</v>
          </cell>
          <cell r="D2155">
            <v>0</v>
          </cell>
        </row>
        <row r="2156">
          <cell r="A2156">
            <v>42722</v>
          </cell>
          <cell r="B2156">
            <v>0</v>
          </cell>
          <cell r="C2156">
            <v>0</v>
          </cell>
          <cell r="D2156">
            <v>0</v>
          </cell>
        </row>
        <row r="2157">
          <cell r="A2157">
            <v>42723</v>
          </cell>
          <cell r="B2157">
            <v>1364583</v>
          </cell>
          <cell r="C2157">
            <v>16375000</v>
          </cell>
          <cell r="D2157">
            <v>16375000</v>
          </cell>
        </row>
        <row r="2158">
          <cell r="A2158">
            <v>42724</v>
          </cell>
          <cell r="B2158">
            <v>5153</v>
          </cell>
          <cell r="C2158">
            <v>65374</v>
          </cell>
          <cell r="D2158">
            <v>65374</v>
          </cell>
        </row>
        <row r="2159">
          <cell r="A2159">
            <v>42725</v>
          </cell>
          <cell r="B2159">
            <v>30340</v>
          </cell>
          <cell r="C2159">
            <v>365397</v>
          </cell>
          <cell r="D2159">
            <v>365397</v>
          </cell>
        </row>
        <row r="2160">
          <cell r="A2160">
            <v>42726</v>
          </cell>
          <cell r="B2160">
            <v>0</v>
          </cell>
          <cell r="C2160">
            <v>0</v>
          </cell>
          <cell r="D2160">
            <v>0</v>
          </cell>
        </row>
        <row r="2161">
          <cell r="A2161">
            <v>42727</v>
          </cell>
          <cell r="B2161">
            <v>0</v>
          </cell>
          <cell r="C2161">
            <v>0</v>
          </cell>
          <cell r="D2161">
            <v>0</v>
          </cell>
        </row>
        <row r="2162">
          <cell r="A2162">
            <v>42728</v>
          </cell>
          <cell r="B2162">
            <v>0</v>
          </cell>
          <cell r="C2162">
            <v>0</v>
          </cell>
          <cell r="D2162">
            <v>0</v>
          </cell>
        </row>
        <row r="2163">
          <cell r="A2163">
            <v>42729</v>
          </cell>
          <cell r="B2163">
            <v>0</v>
          </cell>
          <cell r="C2163">
            <v>0</v>
          </cell>
          <cell r="D2163">
            <v>0</v>
          </cell>
        </row>
        <row r="2164">
          <cell r="A2164">
            <v>42730</v>
          </cell>
          <cell r="B2164">
            <v>0</v>
          </cell>
          <cell r="C2164">
            <v>0</v>
          </cell>
          <cell r="D2164">
            <v>0</v>
          </cell>
        </row>
        <row r="2165">
          <cell r="A2165">
            <v>42731</v>
          </cell>
          <cell r="B2165">
            <v>0</v>
          </cell>
          <cell r="C2165">
            <v>0</v>
          </cell>
          <cell r="D2165">
            <v>0</v>
          </cell>
        </row>
        <row r="2166">
          <cell r="A2166">
            <v>42733</v>
          </cell>
          <cell r="B2166">
            <v>0</v>
          </cell>
          <cell r="C2166">
            <v>0</v>
          </cell>
          <cell r="D2166">
            <v>0</v>
          </cell>
        </row>
        <row r="2167">
          <cell r="A2167">
            <v>42734</v>
          </cell>
          <cell r="B2167">
            <v>0</v>
          </cell>
          <cell r="C2167">
            <v>0</v>
          </cell>
          <cell r="D2167">
            <v>0</v>
          </cell>
        </row>
        <row r="2168">
          <cell r="A2168">
            <v>42735</v>
          </cell>
          <cell r="B2168">
            <v>0</v>
          </cell>
          <cell r="C2168">
            <v>0</v>
          </cell>
          <cell r="D2168">
            <v>0</v>
          </cell>
        </row>
        <row r="2169">
          <cell r="A2169">
            <v>42736</v>
          </cell>
          <cell r="B2169">
            <v>0</v>
          </cell>
          <cell r="C2169">
            <v>0</v>
          </cell>
          <cell r="D2169">
            <v>0</v>
          </cell>
        </row>
        <row r="2170">
          <cell r="A2170">
            <v>42737</v>
          </cell>
          <cell r="B2170">
            <v>19430</v>
          </cell>
          <cell r="C2170">
            <v>233160</v>
          </cell>
          <cell r="D2170">
            <v>233160</v>
          </cell>
        </row>
        <row r="2171">
          <cell r="A2171">
            <v>42738</v>
          </cell>
          <cell r="B2171">
            <v>0</v>
          </cell>
          <cell r="C2171">
            <v>0</v>
          </cell>
          <cell r="D2171">
            <v>0</v>
          </cell>
        </row>
        <row r="2172">
          <cell r="A2172">
            <v>42739</v>
          </cell>
          <cell r="B2172">
            <v>0</v>
          </cell>
          <cell r="C2172">
            <v>0</v>
          </cell>
          <cell r="D2172">
            <v>0</v>
          </cell>
        </row>
        <row r="2173">
          <cell r="A2173">
            <v>42741</v>
          </cell>
          <cell r="B2173">
            <v>0</v>
          </cell>
          <cell r="C2173">
            <v>0</v>
          </cell>
          <cell r="D2173">
            <v>0</v>
          </cell>
        </row>
        <row r="2174">
          <cell r="A2174">
            <v>42744</v>
          </cell>
          <cell r="B2174">
            <v>973750</v>
          </cell>
          <cell r="C2174">
            <v>11685000</v>
          </cell>
          <cell r="D2174">
            <v>11685000</v>
          </cell>
        </row>
        <row r="2175">
          <cell r="A2175">
            <v>42745</v>
          </cell>
          <cell r="B2175">
            <v>358125</v>
          </cell>
          <cell r="C2175">
            <v>4297500</v>
          </cell>
          <cell r="D2175">
            <v>4297500</v>
          </cell>
        </row>
        <row r="2176">
          <cell r="A2176">
            <v>42746</v>
          </cell>
          <cell r="B2176">
            <v>1203125</v>
          </cell>
          <cell r="C2176">
            <v>14437500</v>
          </cell>
          <cell r="D2176">
            <v>14437500</v>
          </cell>
        </row>
        <row r="2177">
          <cell r="A2177">
            <v>42747</v>
          </cell>
          <cell r="B2177">
            <v>257911</v>
          </cell>
          <cell r="C2177">
            <v>3094935</v>
          </cell>
          <cell r="D2177">
            <v>3094935</v>
          </cell>
        </row>
        <row r="2178">
          <cell r="A2178">
            <v>42748</v>
          </cell>
          <cell r="B2178">
            <v>396000</v>
          </cell>
          <cell r="C2178">
            <v>4752000</v>
          </cell>
          <cell r="D2178">
            <v>4752000</v>
          </cell>
        </row>
        <row r="2179">
          <cell r="A2179">
            <v>42749</v>
          </cell>
          <cell r="B2179">
            <v>1753125</v>
          </cell>
          <cell r="C2179">
            <v>21037500</v>
          </cell>
          <cell r="D2179">
            <v>21037500</v>
          </cell>
        </row>
        <row r="2180">
          <cell r="A2180">
            <v>42750</v>
          </cell>
          <cell r="B2180">
            <v>0</v>
          </cell>
          <cell r="C2180">
            <v>0</v>
          </cell>
          <cell r="D2180">
            <v>0</v>
          </cell>
        </row>
        <row r="2181">
          <cell r="A2181">
            <v>42751</v>
          </cell>
          <cell r="B2181">
            <v>1302083</v>
          </cell>
          <cell r="C2181">
            <v>15625000</v>
          </cell>
          <cell r="D2181">
            <v>15625000</v>
          </cell>
        </row>
        <row r="2182">
          <cell r="A2182">
            <v>42754</v>
          </cell>
          <cell r="B2182">
            <v>255192</v>
          </cell>
          <cell r="C2182">
            <v>3062300</v>
          </cell>
          <cell r="D2182">
            <v>3062300</v>
          </cell>
        </row>
        <row r="2183">
          <cell r="A2183">
            <v>42755</v>
          </cell>
          <cell r="B2183">
            <v>221450</v>
          </cell>
          <cell r="C2183">
            <v>2657400</v>
          </cell>
          <cell r="D2183">
            <v>2657400</v>
          </cell>
        </row>
        <row r="2184">
          <cell r="A2184">
            <v>42756</v>
          </cell>
          <cell r="B2184">
            <v>0</v>
          </cell>
          <cell r="C2184">
            <v>0</v>
          </cell>
          <cell r="D2184">
            <v>0</v>
          </cell>
        </row>
        <row r="2185">
          <cell r="A2185">
            <v>42757</v>
          </cell>
          <cell r="B2185">
            <v>1016667</v>
          </cell>
          <cell r="C2185">
            <v>10556389</v>
          </cell>
          <cell r="D2185">
            <v>10556389</v>
          </cell>
        </row>
        <row r="2186">
          <cell r="A2186">
            <v>42804</v>
          </cell>
          <cell r="B2186">
            <v>0</v>
          </cell>
          <cell r="C2186">
            <v>0</v>
          </cell>
          <cell r="D2186">
            <v>0</v>
          </cell>
        </row>
        <row r="2187">
          <cell r="A2187">
            <v>42805</v>
          </cell>
          <cell r="B2187">
            <v>0</v>
          </cell>
          <cell r="C2187">
            <v>0</v>
          </cell>
          <cell r="D2187">
            <v>0</v>
          </cell>
        </row>
        <row r="2188">
          <cell r="A2188">
            <v>42807</v>
          </cell>
          <cell r="B2188">
            <v>0</v>
          </cell>
          <cell r="C2188">
            <v>0</v>
          </cell>
          <cell r="D2188">
            <v>0</v>
          </cell>
        </row>
        <row r="2189">
          <cell r="A2189">
            <v>42808</v>
          </cell>
          <cell r="B2189">
            <v>6531</v>
          </cell>
          <cell r="C2189">
            <v>78384</v>
          </cell>
          <cell r="D2189">
            <v>78384</v>
          </cell>
        </row>
        <row r="2190">
          <cell r="A2190">
            <v>42809</v>
          </cell>
          <cell r="B2190">
            <v>0</v>
          </cell>
          <cell r="C2190">
            <v>0</v>
          </cell>
          <cell r="D2190">
            <v>0</v>
          </cell>
        </row>
        <row r="2191">
          <cell r="A2191">
            <v>42810</v>
          </cell>
          <cell r="B2191">
            <v>0</v>
          </cell>
          <cell r="C2191">
            <v>0</v>
          </cell>
          <cell r="D2191">
            <v>0</v>
          </cell>
        </row>
        <row r="2192">
          <cell r="A2192">
            <v>42811</v>
          </cell>
          <cell r="B2192">
            <v>0</v>
          </cell>
          <cell r="C2192">
            <v>0</v>
          </cell>
          <cell r="D2192">
            <v>0</v>
          </cell>
        </row>
        <row r="2193">
          <cell r="A2193">
            <v>42812</v>
          </cell>
          <cell r="B2193">
            <v>0</v>
          </cell>
          <cell r="C2193">
            <v>0</v>
          </cell>
          <cell r="D2193">
            <v>0</v>
          </cell>
        </row>
        <row r="2194">
          <cell r="A2194">
            <v>42813</v>
          </cell>
          <cell r="B2194">
            <v>0</v>
          </cell>
          <cell r="C2194">
            <v>0</v>
          </cell>
          <cell r="D2194">
            <v>0</v>
          </cell>
        </row>
        <row r="2195">
          <cell r="A2195">
            <v>42814</v>
          </cell>
          <cell r="B2195">
            <v>0</v>
          </cell>
          <cell r="C2195">
            <v>0</v>
          </cell>
          <cell r="D2195">
            <v>0</v>
          </cell>
        </row>
        <row r="2196">
          <cell r="A2196">
            <v>42815</v>
          </cell>
          <cell r="B2196">
            <v>0</v>
          </cell>
          <cell r="C2196">
            <v>0</v>
          </cell>
          <cell r="D2196">
            <v>0</v>
          </cell>
        </row>
        <row r="2197">
          <cell r="A2197">
            <v>42816</v>
          </cell>
          <cell r="B2197">
            <v>2191</v>
          </cell>
          <cell r="C2197">
            <v>26292</v>
          </cell>
          <cell r="D2197">
            <v>26292</v>
          </cell>
        </row>
        <row r="2198">
          <cell r="A2198">
            <v>42817</v>
          </cell>
          <cell r="B2198">
            <v>5038</v>
          </cell>
          <cell r="C2198">
            <v>60678</v>
          </cell>
          <cell r="D2198">
            <v>60678</v>
          </cell>
        </row>
        <row r="2199">
          <cell r="A2199">
            <v>42818</v>
          </cell>
          <cell r="B2199">
            <v>0</v>
          </cell>
          <cell r="C2199">
            <v>0</v>
          </cell>
          <cell r="D2199">
            <v>0</v>
          </cell>
        </row>
        <row r="2200">
          <cell r="A2200">
            <v>42819</v>
          </cell>
          <cell r="B2200">
            <v>7091</v>
          </cell>
          <cell r="C2200">
            <v>85093</v>
          </cell>
          <cell r="D2200">
            <v>85093</v>
          </cell>
        </row>
        <row r="2201">
          <cell r="A2201">
            <v>42820</v>
          </cell>
          <cell r="B2201">
            <v>0</v>
          </cell>
          <cell r="C2201">
            <v>0</v>
          </cell>
          <cell r="D2201">
            <v>0</v>
          </cell>
        </row>
        <row r="2202">
          <cell r="A2202">
            <v>42821</v>
          </cell>
          <cell r="B2202">
            <v>0</v>
          </cell>
          <cell r="C2202">
            <v>0</v>
          </cell>
          <cell r="D2202">
            <v>0</v>
          </cell>
        </row>
        <row r="2203">
          <cell r="A2203">
            <v>42822</v>
          </cell>
          <cell r="B2203">
            <v>0</v>
          </cell>
          <cell r="C2203">
            <v>0</v>
          </cell>
          <cell r="D2203">
            <v>0</v>
          </cell>
        </row>
        <row r="2204">
          <cell r="A2204">
            <v>42823</v>
          </cell>
          <cell r="B2204">
            <v>15842</v>
          </cell>
          <cell r="C2204">
            <v>190100</v>
          </cell>
          <cell r="D2204">
            <v>190100</v>
          </cell>
        </row>
        <row r="2205">
          <cell r="A2205">
            <v>42824</v>
          </cell>
          <cell r="B2205">
            <v>2106</v>
          </cell>
          <cell r="C2205">
            <v>25940</v>
          </cell>
          <cell r="D2205">
            <v>25940</v>
          </cell>
        </row>
        <row r="2206">
          <cell r="A2206">
            <v>42825</v>
          </cell>
          <cell r="B2206">
            <v>7226</v>
          </cell>
          <cell r="C2206">
            <v>87027</v>
          </cell>
          <cell r="D2206">
            <v>87027</v>
          </cell>
        </row>
        <row r="2207">
          <cell r="A2207">
            <v>42826</v>
          </cell>
          <cell r="B2207">
            <v>2490</v>
          </cell>
          <cell r="C2207">
            <v>29884</v>
          </cell>
          <cell r="D2207">
            <v>29884</v>
          </cell>
        </row>
        <row r="2208">
          <cell r="A2208">
            <v>42827</v>
          </cell>
          <cell r="B2208">
            <v>468</v>
          </cell>
          <cell r="C2208">
            <v>5614</v>
          </cell>
          <cell r="D2208">
            <v>5614</v>
          </cell>
        </row>
        <row r="2209">
          <cell r="A2209">
            <v>42828</v>
          </cell>
          <cell r="B2209">
            <v>3267</v>
          </cell>
          <cell r="C2209">
            <v>39202</v>
          </cell>
          <cell r="D2209">
            <v>39202</v>
          </cell>
        </row>
        <row r="2210">
          <cell r="A2210">
            <v>42829</v>
          </cell>
          <cell r="B2210">
            <v>15689</v>
          </cell>
          <cell r="C2210">
            <v>188270</v>
          </cell>
          <cell r="D2210">
            <v>188270</v>
          </cell>
        </row>
        <row r="2211">
          <cell r="A2211">
            <v>42830</v>
          </cell>
          <cell r="B2211">
            <v>3932</v>
          </cell>
          <cell r="C2211">
            <v>47186</v>
          </cell>
          <cell r="D2211">
            <v>47186</v>
          </cell>
        </row>
        <row r="2212">
          <cell r="A2212">
            <v>42831</v>
          </cell>
          <cell r="B2212">
            <v>1019</v>
          </cell>
          <cell r="C2212">
            <v>12232</v>
          </cell>
          <cell r="D2212">
            <v>12232</v>
          </cell>
        </row>
        <row r="2213">
          <cell r="A2213">
            <v>42833</v>
          </cell>
          <cell r="B2213">
            <v>7577</v>
          </cell>
          <cell r="C2213">
            <v>90927</v>
          </cell>
          <cell r="D2213">
            <v>90927</v>
          </cell>
        </row>
        <row r="2214">
          <cell r="A2214">
            <v>42836</v>
          </cell>
          <cell r="B2214">
            <v>858</v>
          </cell>
          <cell r="C2214">
            <v>10291</v>
          </cell>
          <cell r="D2214">
            <v>10291</v>
          </cell>
        </row>
        <row r="2215">
          <cell r="A2215">
            <v>42837</v>
          </cell>
          <cell r="B2215">
            <v>7117</v>
          </cell>
          <cell r="C2215">
            <v>85403</v>
          </cell>
          <cell r="D2215">
            <v>85403</v>
          </cell>
        </row>
        <row r="2216">
          <cell r="A2216">
            <v>42838</v>
          </cell>
          <cell r="B2216">
            <v>10077</v>
          </cell>
          <cell r="C2216">
            <v>120925</v>
          </cell>
          <cell r="D2216">
            <v>120925</v>
          </cell>
        </row>
        <row r="2217">
          <cell r="A2217">
            <v>42839</v>
          </cell>
          <cell r="B2217">
            <v>1179</v>
          </cell>
          <cell r="C2217">
            <v>14151</v>
          </cell>
          <cell r="D2217">
            <v>14151</v>
          </cell>
        </row>
        <row r="2218">
          <cell r="A2218">
            <v>42841</v>
          </cell>
          <cell r="B2218">
            <v>11160</v>
          </cell>
          <cell r="C2218">
            <v>133922</v>
          </cell>
          <cell r="D2218">
            <v>133922</v>
          </cell>
        </row>
        <row r="2219">
          <cell r="A2219">
            <v>42842</v>
          </cell>
          <cell r="B2219">
            <v>0</v>
          </cell>
          <cell r="C2219">
            <v>0</v>
          </cell>
          <cell r="D2219">
            <v>0</v>
          </cell>
        </row>
        <row r="2220">
          <cell r="A2220">
            <v>42843</v>
          </cell>
          <cell r="B2220">
            <v>0</v>
          </cell>
          <cell r="C2220">
            <v>0</v>
          </cell>
          <cell r="D2220">
            <v>0</v>
          </cell>
        </row>
        <row r="2221">
          <cell r="A2221">
            <v>42844</v>
          </cell>
          <cell r="B2221">
            <v>9835</v>
          </cell>
          <cell r="C2221">
            <v>118021</v>
          </cell>
          <cell r="D2221">
            <v>118021</v>
          </cell>
        </row>
        <row r="2222">
          <cell r="A2222">
            <v>42845</v>
          </cell>
          <cell r="B2222">
            <v>21621</v>
          </cell>
          <cell r="C2222">
            <v>259676</v>
          </cell>
          <cell r="D2222">
            <v>259676</v>
          </cell>
        </row>
        <row r="2223">
          <cell r="A2223">
            <v>42846</v>
          </cell>
          <cell r="B2223">
            <v>18119</v>
          </cell>
          <cell r="C2223">
            <v>217430</v>
          </cell>
          <cell r="D2223">
            <v>217430</v>
          </cell>
        </row>
        <row r="2224">
          <cell r="A2224">
            <v>42847</v>
          </cell>
          <cell r="B2224">
            <v>4422</v>
          </cell>
          <cell r="C2224">
            <v>53065</v>
          </cell>
          <cell r="D2224">
            <v>53065</v>
          </cell>
        </row>
        <row r="2225">
          <cell r="A2225">
            <v>42848</v>
          </cell>
          <cell r="B2225">
            <v>7548</v>
          </cell>
          <cell r="C2225">
            <v>90578</v>
          </cell>
          <cell r="D2225">
            <v>90578</v>
          </cell>
        </row>
        <row r="2226">
          <cell r="A2226">
            <v>42849</v>
          </cell>
          <cell r="B2226">
            <v>267086</v>
          </cell>
          <cell r="C2226">
            <v>3205037</v>
          </cell>
          <cell r="D2226">
            <v>3205037</v>
          </cell>
        </row>
        <row r="2227">
          <cell r="A2227">
            <v>42850</v>
          </cell>
          <cell r="B2227">
            <v>0</v>
          </cell>
          <cell r="C2227">
            <v>0</v>
          </cell>
          <cell r="D2227">
            <v>0</v>
          </cell>
        </row>
        <row r="2228">
          <cell r="A2228">
            <v>42851</v>
          </cell>
          <cell r="B2228">
            <v>12468</v>
          </cell>
          <cell r="C2228">
            <v>149615</v>
          </cell>
          <cell r="D2228">
            <v>149615</v>
          </cell>
        </row>
        <row r="2229">
          <cell r="A2229">
            <v>42854</v>
          </cell>
          <cell r="B2229">
            <v>11327</v>
          </cell>
          <cell r="C2229">
            <v>136067</v>
          </cell>
          <cell r="D2229">
            <v>136067</v>
          </cell>
        </row>
        <row r="2230">
          <cell r="A2230">
            <v>42855</v>
          </cell>
          <cell r="B2230">
            <v>10134</v>
          </cell>
          <cell r="C2230">
            <v>121869</v>
          </cell>
          <cell r="D2230">
            <v>121869</v>
          </cell>
        </row>
        <row r="2231">
          <cell r="A2231">
            <v>42856</v>
          </cell>
          <cell r="B2231">
            <v>2414</v>
          </cell>
          <cell r="C2231">
            <v>29012</v>
          </cell>
          <cell r="D2231">
            <v>29012</v>
          </cell>
        </row>
        <row r="2232">
          <cell r="A2232">
            <v>42857</v>
          </cell>
          <cell r="B2232">
            <v>79697</v>
          </cell>
          <cell r="C2232">
            <v>931743</v>
          </cell>
          <cell r="D2232">
            <v>931743</v>
          </cell>
        </row>
        <row r="2233">
          <cell r="A2233">
            <v>42903</v>
          </cell>
          <cell r="B2233">
            <v>0</v>
          </cell>
          <cell r="C2233">
            <v>0</v>
          </cell>
          <cell r="D2233">
            <v>0</v>
          </cell>
        </row>
        <row r="2234">
          <cell r="A2234">
            <v>42904</v>
          </cell>
          <cell r="B2234">
            <v>0</v>
          </cell>
          <cell r="C2234">
            <v>0</v>
          </cell>
          <cell r="D2234">
            <v>0</v>
          </cell>
        </row>
        <row r="2235">
          <cell r="A2235">
            <v>42905</v>
          </cell>
          <cell r="B2235">
            <v>0</v>
          </cell>
          <cell r="C2235">
            <v>0</v>
          </cell>
          <cell r="D2235">
            <v>0</v>
          </cell>
        </row>
        <row r="2236">
          <cell r="A2236">
            <v>42906</v>
          </cell>
          <cell r="B2236">
            <v>0</v>
          </cell>
          <cell r="C2236">
            <v>0</v>
          </cell>
          <cell r="D2236">
            <v>0</v>
          </cell>
        </row>
        <row r="2237">
          <cell r="A2237">
            <v>42907</v>
          </cell>
          <cell r="B2237">
            <v>0</v>
          </cell>
          <cell r="C2237">
            <v>0</v>
          </cell>
          <cell r="D2237">
            <v>0</v>
          </cell>
        </row>
        <row r="2238">
          <cell r="A2238">
            <v>42908</v>
          </cell>
          <cell r="B2238">
            <v>0</v>
          </cell>
          <cell r="C2238">
            <v>0</v>
          </cell>
          <cell r="D2238">
            <v>0</v>
          </cell>
        </row>
        <row r="2239">
          <cell r="A2239">
            <v>42909</v>
          </cell>
          <cell r="B2239">
            <v>0</v>
          </cell>
          <cell r="C2239">
            <v>0</v>
          </cell>
          <cell r="D2239">
            <v>0</v>
          </cell>
        </row>
        <row r="2240">
          <cell r="A2240">
            <v>42910</v>
          </cell>
          <cell r="B2240">
            <v>0</v>
          </cell>
          <cell r="C2240">
            <v>0</v>
          </cell>
          <cell r="D2240">
            <v>0</v>
          </cell>
        </row>
        <row r="2241">
          <cell r="A2241">
            <v>42911</v>
          </cell>
          <cell r="B2241">
            <v>0</v>
          </cell>
          <cell r="C2241">
            <v>0</v>
          </cell>
          <cell r="D2241">
            <v>0</v>
          </cell>
        </row>
        <row r="2242">
          <cell r="A2242">
            <v>42944</v>
          </cell>
          <cell r="B2242">
            <v>0</v>
          </cell>
          <cell r="C2242">
            <v>0</v>
          </cell>
          <cell r="D2242">
            <v>0</v>
          </cell>
        </row>
        <row r="2243">
          <cell r="A2243">
            <v>42945</v>
          </cell>
          <cell r="B2243">
            <v>0</v>
          </cell>
          <cell r="C2243">
            <v>0</v>
          </cell>
          <cell r="D2243">
            <v>0</v>
          </cell>
        </row>
        <row r="2244">
          <cell r="A2244">
            <v>42946</v>
          </cell>
          <cell r="B2244">
            <v>-7859</v>
          </cell>
          <cell r="C2244">
            <v>-94311</v>
          </cell>
          <cell r="D2244">
            <v>-94311</v>
          </cell>
        </row>
        <row r="2245">
          <cell r="A2245">
            <v>42957</v>
          </cell>
          <cell r="B2245">
            <v>-28109</v>
          </cell>
          <cell r="C2245">
            <v>-247360</v>
          </cell>
          <cell r="D2245">
            <v>-247360</v>
          </cell>
        </row>
        <row r="2246">
          <cell r="A2246">
            <v>43002</v>
          </cell>
          <cell r="B2246">
            <v>0</v>
          </cell>
          <cell r="C2246">
            <v>0</v>
          </cell>
          <cell r="D2246">
            <v>0</v>
          </cell>
        </row>
        <row r="2247">
          <cell r="A2247">
            <v>43009</v>
          </cell>
          <cell r="B2247">
            <v>0</v>
          </cell>
          <cell r="C2247">
            <v>0</v>
          </cell>
          <cell r="D2247">
            <v>0</v>
          </cell>
        </row>
        <row r="2248">
          <cell r="A2248">
            <v>43101</v>
          </cell>
          <cell r="B2248">
            <v>638467</v>
          </cell>
          <cell r="C2248">
            <v>6936170</v>
          </cell>
          <cell r="D2248">
            <v>6936170</v>
          </cell>
        </row>
        <row r="2249">
          <cell r="A2249">
            <v>43102</v>
          </cell>
          <cell r="B2249">
            <v>0</v>
          </cell>
          <cell r="C2249">
            <v>0</v>
          </cell>
          <cell r="D2249">
            <v>0</v>
          </cell>
        </row>
        <row r="2250">
          <cell r="A2250">
            <v>43103</v>
          </cell>
          <cell r="B2250">
            <v>0</v>
          </cell>
          <cell r="C2250">
            <v>0</v>
          </cell>
          <cell r="D2250">
            <v>0</v>
          </cell>
        </row>
        <row r="2251">
          <cell r="A2251">
            <v>43104</v>
          </cell>
          <cell r="B2251">
            <v>0</v>
          </cell>
          <cell r="C2251">
            <v>0</v>
          </cell>
          <cell r="D2251">
            <v>0</v>
          </cell>
        </row>
        <row r="2252">
          <cell r="A2252">
            <v>43105</v>
          </cell>
          <cell r="B2252">
            <v>0</v>
          </cell>
          <cell r="C2252">
            <v>0</v>
          </cell>
          <cell r="D2252">
            <v>0</v>
          </cell>
        </row>
        <row r="2253">
          <cell r="A2253">
            <v>43106</v>
          </cell>
          <cell r="B2253">
            <v>0</v>
          </cell>
          <cell r="C2253">
            <v>0</v>
          </cell>
          <cell r="D2253">
            <v>0</v>
          </cell>
        </row>
        <row r="2254">
          <cell r="A2254">
            <v>43107</v>
          </cell>
          <cell r="B2254">
            <v>0</v>
          </cell>
          <cell r="C2254">
            <v>0</v>
          </cell>
          <cell r="D2254">
            <v>0</v>
          </cell>
        </row>
        <row r="2255">
          <cell r="A2255">
            <v>43108</v>
          </cell>
          <cell r="B2255">
            <v>0</v>
          </cell>
          <cell r="C2255">
            <v>0</v>
          </cell>
          <cell r="D2255">
            <v>0</v>
          </cell>
        </row>
        <row r="2256">
          <cell r="A2256">
            <v>43110</v>
          </cell>
          <cell r="B2256">
            <v>0</v>
          </cell>
          <cell r="C2256">
            <v>0</v>
          </cell>
          <cell r="D2256">
            <v>0</v>
          </cell>
        </row>
        <row r="2257">
          <cell r="A2257">
            <v>43113</v>
          </cell>
          <cell r="B2257">
            <v>3012</v>
          </cell>
          <cell r="C2257">
            <v>40131</v>
          </cell>
          <cell r="D2257">
            <v>40131</v>
          </cell>
        </row>
        <row r="2258">
          <cell r="A2258">
            <v>43131</v>
          </cell>
          <cell r="B2258">
            <v>7224</v>
          </cell>
          <cell r="C2258">
            <v>49047</v>
          </cell>
          <cell r="D2258">
            <v>49047</v>
          </cell>
        </row>
        <row r="2259">
          <cell r="A2259">
            <v>43133</v>
          </cell>
          <cell r="B2259">
            <v>0</v>
          </cell>
          <cell r="C2259">
            <v>1</v>
          </cell>
          <cell r="D2259">
            <v>1</v>
          </cell>
        </row>
        <row r="2260">
          <cell r="A2260">
            <v>43135</v>
          </cell>
          <cell r="B2260">
            <v>0</v>
          </cell>
          <cell r="C2260">
            <v>1353</v>
          </cell>
          <cell r="D2260">
            <v>1353</v>
          </cell>
        </row>
        <row r="2261">
          <cell r="A2261">
            <v>43137</v>
          </cell>
          <cell r="B2261">
            <v>0</v>
          </cell>
          <cell r="C2261">
            <v>0</v>
          </cell>
          <cell r="D2261">
            <v>0</v>
          </cell>
        </row>
        <row r="2262">
          <cell r="A2262">
            <v>43139</v>
          </cell>
          <cell r="B2262">
            <v>0</v>
          </cell>
          <cell r="C2262">
            <v>0</v>
          </cell>
          <cell r="D2262">
            <v>0</v>
          </cell>
        </row>
        <row r="2263">
          <cell r="A2263">
            <v>43140</v>
          </cell>
          <cell r="B2263">
            <v>0</v>
          </cell>
          <cell r="C2263">
            <v>0</v>
          </cell>
          <cell r="D2263">
            <v>0</v>
          </cell>
        </row>
        <row r="2264">
          <cell r="A2264">
            <v>43141</v>
          </cell>
          <cell r="B2264">
            <v>0</v>
          </cell>
          <cell r="C2264">
            <v>0</v>
          </cell>
          <cell r="D2264">
            <v>0</v>
          </cell>
        </row>
        <row r="2265">
          <cell r="A2265">
            <v>43142</v>
          </cell>
          <cell r="B2265">
            <v>0</v>
          </cell>
          <cell r="C2265">
            <v>0</v>
          </cell>
          <cell r="D2265">
            <v>0</v>
          </cell>
        </row>
        <row r="2266">
          <cell r="A2266">
            <v>43150</v>
          </cell>
          <cell r="B2266">
            <v>0</v>
          </cell>
          <cell r="C2266">
            <v>0</v>
          </cell>
          <cell r="D2266">
            <v>0</v>
          </cell>
        </row>
        <row r="2267">
          <cell r="A2267">
            <v>43186</v>
          </cell>
          <cell r="B2267">
            <v>0</v>
          </cell>
          <cell r="C2267">
            <v>0</v>
          </cell>
          <cell r="D2267">
            <v>0</v>
          </cell>
        </row>
        <row r="2268">
          <cell r="A2268">
            <v>43189</v>
          </cell>
          <cell r="B2268">
            <v>0</v>
          </cell>
          <cell r="C2268">
            <v>0</v>
          </cell>
          <cell r="D2268">
            <v>0</v>
          </cell>
        </row>
        <row r="2269">
          <cell r="A2269">
            <v>43190</v>
          </cell>
          <cell r="B2269">
            <v>0</v>
          </cell>
          <cell r="C2269">
            <v>1515</v>
          </cell>
          <cell r="D2269">
            <v>1515</v>
          </cell>
        </row>
        <row r="2270">
          <cell r="A2270">
            <v>43191</v>
          </cell>
          <cell r="B2270">
            <v>9979</v>
          </cell>
          <cell r="C2270">
            <v>102587</v>
          </cell>
          <cell r="D2270">
            <v>102587</v>
          </cell>
        </row>
        <row r="2271">
          <cell r="A2271">
            <v>43192</v>
          </cell>
          <cell r="B2271">
            <v>0</v>
          </cell>
          <cell r="C2271">
            <v>0</v>
          </cell>
          <cell r="D2271">
            <v>0</v>
          </cell>
        </row>
        <row r="2272">
          <cell r="A2272">
            <v>43193</v>
          </cell>
          <cell r="B2272">
            <v>17933</v>
          </cell>
          <cell r="C2272">
            <v>412393</v>
          </cell>
          <cell r="D2272">
            <v>412393</v>
          </cell>
        </row>
        <row r="2273">
          <cell r="A2273">
            <v>43194</v>
          </cell>
          <cell r="B2273">
            <v>0</v>
          </cell>
          <cell r="C2273">
            <v>0</v>
          </cell>
          <cell r="D2273">
            <v>0</v>
          </cell>
        </row>
        <row r="2274">
          <cell r="A2274">
            <v>43195</v>
          </cell>
          <cell r="B2274">
            <v>2143</v>
          </cell>
          <cell r="C2274">
            <v>29312</v>
          </cell>
          <cell r="D2274">
            <v>29312</v>
          </cell>
        </row>
        <row r="2275">
          <cell r="A2275">
            <v>43196</v>
          </cell>
          <cell r="B2275">
            <v>0</v>
          </cell>
          <cell r="C2275">
            <v>0</v>
          </cell>
          <cell r="D2275">
            <v>0</v>
          </cell>
        </row>
        <row r="2276">
          <cell r="A2276">
            <v>43197</v>
          </cell>
          <cell r="B2276">
            <v>0</v>
          </cell>
          <cell r="C2276">
            <v>0</v>
          </cell>
          <cell r="D2276">
            <v>0</v>
          </cell>
        </row>
        <row r="2277">
          <cell r="A2277">
            <v>43198</v>
          </cell>
          <cell r="B2277">
            <v>0</v>
          </cell>
          <cell r="C2277">
            <v>0</v>
          </cell>
          <cell r="D2277">
            <v>0</v>
          </cell>
        </row>
        <row r="2278">
          <cell r="A2278">
            <v>43199</v>
          </cell>
          <cell r="B2278">
            <v>3035</v>
          </cell>
          <cell r="C2278">
            <v>36391</v>
          </cell>
          <cell r="D2278">
            <v>36391</v>
          </cell>
        </row>
        <row r="2279">
          <cell r="A2279">
            <v>43201</v>
          </cell>
          <cell r="B2279">
            <v>-205883</v>
          </cell>
          <cell r="C2279">
            <v>-3816380</v>
          </cell>
          <cell r="D2279">
            <v>-3816380</v>
          </cell>
        </row>
        <row r="2280">
          <cell r="A2280">
            <v>43901</v>
          </cell>
          <cell r="B2280">
            <v>0</v>
          </cell>
          <cell r="C2280">
            <v>0</v>
          </cell>
          <cell r="D2280">
            <v>0</v>
          </cell>
        </row>
        <row r="2281">
          <cell r="A2281">
            <v>44002</v>
          </cell>
          <cell r="B2281">
            <v>-39104738</v>
          </cell>
          <cell r="C2281">
            <v>-498802758</v>
          </cell>
          <cell r="D2281">
            <v>-498802758</v>
          </cell>
        </row>
        <row r="2282">
          <cell r="A2282">
            <v>44004</v>
          </cell>
          <cell r="B2282">
            <v>-30452952</v>
          </cell>
          <cell r="C2282">
            <v>-461320926</v>
          </cell>
          <cell r="D2282">
            <v>-461320926</v>
          </cell>
        </row>
        <row r="2283">
          <cell r="A2283">
            <v>44005</v>
          </cell>
          <cell r="B2283">
            <v>-3666004</v>
          </cell>
          <cell r="C2283">
            <v>-48890876</v>
          </cell>
          <cell r="D2283">
            <v>-48890876</v>
          </cell>
        </row>
        <row r="2284">
          <cell r="A2284">
            <v>44006</v>
          </cell>
          <cell r="B2284">
            <v>-1724614</v>
          </cell>
          <cell r="C2284">
            <v>-19787329</v>
          </cell>
          <cell r="D2284">
            <v>-19787329</v>
          </cell>
        </row>
        <row r="2285">
          <cell r="A2285">
            <v>44007</v>
          </cell>
          <cell r="B2285">
            <v>-3309989</v>
          </cell>
          <cell r="C2285">
            <v>-25990818</v>
          </cell>
          <cell r="D2285">
            <v>-25990818</v>
          </cell>
        </row>
        <row r="2286">
          <cell r="A2286">
            <v>44008</v>
          </cell>
          <cell r="B2286">
            <v>-1293907</v>
          </cell>
          <cell r="C2286">
            <v>-16968048</v>
          </cell>
          <cell r="D2286">
            <v>-16968048</v>
          </cell>
        </row>
        <row r="2287">
          <cell r="A2287">
            <v>44009</v>
          </cell>
          <cell r="B2287">
            <v>-1986721</v>
          </cell>
          <cell r="C2287">
            <v>-26830716</v>
          </cell>
          <cell r="D2287">
            <v>-26830716</v>
          </cell>
        </row>
        <row r="2288">
          <cell r="A2288">
            <v>44200</v>
          </cell>
          <cell r="B2288">
            <v>0</v>
          </cell>
          <cell r="C2288">
            <v>0</v>
          </cell>
          <cell r="D2288">
            <v>0</v>
          </cell>
        </row>
        <row r="2289">
          <cell r="A2289">
            <v>44202</v>
          </cell>
          <cell r="B2289">
            <v>-5689040</v>
          </cell>
          <cell r="C2289">
            <v>-71588750</v>
          </cell>
          <cell r="D2289">
            <v>-71588750</v>
          </cell>
        </row>
        <row r="2290">
          <cell r="A2290">
            <v>44204</v>
          </cell>
          <cell r="B2290">
            <v>-3526518</v>
          </cell>
          <cell r="C2290">
            <v>-53773750</v>
          </cell>
          <cell r="D2290">
            <v>-53773750</v>
          </cell>
        </row>
        <row r="2291">
          <cell r="A2291">
            <v>44205</v>
          </cell>
          <cell r="B2291">
            <v>-379811</v>
          </cell>
          <cell r="C2291">
            <v>-5074986</v>
          </cell>
          <cell r="D2291">
            <v>-5074986</v>
          </cell>
        </row>
        <row r="2292">
          <cell r="A2292">
            <v>44206</v>
          </cell>
          <cell r="B2292">
            <v>-183015</v>
          </cell>
          <cell r="C2292">
            <v>-2078227</v>
          </cell>
          <cell r="D2292">
            <v>-2078227</v>
          </cell>
        </row>
        <row r="2293">
          <cell r="A2293">
            <v>44207</v>
          </cell>
          <cell r="B2293">
            <v>-380683</v>
          </cell>
          <cell r="C2293">
            <v>-2978431</v>
          </cell>
          <cell r="D2293">
            <v>-2978431</v>
          </cell>
        </row>
        <row r="2294">
          <cell r="A2294">
            <v>44208</v>
          </cell>
          <cell r="B2294">
            <v>-209710</v>
          </cell>
          <cell r="C2294">
            <v>-2810650</v>
          </cell>
          <cell r="D2294">
            <v>-2810650</v>
          </cell>
        </row>
        <row r="2295">
          <cell r="A2295">
            <v>44209</v>
          </cell>
          <cell r="B2295">
            <v>-222102</v>
          </cell>
          <cell r="C2295">
            <v>-3013269</v>
          </cell>
          <cell r="D2295">
            <v>-3013269</v>
          </cell>
        </row>
        <row r="2296">
          <cell r="A2296">
            <v>44210</v>
          </cell>
          <cell r="B2296">
            <v>0</v>
          </cell>
          <cell r="C2296">
            <v>-25775</v>
          </cell>
          <cell r="D2296">
            <v>-25775</v>
          </cell>
        </row>
        <row r="2297">
          <cell r="A2297">
            <v>44212</v>
          </cell>
          <cell r="B2297">
            <v>-14237387</v>
          </cell>
          <cell r="C2297">
            <v>-188656806</v>
          </cell>
          <cell r="D2297">
            <v>-188656806</v>
          </cell>
        </row>
        <row r="2298">
          <cell r="A2298">
            <v>44214</v>
          </cell>
          <cell r="B2298">
            <v>-16385659</v>
          </cell>
          <cell r="C2298">
            <v>-268834834</v>
          </cell>
          <cell r="D2298">
            <v>-268834834</v>
          </cell>
        </row>
        <row r="2299">
          <cell r="A2299">
            <v>44215</v>
          </cell>
          <cell r="B2299">
            <v>-1589857</v>
          </cell>
          <cell r="C2299">
            <v>-21263449</v>
          </cell>
          <cell r="D2299">
            <v>-21263449</v>
          </cell>
        </row>
        <row r="2300">
          <cell r="A2300">
            <v>44216</v>
          </cell>
          <cell r="B2300">
            <v>-800254</v>
          </cell>
          <cell r="C2300">
            <v>-8901227</v>
          </cell>
          <cell r="D2300">
            <v>-8901227</v>
          </cell>
        </row>
        <row r="2301">
          <cell r="A2301">
            <v>44217</v>
          </cell>
          <cell r="B2301">
            <v>-1764680</v>
          </cell>
          <cell r="C2301">
            <v>-14623079</v>
          </cell>
          <cell r="D2301">
            <v>-14623079</v>
          </cell>
        </row>
        <row r="2302">
          <cell r="A2302">
            <v>44218</v>
          </cell>
          <cell r="B2302">
            <v>-936806</v>
          </cell>
          <cell r="C2302">
            <v>-13456509</v>
          </cell>
          <cell r="D2302">
            <v>-13456509</v>
          </cell>
        </row>
        <row r="2303">
          <cell r="A2303">
            <v>44219</v>
          </cell>
          <cell r="B2303">
            <v>-886130</v>
          </cell>
          <cell r="C2303">
            <v>-12818578</v>
          </cell>
          <cell r="D2303">
            <v>-12818578</v>
          </cell>
        </row>
        <row r="2304">
          <cell r="A2304">
            <v>44220</v>
          </cell>
          <cell r="B2304">
            <v>0</v>
          </cell>
          <cell r="C2304">
            <v>0</v>
          </cell>
          <cell r="D2304">
            <v>0</v>
          </cell>
        </row>
        <row r="2305">
          <cell r="A2305">
            <v>44222</v>
          </cell>
          <cell r="B2305">
            <v>-845</v>
          </cell>
          <cell r="C2305">
            <v>-10384</v>
          </cell>
          <cell r="D2305">
            <v>-10384</v>
          </cell>
        </row>
        <row r="2306">
          <cell r="A2306">
            <v>44224</v>
          </cell>
          <cell r="B2306">
            <v>-364</v>
          </cell>
          <cell r="C2306">
            <v>-5045</v>
          </cell>
          <cell r="D2306">
            <v>-5045</v>
          </cell>
        </row>
        <row r="2307">
          <cell r="A2307">
            <v>44225</v>
          </cell>
          <cell r="B2307">
            <v>-13</v>
          </cell>
          <cell r="C2307">
            <v>-157</v>
          </cell>
          <cell r="D2307">
            <v>-157</v>
          </cell>
        </row>
        <row r="2308">
          <cell r="A2308">
            <v>44226</v>
          </cell>
          <cell r="B2308">
            <v>-9</v>
          </cell>
          <cell r="C2308">
            <v>-90</v>
          </cell>
          <cell r="D2308">
            <v>-90</v>
          </cell>
        </row>
        <row r="2309">
          <cell r="A2309">
            <v>44227</v>
          </cell>
          <cell r="B2309">
            <v>-40</v>
          </cell>
          <cell r="C2309">
            <v>-292</v>
          </cell>
          <cell r="D2309">
            <v>-292</v>
          </cell>
        </row>
        <row r="2310">
          <cell r="A2310">
            <v>44228</v>
          </cell>
          <cell r="B2310">
            <v>0</v>
          </cell>
          <cell r="C2310">
            <v>0</v>
          </cell>
          <cell r="D2310">
            <v>0</v>
          </cell>
        </row>
        <row r="2311">
          <cell r="A2311">
            <v>44229</v>
          </cell>
          <cell r="B2311">
            <v>-16</v>
          </cell>
          <cell r="C2311">
            <v>-208</v>
          </cell>
          <cell r="D2311">
            <v>-208</v>
          </cell>
        </row>
        <row r="2312">
          <cell r="A2312">
            <v>44230</v>
          </cell>
          <cell r="B2312">
            <v>0</v>
          </cell>
          <cell r="C2312">
            <v>-287054</v>
          </cell>
          <cell r="D2312">
            <v>-287054</v>
          </cell>
        </row>
        <row r="2313">
          <cell r="A2313">
            <v>44232</v>
          </cell>
          <cell r="B2313">
            <v>-2980567</v>
          </cell>
          <cell r="C2313">
            <v>-28532379</v>
          </cell>
          <cell r="D2313">
            <v>-28532379</v>
          </cell>
        </row>
        <row r="2314">
          <cell r="A2314">
            <v>44234</v>
          </cell>
          <cell r="B2314">
            <v>-4083777</v>
          </cell>
          <cell r="C2314">
            <v>-44463108</v>
          </cell>
          <cell r="D2314">
            <v>-44463108</v>
          </cell>
        </row>
        <row r="2315">
          <cell r="A2315">
            <v>44235</v>
          </cell>
          <cell r="B2315">
            <v>-291333</v>
          </cell>
          <cell r="C2315">
            <v>-2854012</v>
          </cell>
          <cell r="D2315">
            <v>-2854012</v>
          </cell>
        </row>
        <row r="2316">
          <cell r="A2316">
            <v>44236</v>
          </cell>
          <cell r="B2316">
            <v>-151373</v>
          </cell>
          <cell r="C2316">
            <v>-1332435</v>
          </cell>
          <cell r="D2316">
            <v>-1332435</v>
          </cell>
        </row>
        <row r="2317">
          <cell r="A2317">
            <v>44237</v>
          </cell>
          <cell r="B2317">
            <v>-437465</v>
          </cell>
          <cell r="C2317">
            <v>-2578080</v>
          </cell>
          <cell r="D2317">
            <v>-2578080</v>
          </cell>
        </row>
        <row r="2318">
          <cell r="A2318">
            <v>44238</v>
          </cell>
          <cell r="B2318">
            <v>0</v>
          </cell>
          <cell r="C2318">
            <v>0</v>
          </cell>
          <cell r="D2318">
            <v>0</v>
          </cell>
        </row>
        <row r="2319">
          <cell r="A2319">
            <v>44239</v>
          </cell>
          <cell r="B2319">
            <v>-162747</v>
          </cell>
          <cell r="C2319">
            <v>-1678078</v>
          </cell>
          <cell r="D2319">
            <v>-1678078</v>
          </cell>
        </row>
        <row r="2320">
          <cell r="A2320">
            <v>44240</v>
          </cell>
          <cell r="B2320">
            <v>0</v>
          </cell>
          <cell r="C2320">
            <v>0</v>
          </cell>
          <cell r="D2320">
            <v>0</v>
          </cell>
        </row>
        <row r="2321">
          <cell r="A2321">
            <v>44242</v>
          </cell>
          <cell r="B2321">
            <v>-113750</v>
          </cell>
          <cell r="C2321">
            <v>-1354306</v>
          </cell>
          <cell r="D2321">
            <v>-1354306</v>
          </cell>
        </row>
        <row r="2322">
          <cell r="A2322">
            <v>44244</v>
          </cell>
          <cell r="B2322">
            <v>-82291</v>
          </cell>
          <cell r="C2322">
            <v>-1153513</v>
          </cell>
          <cell r="D2322">
            <v>-1153513</v>
          </cell>
        </row>
        <row r="2323">
          <cell r="A2323">
            <v>44245</v>
          </cell>
          <cell r="B2323">
            <v>-8321</v>
          </cell>
          <cell r="C2323">
            <v>-101218</v>
          </cell>
          <cell r="D2323">
            <v>-101218</v>
          </cell>
        </row>
        <row r="2324">
          <cell r="A2324">
            <v>44246</v>
          </cell>
          <cell r="B2324">
            <v>-4069</v>
          </cell>
          <cell r="C2324">
            <v>-41878</v>
          </cell>
          <cell r="D2324">
            <v>-41878</v>
          </cell>
        </row>
        <row r="2325">
          <cell r="A2325">
            <v>44247</v>
          </cell>
          <cell r="B2325">
            <v>-8902</v>
          </cell>
          <cell r="C2325">
            <v>-64545</v>
          </cell>
          <cell r="D2325">
            <v>-64545</v>
          </cell>
        </row>
        <row r="2326">
          <cell r="A2326">
            <v>44248</v>
          </cell>
          <cell r="B2326">
            <v>-4954</v>
          </cell>
          <cell r="C2326">
            <v>-61639</v>
          </cell>
          <cell r="D2326">
            <v>-61639</v>
          </cell>
        </row>
        <row r="2327">
          <cell r="A2327">
            <v>44249</v>
          </cell>
          <cell r="B2327">
            <v>-4898</v>
          </cell>
          <cell r="C2327">
            <v>-61335</v>
          </cell>
          <cell r="D2327">
            <v>-61335</v>
          </cell>
        </row>
        <row r="2328">
          <cell r="A2328">
            <v>44250</v>
          </cell>
          <cell r="B2328">
            <v>0</v>
          </cell>
          <cell r="C2328">
            <v>-78669</v>
          </cell>
          <cell r="D2328">
            <v>-78669</v>
          </cell>
        </row>
        <row r="2329">
          <cell r="A2329">
            <v>44252</v>
          </cell>
          <cell r="B2329">
            <v>-2927004</v>
          </cell>
          <cell r="C2329">
            <v>-35385429</v>
          </cell>
          <cell r="D2329">
            <v>-35385429</v>
          </cell>
        </row>
        <row r="2330">
          <cell r="A2330">
            <v>44254</v>
          </cell>
          <cell r="B2330">
            <v>-3527957</v>
          </cell>
          <cell r="C2330">
            <v>-53163185</v>
          </cell>
          <cell r="D2330">
            <v>-53163185</v>
          </cell>
        </row>
        <row r="2331">
          <cell r="A2331">
            <v>44255</v>
          </cell>
          <cell r="B2331">
            <v>-334166</v>
          </cell>
          <cell r="C2331">
            <v>-4270595</v>
          </cell>
          <cell r="D2331">
            <v>-4270595</v>
          </cell>
        </row>
        <row r="2332">
          <cell r="A2332">
            <v>44256</v>
          </cell>
          <cell r="B2332">
            <v>-166971</v>
          </cell>
          <cell r="C2332">
            <v>-1813398</v>
          </cell>
          <cell r="D2332">
            <v>-1813398</v>
          </cell>
        </row>
        <row r="2333">
          <cell r="A2333">
            <v>44257</v>
          </cell>
          <cell r="B2333">
            <v>-379409</v>
          </cell>
          <cell r="C2333">
            <v>-2929381</v>
          </cell>
          <cell r="D2333">
            <v>-2929381</v>
          </cell>
        </row>
        <row r="2334">
          <cell r="A2334">
            <v>44258</v>
          </cell>
          <cell r="B2334">
            <v>-207538</v>
          </cell>
          <cell r="C2334">
            <v>-2770675</v>
          </cell>
          <cell r="D2334">
            <v>-2770675</v>
          </cell>
        </row>
        <row r="2335">
          <cell r="A2335">
            <v>44259</v>
          </cell>
          <cell r="B2335">
            <v>-180314</v>
          </cell>
          <cell r="C2335">
            <v>-2432085</v>
          </cell>
          <cell r="D2335">
            <v>-2432085</v>
          </cell>
        </row>
        <row r="2336">
          <cell r="A2336">
            <v>44401</v>
          </cell>
          <cell r="B2336">
            <v>-1159635</v>
          </cell>
          <cell r="C2336">
            <v>-12641263</v>
          </cell>
          <cell r="D2336">
            <v>-12641263</v>
          </cell>
        </row>
        <row r="2337">
          <cell r="A2337">
            <v>44403</v>
          </cell>
          <cell r="B2337">
            <v>-264349</v>
          </cell>
          <cell r="C2337">
            <v>-3366398</v>
          </cell>
          <cell r="D2337">
            <v>-3366398</v>
          </cell>
        </row>
        <row r="2338">
          <cell r="A2338">
            <v>44405</v>
          </cell>
          <cell r="B2338">
            <v>-9591</v>
          </cell>
          <cell r="C2338">
            <v>-104891</v>
          </cell>
          <cell r="D2338">
            <v>-104891</v>
          </cell>
        </row>
        <row r="2339">
          <cell r="A2339">
            <v>44406</v>
          </cell>
          <cell r="B2339">
            <v>-6798</v>
          </cell>
          <cell r="C2339">
            <v>-61999</v>
          </cell>
          <cell r="D2339">
            <v>-61999</v>
          </cell>
        </row>
        <row r="2340">
          <cell r="A2340">
            <v>44407</v>
          </cell>
          <cell r="B2340">
            <v>-29035</v>
          </cell>
          <cell r="C2340">
            <v>-200699</v>
          </cell>
          <cell r="D2340">
            <v>-200699</v>
          </cell>
        </row>
        <row r="2341">
          <cell r="A2341">
            <v>44408</v>
          </cell>
          <cell r="B2341">
            <v>-28698</v>
          </cell>
          <cell r="C2341">
            <v>-332506</v>
          </cell>
          <cell r="D2341">
            <v>-332506</v>
          </cell>
        </row>
        <row r="2342">
          <cell r="A2342">
            <v>44409</v>
          </cell>
          <cell r="B2342">
            <v>-12039</v>
          </cell>
          <cell r="C2342">
            <v>-139824</v>
          </cell>
          <cell r="D2342">
            <v>-139824</v>
          </cell>
        </row>
        <row r="2343">
          <cell r="A2343">
            <v>44500</v>
          </cell>
          <cell r="B2343">
            <v>0</v>
          </cell>
          <cell r="C2343">
            <v>-1336</v>
          </cell>
          <cell r="D2343">
            <v>-1336</v>
          </cell>
        </row>
        <row r="2344">
          <cell r="A2344">
            <v>44501</v>
          </cell>
          <cell r="B2344">
            <v>-5310950</v>
          </cell>
          <cell r="C2344">
            <v>-68627086</v>
          </cell>
          <cell r="D2344">
            <v>-68627086</v>
          </cell>
        </row>
        <row r="2345">
          <cell r="A2345">
            <v>44503</v>
          </cell>
          <cell r="B2345">
            <v>-5718057</v>
          </cell>
          <cell r="C2345">
            <v>-91179168</v>
          </cell>
          <cell r="D2345">
            <v>-91179168</v>
          </cell>
        </row>
        <row r="2346">
          <cell r="A2346">
            <v>44505</v>
          </cell>
          <cell r="B2346">
            <v>-582987</v>
          </cell>
          <cell r="C2346">
            <v>-7527021</v>
          </cell>
          <cell r="D2346">
            <v>-7527021</v>
          </cell>
        </row>
        <row r="2347">
          <cell r="A2347">
            <v>44506</v>
          </cell>
          <cell r="B2347">
            <v>-290420</v>
          </cell>
          <cell r="C2347">
            <v>-3177452</v>
          </cell>
          <cell r="D2347">
            <v>-3177452</v>
          </cell>
        </row>
        <row r="2348">
          <cell r="A2348">
            <v>44507</v>
          </cell>
          <cell r="B2348">
            <v>-616543</v>
          </cell>
          <cell r="C2348">
            <v>-5053046</v>
          </cell>
          <cell r="D2348">
            <v>-5053046</v>
          </cell>
        </row>
        <row r="2349">
          <cell r="A2349">
            <v>44508</v>
          </cell>
          <cell r="B2349">
            <v>-276997</v>
          </cell>
          <cell r="C2349">
            <v>-3718154</v>
          </cell>
          <cell r="D2349">
            <v>-3718154</v>
          </cell>
        </row>
        <row r="2350">
          <cell r="A2350">
            <v>44509</v>
          </cell>
          <cell r="B2350">
            <v>-316445</v>
          </cell>
          <cell r="C2350">
            <v>-4423990</v>
          </cell>
          <cell r="D2350">
            <v>-4423990</v>
          </cell>
        </row>
        <row r="2351">
          <cell r="A2351">
            <v>44701</v>
          </cell>
          <cell r="B2351">
            <v>-259940</v>
          </cell>
          <cell r="C2351">
            <v>-10548007</v>
          </cell>
          <cell r="D2351">
            <v>-10548007</v>
          </cell>
        </row>
        <row r="2352">
          <cell r="A2352">
            <v>44702</v>
          </cell>
          <cell r="B2352">
            <v>-26675</v>
          </cell>
          <cell r="C2352">
            <v>-1066289</v>
          </cell>
          <cell r="D2352">
            <v>-1066289</v>
          </cell>
        </row>
        <row r="2353">
          <cell r="A2353">
            <v>44703</v>
          </cell>
          <cell r="B2353">
            <v>-2358</v>
          </cell>
          <cell r="C2353">
            <v>-92837</v>
          </cell>
          <cell r="D2353">
            <v>-92837</v>
          </cell>
        </row>
        <row r="2354">
          <cell r="A2354">
            <v>44704</v>
          </cell>
          <cell r="B2354">
            <v>-2104</v>
          </cell>
          <cell r="C2354">
            <v>-67875</v>
          </cell>
          <cell r="D2354">
            <v>-67875</v>
          </cell>
        </row>
        <row r="2355">
          <cell r="A2355">
            <v>44705</v>
          </cell>
          <cell r="B2355">
            <v>-16904</v>
          </cell>
          <cell r="C2355">
            <v>-479481</v>
          </cell>
          <cell r="D2355">
            <v>-479481</v>
          </cell>
        </row>
        <row r="2356">
          <cell r="A2356">
            <v>44706</v>
          </cell>
          <cell r="B2356">
            <v>-322</v>
          </cell>
          <cell r="C2356">
            <v>-8930</v>
          </cell>
          <cell r="D2356">
            <v>-8930</v>
          </cell>
        </row>
        <row r="2357">
          <cell r="A2357">
            <v>44707</v>
          </cell>
          <cell r="B2357">
            <v>0</v>
          </cell>
          <cell r="C2357">
            <v>-24588</v>
          </cell>
          <cell r="D2357">
            <v>-24588</v>
          </cell>
        </row>
        <row r="2358">
          <cell r="A2358">
            <v>44708</v>
          </cell>
          <cell r="B2358">
            <v>15134</v>
          </cell>
          <cell r="C2358">
            <v>26326</v>
          </cell>
          <cell r="D2358">
            <v>26326</v>
          </cell>
        </row>
        <row r="2359">
          <cell r="A2359">
            <v>44709</v>
          </cell>
          <cell r="B2359">
            <v>566</v>
          </cell>
          <cell r="C2359">
            <v>984</v>
          </cell>
          <cell r="D2359">
            <v>984</v>
          </cell>
        </row>
        <row r="2360">
          <cell r="A2360">
            <v>44710</v>
          </cell>
          <cell r="B2360">
            <v>0</v>
          </cell>
          <cell r="C2360">
            <v>0</v>
          </cell>
          <cell r="D2360">
            <v>0</v>
          </cell>
        </row>
        <row r="2361">
          <cell r="A2361">
            <v>44711</v>
          </cell>
          <cell r="B2361">
            <v>0</v>
          </cell>
          <cell r="C2361">
            <v>0</v>
          </cell>
          <cell r="D2361">
            <v>0</v>
          </cell>
        </row>
        <row r="2362">
          <cell r="A2362">
            <v>44712</v>
          </cell>
          <cell r="B2362">
            <v>0</v>
          </cell>
          <cell r="C2362">
            <v>0</v>
          </cell>
          <cell r="D2362">
            <v>0</v>
          </cell>
        </row>
        <row r="2363">
          <cell r="A2363">
            <v>44713</v>
          </cell>
          <cell r="B2363">
            <v>0</v>
          </cell>
          <cell r="C2363">
            <v>0</v>
          </cell>
          <cell r="D2363">
            <v>0</v>
          </cell>
        </row>
        <row r="2364">
          <cell r="A2364">
            <v>44714</v>
          </cell>
          <cell r="B2364">
            <v>-15700</v>
          </cell>
          <cell r="C2364">
            <v>-27309</v>
          </cell>
          <cell r="D2364">
            <v>-27309</v>
          </cell>
        </row>
        <row r="2365">
          <cell r="A2365">
            <v>44715</v>
          </cell>
          <cell r="B2365">
            <v>1473</v>
          </cell>
          <cell r="C2365">
            <v>2016</v>
          </cell>
          <cell r="D2365">
            <v>2016</v>
          </cell>
        </row>
        <row r="2366">
          <cell r="A2366">
            <v>44716</v>
          </cell>
          <cell r="B2366">
            <v>52</v>
          </cell>
          <cell r="C2366">
            <v>67</v>
          </cell>
          <cell r="D2366">
            <v>67</v>
          </cell>
        </row>
        <row r="2367">
          <cell r="A2367">
            <v>44717</v>
          </cell>
          <cell r="B2367">
            <v>0</v>
          </cell>
          <cell r="C2367">
            <v>0</v>
          </cell>
          <cell r="D2367">
            <v>0</v>
          </cell>
        </row>
        <row r="2368">
          <cell r="A2368">
            <v>44720</v>
          </cell>
          <cell r="B2368">
            <v>-1901478</v>
          </cell>
          <cell r="C2368">
            <v>-28431854</v>
          </cell>
          <cell r="D2368">
            <v>-28431854</v>
          </cell>
        </row>
        <row r="2369">
          <cell r="A2369">
            <v>44721</v>
          </cell>
          <cell r="B2369">
            <v>1183901</v>
          </cell>
          <cell r="C2369">
            <v>3685631</v>
          </cell>
          <cell r="D2369">
            <v>3685631</v>
          </cell>
        </row>
        <row r="2370">
          <cell r="A2370">
            <v>44722</v>
          </cell>
          <cell r="B2370">
            <v>-1183901</v>
          </cell>
          <cell r="C2370">
            <v>-3685631</v>
          </cell>
          <cell r="D2370">
            <v>-3685631</v>
          </cell>
        </row>
        <row r="2371">
          <cell r="A2371">
            <v>44731</v>
          </cell>
          <cell r="B2371">
            <v>0</v>
          </cell>
          <cell r="C2371">
            <v>0</v>
          </cell>
          <cell r="D2371">
            <v>0</v>
          </cell>
        </row>
        <row r="2372">
          <cell r="A2372">
            <v>44732</v>
          </cell>
          <cell r="B2372">
            <v>0</v>
          </cell>
          <cell r="C2372">
            <v>0</v>
          </cell>
          <cell r="D2372">
            <v>0</v>
          </cell>
        </row>
        <row r="2373">
          <cell r="A2373">
            <v>44733</v>
          </cell>
          <cell r="B2373">
            <v>0</v>
          </cell>
          <cell r="C2373">
            <v>0</v>
          </cell>
          <cell r="D2373">
            <v>0</v>
          </cell>
        </row>
        <row r="2374">
          <cell r="A2374">
            <v>44734</v>
          </cell>
          <cell r="B2374">
            <v>0</v>
          </cell>
          <cell r="C2374">
            <v>0</v>
          </cell>
          <cell r="D2374">
            <v>0</v>
          </cell>
        </row>
        <row r="2375">
          <cell r="A2375">
            <v>44739</v>
          </cell>
          <cell r="B2375">
            <v>0</v>
          </cell>
          <cell r="C2375">
            <v>-16321</v>
          </cell>
          <cell r="D2375">
            <v>-16321</v>
          </cell>
        </row>
        <row r="2376">
          <cell r="A2376">
            <v>44741</v>
          </cell>
          <cell r="B2376">
            <v>0</v>
          </cell>
          <cell r="C2376">
            <v>0</v>
          </cell>
          <cell r="D2376">
            <v>0</v>
          </cell>
        </row>
        <row r="2377">
          <cell r="A2377">
            <v>44742</v>
          </cell>
          <cell r="B2377">
            <v>0</v>
          </cell>
          <cell r="C2377">
            <v>0</v>
          </cell>
          <cell r="D2377">
            <v>0</v>
          </cell>
        </row>
        <row r="2378">
          <cell r="A2378">
            <v>44743</v>
          </cell>
          <cell r="B2378">
            <v>0</v>
          </cell>
          <cell r="C2378">
            <v>0</v>
          </cell>
          <cell r="D2378">
            <v>0</v>
          </cell>
        </row>
        <row r="2379">
          <cell r="A2379">
            <v>44744</v>
          </cell>
          <cell r="B2379">
            <v>0</v>
          </cell>
          <cell r="C2379">
            <v>0</v>
          </cell>
          <cell r="D2379">
            <v>0</v>
          </cell>
        </row>
        <row r="2380">
          <cell r="A2380">
            <v>44745</v>
          </cell>
          <cell r="B2380">
            <v>0</v>
          </cell>
          <cell r="C2380">
            <v>0</v>
          </cell>
          <cell r="D2380">
            <v>0</v>
          </cell>
        </row>
        <row r="2381">
          <cell r="A2381">
            <v>44746</v>
          </cell>
          <cell r="B2381">
            <v>0</v>
          </cell>
          <cell r="C2381">
            <v>0</v>
          </cell>
          <cell r="D2381">
            <v>0</v>
          </cell>
        </row>
        <row r="2382">
          <cell r="A2382">
            <v>44747</v>
          </cell>
          <cell r="B2382">
            <v>0</v>
          </cell>
          <cell r="C2382">
            <v>0</v>
          </cell>
          <cell r="D2382">
            <v>0</v>
          </cell>
        </row>
        <row r="2383">
          <cell r="A2383">
            <v>44753</v>
          </cell>
          <cell r="B2383">
            <v>0</v>
          </cell>
          <cell r="C2383">
            <v>0</v>
          </cell>
          <cell r="D2383">
            <v>0</v>
          </cell>
        </row>
        <row r="2384">
          <cell r="A2384">
            <v>44755</v>
          </cell>
          <cell r="B2384">
            <v>0</v>
          </cell>
          <cell r="C2384">
            <v>0</v>
          </cell>
          <cell r="D2384">
            <v>0</v>
          </cell>
        </row>
        <row r="2385">
          <cell r="A2385">
            <v>44756</v>
          </cell>
          <cell r="B2385">
            <v>0</v>
          </cell>
          <cell r="C2385">
            <v>0</v>
          </cell>
          <cell r="D2385">
            <v>0</v>
          </cell>
        </row>
        <row r="2386">
          <cell r="A2386">
            <v>44757</v>
          </cell>
          <cell r="B2386">
            <v>0</v>
          </cell>
          <cell r="C2386">
            <v>0</v>
          </cell>
          <cell r="D2386">
            <v>0</v>
          </cell>
        </row>
        <row r="2387">
          <cell r="A2387">
            <v>44901</v>
          </cell>
          <cell r="B2387">
            <v>0</v>
          </cell>
          <cell r="C2387">
            <v>0</v>
          </cell>
          <cell r="D2387">
            <v>0</v>
          </cell>
        </row>
        <row r="2388">
          <cell r="A2388">
            <v>44902</v>
          </cell>
          <cell r="B2388">
            <v>0</v>
          </cell>
          <cell r="C2388">
            <v>0</v>
          </cell>
          <cell r="D2388">
            <v>0</v>
          </cell>
        </row>
        <row r="2389">
          <cell r="A2389">
            <v>44903</v>
          </cell>
          <cell r="B2389">
            <v>0</v>
          </cell>
          <cell r="C2389">
            <v>0</v>
          </cell>
          <cell r="D2389">
            <v>0</v>
          </cell>
        </row>
        <row r="2390">
          <cell r="A2390">
            <v>45100</v>
          </cell>
          <cell r="B2390">
            <v>-1610857</v>
          </cell>
          <cell r="C2390">
            <v>-19861241</v>
          </cell>
          <cell r="D2390">
            <v>-19861241</v>
          </cell>
        </row>
        <row r="2391">
          <cell r="A2391">
            <v>45400</v>
          </cell>
          <cell r="B2391">
            <v>-34480</v>
          </cell>
          <cell r="C2391">
            <v>-569976</v>
          </cell>
          <cell r="D2391">
            <v>-569976</v>
          </cell>
        </row>
        <row r="2392">
          <cell r="A2392">
            <v>45401</v>
          </cell>
          <cell r="B2392">
            <v>-10547</v>
          </cell>
          <cell r="C2392">
            <v>-138287</v>
          </cell>
          <cell r="D2392">
            <v>-138287</v>
          </cell>
        </row>
        <row r="2393">
          <cell r="A2393">
            <v>45402</v>
          </cell>
          <cell r="B2393">
            <v>-170</v>
          </cell>
          <cell r="C2393">
            <v>-36456</v>
          </cell>
          <cell r="D2393">
            <v>-36456</v>
          </cell>
        </row>
        <row r="2394">
          <cell r="A2394">
            <v>45403</v>
          </cell>
          <cell r="B2394">
            <v>-423932</v>
          </cell>
          <cell r="C2394">
            <v>-7886825</v>
          </cell>
          <cell r="D2394">
            <v>-7886825</v>
          </cell>
        </row>
        <row r="2395">
          <cell r="A2395">
            <v>45404</v>
          </cell>
          <cell r="B2395">
            <v>0</v>
          </cell>
          <cell r="C2395">
            <v>0</v>
          </cell>
          <cell r="D2395">
            <v>0</v>
          </cell>
        </row>
        <row r="2396">
          <cell r="A2396">
            <v>45405</v>
          </cell>
          <cell r="B2396">
            <v>-238175</v>
          </cell>
          <cell r="C2396">
            <v>-2695270</v>
          </cell>
          <cell r="D2396">
            <v>-2695270</v>
          </cell>
        </row>
        <row r="2397">
          <cell r="A2397">
            <v>45406</v>
          </cell>
          <cell r="B2397">
            <v>-716</v>
          </cell>
          <cell r="C2397">
            <v>-14408</v>
          </cell>
          <cell r="D2397">
            <v>-14408</v>
          </cell>
        </row>
        <row r="2398">
          <cell r="A2398">
            <v>45407</v>
          </cell>
          <cell r="B2398">
            <v>-18000</v>
          </cell>
          <cell r="C2398">
            <v>-229634</v>
          </cell>
          <cell r="D2398">
            <v>-229634</v>
          </cell>
        </row>
        <row r="2399">
          <cell r="A2399">
            <v>45410</v>
          </cell>
          <cell r="B2399">
            <v>-57900</v>
          </cell>
          <cell r="C2399">
            <v>-671265</v>
          </cell>
          <cell r="D2399">
            <v>-671265</v>
          </cell>
        </row>
        <row r="2400">
          <cell r="A2400">
            <v>45510</v>
          </cell>
          <cell r="B2400">
            <v>-27178</v>
          </cell>
          <cell r="C2400">
            <v>-346773</v>
          </cell>
          <cell r="D2400">
            <v>-346773</v>
          </cell>
        </row>
        <row r="2401">
          <cell r="A2401">
            <v>45601</v>
          </cell>
          <cell r="B2401">
            <v>-62056</v>
          </cell>
          <cell r="C2401">
            <v>-217324</v>
          </cell>
          <cell r="D2401">
            <v>-217324</v>
          </cell>
        </row>
        <row r="2402">
          <cell r="A2402">
            <v>45602</v>
          </cell>
          <cell r="B2402">
            <v>0</v>
          </cell>
          <cell r="C2402">
            <v>0</v>
          </cell>
          <cell r="D2402">
            <v>0</v>
          </cell>
        </row>
        <row r="2403">
          <cell r="A2403">
            <v>45603</v>
          </cell>
          <cell r="B2403">
            <v>0</v>
          </cell>
          <cell r="C2403">
            <v>-55991</v>
          </cell>
          <cell r="D2403">
            <v>-55991</v>
          </cell>
        </row>
        <row r="2404">
          <cell r="A2404">
            <v>45604</v>
          </cell>
          <cell r="B2404">
            <v>-5890</v>
          </cell>
          <cell r="C2404">
            <v>-69027</v>
          </cell>
          <cell r="D2404">
            <v>-69027</v>
          </cell>
        </row>
        <row r="2405">
          <cell r="A2405">
            <v>45605</v>
          </cell>
          <cell r="B2405">
            <v>-15717</v>
          </cell>
          <cell r="C2405">
            <v>-188600</v>
          </cell>
          <cell r="D2405">
            <v>-188600</v>
          </cell>
        </row>
        <row r="2406">
          <cell r="A2406">
            <v>45606</v>
          </cell>
          <cell r="B2406">
            <v>-9317</v>
          </cell>
          <cell r="C2406">
            <v>-111800</v>
          </cell>
          <cell r="D2406">
            <v>-111800</v>
          </cell>
        </row>
        <row r="2407">
          <cell r="A2407">
            <v>45607</v>
          </cell>
          <cell r="B2407">
            <v>0</v>
          </cell>
          <cell r="C2407">
            <v>-19886</v>
          </cell>
          <cell r="D2407">
            <v>-19886</v>
          </cell>
        </row>
        <row r="2408">
          <cell r="A2408">
            <v>45608</v>
          </cell>
          <cell r="B2408">
            <v>0</v>
          </cell>
          <cell r="C2408">
            <v>0</v>
          </cell>
          <cell r="D2408">
            <v>0</v>
          </cell>
        </row>
        <row r="2409">
          <cell r="A2409">
            <v>45609</v>
          </cell>
          <cell r="B2409">
            <v>0</v>
          </cell>
          <cell r="C2409">
            <v>0</v>
          </cell>
          <cell r="D2409">
            <v>0</v>
          </cell>
        </row>
        <row r="2410">
          <cell r="A2410">
            <v>45610</v>
          </cell>
          <cell r="B2410">
            <v>-3865</v>
          </cell>
          <cell r="C2410">
            <v>-54443</v>
          </cell>
          <cell r="D2410">
            <v>-54443</v>
          </cell>
        </row>
        <row r="2411">
          <cell r="A2411">
            <v>45611</v>
          </cell>
          <cell r="B2411">
            <v>0</v>
          </cell>
          <cell r="C2411">
            <v>-105387</v>
          </cell>
          <cell r="D2411">
            <v>-105387</v>
          </cell>
        </row>
        <row r="2412">
          <cell r="A2412">
            <v>45612</v>
          </cell>
          <cell r="B2412">
            <v>0</v>
          </cell>
          <cell r="C2412">
            <v>-380</v>
          </cell>
          <cell r="D2412">
            <v>-380</v>
          </cell>
        </row>
        <row r="2413">
          <cell r="A2413">
            <v>45613</v>
          </cell>
          <cell r="B2413">
            <v>0</v>
          </cell>
          <cell r="C2413">
            <v>0</v>
          </cell>
          <cell r="D2413">
            <v>0</v>
          </cell>
        </row>
        <row r="2414">
          <cell r="A2414">
            <v>45614</v>
          </cell>
          <cell r="B2414">
            <v>-215646</v>
          </cell>
          <cell r="C2414">
            <v>-2518098</v>
          </cell>
          <cell r="D2414">
            <v>-2518098</v>
          </cell>
        </row>
        <row r="2415">
          <cell r="A2415">
            <v>45615</v>
          </cell>
          <cell r="B2415">
            <v>-54748</v>
          </cell>
          <cell r="C2415">
            <v>-646078</v>
          </cell>
          <cell r="D2415">
            <v>-646078</v>
          </cell>
        </row>
        <row r="2416">
          <cell r="A2416">
            <v>45616</v>
          </cell>
          <cell r="B2416">
            <v>0</v>
          </cell>
          <cell r="C2416">
            <v>0</v>
          </cell>
          <cell r="D2416">
            <v>0</v>
          </cell>
        </row>
        <row r="2417">
          <cell r="A2417">
            <v>45617</v>
          </cell>
          <cell r="B2417">
            <v>0</v>
          </cell>
          <cell r="C2417">
            <v>0</v>
          </cell>
          <cell r="D2417">
            <v>0</v>
          </cell>
        </row>
        <row r="2418">
          <cell r="A2418">
            <v>45620</v>
          </cell>
          <cell r="B2418">
            <v>0</v>
          </cell>
          <cell r="C2418">
            <v>0</v>
          </cell>
          <cell r="D2418">
            <v>0</v>
          </cell>
        </row>
        <row r="2419">
          <cell r="A2419">
            <v>45621</v>
          </cell>
          <cell r="B2419">
            <v>-21857</v>
          </cell>
          <cell r="C2419">
            <v>-18434</v>
          </cell>
          <cell r="D2419">
            <v>-18434</v>
          </cell>
        </row>
        <row r="2420">
          <cell r="A2420">
            <v>45622</v>
          </cell>
          <cell r="B2420">
            <v>0</v>
          </cell>
          <cell r="C2420">
            <v>0</v>
          </cell>
          <cell r="D2420">
            <v>0</v>
          </cell>
        </row>
        <row r="2421">
          <cell r="A2421">
            <v>45623</v>
          </cell>
          <cell r="B2421">
            <v>-86461</v>
          </cell>
          <cell r="C2421">
            <v>-1429263</v>
          </cell>
          <cell r="D2421">
            <v>-1429263</v>
          </cell>
        </row>
        <row r="2422">
          <cell r="A2422">
            <v>45624</v>
          </cell>
          <cell r="B2422">
            <v>-272282</v>
          </cell>
          <cell r="C2422">
            <v>-3140413</v>
          </cell>
          <cell r="D2422">
            <v>-3140413</v>
          </cell>
        </row>
        <row r="2423">
          <cell r="A2423">
            <v>45625</v>
          </cell>
          <cell r="B2423">
            <v>-6505</v>
          </cell>
          <cell r="C2423">
            <v>-181175</v>
          </cell>
          <cell r="D2423">
            <v>-181175</v>
          </cell>
        </row>
        <row r="2424">
          <cell r="A2424">
            <v>45626</v>
          </cell>
          <cell r="B2424">
            <v>0</v>
          </cell>
          <cell r="C2424">
            <v>0</v>
          </cell>
          <cell r="D2424">
            <v>0</v>
          </cell>
        </row>
        <row r="2425">
          <cell r="A2425">
            <v>45627</v>
          </cell>
          <cell r="B2425">
            <v>0</v>
          </cell>
          <cell r="C2425">
            <v>0</v>
          </cell>
          <cell r="D2425">
            <v>0</v>
          </cell>
        </row>
        <row r="2426">
          <cell r="A2426">
            <v>45628</v>
          </cell>
          <cell r="B2426">
            <v>0</v>
          </cell>
          <cell r="C2426">
            <v>0</v>
          </cell>
          <cell r="D2426">
            <v>0</v>
          </cell>
        </row>
        <row r="2427">
          <cell r="A2427">
            <v>45629</v>
          </cell>
          <cell r="B2427">
            <v>-267981</v>
          </cell>
          <cell r="C2427">
            <v>-1431638</v>
          </cell>
          <cell r="D2427">
            <v>-1431638</v>
          </cell>
        </row>
        <row r="2428">
          <cell r="A2428">
            <v>45630</v>
          </cell>
          <cell r="B2428">
            <v>-609460</v>
          </cell>
          <cell r="C2428">
            <v>-6908039</v>
          </cell>
          <cell r="D2428">
            <v>-6908039</v>
          </cell>
        </row>
        <row r="2429">
          <cell r="A2429">
            <v>45631</v>
          </cell>
          <cell r="B2429">
            <v>-21016</v>
          </cell>
          <cell r="C2429">
            <v>-237646</v>
          </cell>
          <cell r="D2429">
            <v>-237646</v>
          </cell>
        </row>
        <row r="2430">
          <cell r="A2430">
            <v>45632</v>
          </cell>
          <cell r="B2430">
            <v>0</v>
          </cell>
          <cell r="C2430">
            <v>-278196</v>
          </cell>
          <cell r="D2430">
            <v>-278196</v>
          </cell>
        </row>
        <row r="2431">
          <cell r="A2431">
            <v>45641</v>
          </cell>
          <cell r="B2431">
            <v>0</v>
          </cell>
          <cell r="C2431">
            <v>-214</v>
          </cell>
          <cell r="D2431">
            <v>-214</v>
          </cell>
        </row>
        <row r="2432">
          <cell r="A2432">
            <v>45642</v>
          </cell>
          <cell r="B2432">
            <v>0</v>
          </cell>
          <cell r="C2432">
            <v>214</v>
          </cell>
          <cell r="D2432">
            <v>214</v>
          </cell>
        </row>
        <row r="2433">
          <cell r="A2433">
            <v>45643</v>
          </cell>
          <cell r="B2433">
            <v>0</v>
          </cell>
          <cell r="C2433">
            <v>0</v>
          </cell>
          <cell r="D2433">
            <v>0</v>
          </cell>
        </row>
        <row r="2434">
          <cell r="A2434">
            <v>45644</v>
          </cell>
          <cell r="B2434">
            <v>0</v>
          </cell>
          <cell r="C2434">
            <v>0</v>
          </cell>
          <cell r="D2434">
            <v>0</v>
          </cell>
        </row>
        <row r="2435">
          <cell r="A2435">
            <v>45645</v>
          </cell>
          <cell r="B2435">
            <v>0</v>
          </cell>
          <cell r="C2435">
            <v>0</v>
          </cell>
          <cell r="D2435">
            <v>0</v>
          </cell>
        </row>
        <row r="2436">
          <cell r="A2436">
            <v>45647</v>
          </cell>
          <cell r="B2436">
            <v>0</v>
          </cell>
          <cell r="C2436">
            <v>0</v>
          </cell>
          <cell r="D2436">
            <v>0</v>
          </cell>
        </row>
        <row r="2437">
          <cell r="A2437">
            <v>45651</v>
          </cell>
          <cell r="B2437">
            <v>0</v>
          </cell>
          <cell r="C2437">
            <v>-6</v>
          </cell>
          <cell r="D2437">
            <v>-6</v>
          </cell>
        </row>
        <row r="2438">
          <cell r="A2438">
            <v>45652</v>
          </cell>
          <cell r="B2438">
            <v>0</v>
          </cell>
          <cell r="C2438">
            <v>0</v>
          </cell>
          <cell r="D2438">
            <v>0</v>
          </cell>
        </row>
        <row r="2439">
          <cell r="A2439">
            <v>45653</v>
          </cell>
          <cell r="B2439">
            <v>0</v>
          </cell>
          <cell r="C2439">
            <v>0</v>
          </cell>
          <cell r="D2439">
            <v>0</v>
          </cell>
        </row>
        <row r="2440">
          <cell r="A2440">
            <v>45654</v>
          </cell>
          <cell r="B2440">
            <v>0</v>
          </cell>
          <cell r="C2440">
            <v>0</v>
          </cell>
          <cell r="D2440">
            <v>0</v>
          </cell>
        </row>
        <row r="2441">
          <cell r="A2441">
            <v>45655</v>
          </cell>
          <cell r="B2441">
            <v>0</v>
          </cell>
          <cell r="C2441">
            <v>0</v>
          </cell>
          <cell r="D2441">
            <v>0</v>
          </cell>
        </row>
        <row r="2442">
          <cell r="A2442">
            <v>45661</v>
          </cell>
          <cell r="B2442">
            <v>0</v>
          </cell>
          <cell r="C2442">
            <v>0</v>
          </cell>
          <cell r="D2442">
            <v>0</v>
          </cell>
        </row>
        <row r="2443">
          <cell r="A2443">
            <v>45662</v>
          </cell>
          <cell r="B2443">
            <v>0</v>
          </cell>
          <cell r="C2443">
            <v>0</v>
          </cell>
          <cell r="D2443">
            <v>0</v>
          </cell>
        </row>
        <row r="2444">
          <cell r="A2444">
            <v>45663</v>
          </cell>
          <cell r="B2444">
            <v>0</v>
          </cell>
          <cell r="C2444">
            <v>0</v>
          </cell>
          <cell r="D2444">
            <v>0</v>
          </cell>
        </row>
        <row r="2445">
          <cell r="A2445">
            <v>45664</v>
          </cell>
          <cell r="B2445">
            <v>0</v>
          </cell>
          <cell r="C2445">
            <v>0</v>
          </cell>
          <cell r="D2445">
            <v>0</v>
          </cell>
        </row>
        <row r="2446">
          <cell r="A2446">
            <v>45665</v>
          </cell>
          <cell r="B2446">
            <v>0</v>
          </cell>
          <cell r="C2446">
            <v>0</v>
          </cell>
          <cell r="D2446">
            <v>0</v>
          </cell>
        </row>
        <row r="2447">
          <cell r="A2447">
            <v>45671</v>
          </cell>
          <cell r="B2447">
            <v>3396769</v>
          </cell>
          <cell r="C2447">
            <v>-6540937</v>
          </cell>
          <cell r="D2447">
            <v>-6540937</v>
          </cell>
        </row>
        <row r="2448">
          <cell r="A2448">
            <v>45674</v>
          </cell>
          <cell r="B2448">
            <v>0</v>
          </cell>
          <cell r="C2448">
            <v>0</v>
          </cell>
          <cell r="D2448">
            <v>0</v>
          </cell>
        </row>
        <row r="2449">
          <cell r="A2449">
            <v>45675</v>
          </cell>
          <cell r="B2449">
            <v>0</v>
          </cell>
          <cell r="C2449">
            <v>0</v>
          </cell>
          <cell r="D2449">
            <v>0</v>
          </cell>
        </row>
        <row r="2450">
          <cell r="A2450">
            <v>45676</v>
          </cell>
          <cell r="B2450">
            <v>0</v>
          </cell>
          <cell r="C2450">
            <v>0</v>
          </cell>
          <cell r="D2450">
            <v>0</v>
          </cell>
        </row>
        <row r="2451">
          <cell r="A2451">
            <v>45677</v>
          </cell>
          <cell r="B2451">
            <v>0</v>
          </cell>
          <cell r="C2451">
            <v>0</v>
          </cell>
          <cell r="D2451">
            <v>0</v>
          </cell>
        </row>
        <row r="2452">
          <cell r="A2452">
            <v>45678</v>
          </cell>
          <cell r="B2452">
            <v>0</v>
          </cell>
          <cell r="C2452">
            <v>0</v>
          </cell>
          <cell r="D2452">
            <v>0</v>
          </cell>
        </row>
        <row r="2453">
          <cell r="A2453">
            <v>45679</v>
          </cell>
          <cell r="B2453">
            <v>0</v>
          </cell>
          <cell r="C2453">
            <v>0</v>
          </cell>
          <cell r="D2453">
            <v>0</v>
          </cell>
        </row>
        <row r="2454">
          <cell r="A2454">
            <v>45680</v>
          </cell>
          <cell r="B2454">
            <v>0</v>
          </cell>
          <cell r="C2454">
            <v>0</v>
          </cell>
          <cell r="D2454">
            <v>0</v>
          </cell>
        </row>
        <row r="2455">
          <cell r="A2455">
            <v>45681</v>
          </cell>
          <cell r="B2455">
            <v>0</v>
          </cell>
          <cell r="C2455">
            <v>0</v>
          </cell>
          <cell r="D2455">
            <v>0</v>
          </cell>
        </row>
        <row r="2456">
          <cell r="A2456">
            <v>45682</v>
          </cell>
          <cell r="B2456">
            <v>0</v>
          </cell>
          <cell r="C2456">
            <v>0</v>
          </cell>
          <cell r="D2456">
            <v>0</v>
          </cell>
        </row>
        <row r="2457">
          <cell r="A2457">
            <v>45683</v>
          </cell>
          <cell r="B2457">
            <v>0</v>
          </cell>
          <cell r="C2457">
            <v>0</v>
          </cell>
          <cell r="D2457">
            <v>0</v>
          </cell>
        </row>
        <row r="2458">
          <cell r="A2458">
            <v>45684</v>
          </cell>
          <cell r="B2458">
            <v>0</v>
          </cell>
          <cell r="C2458">
            <v>0</v>
          </cell>
          <cell r="D2458">
            <v>0</v>
          </cell>
        </row>
        <row r="2459">
          <cell r="A2459">
            <v>45685</v>
          </cell>
          <cell r="B2459">
            <v>0</v>
          </cell>
          <cell r="C2459">
            <v>0</v>
          </cell>
          <cell r="D2459">
            <v>0</v>
          </cell>
        </row>
        <row r="2460">
          <cell r="A2460">
            <v>45690</v>
          </cell>
          <cell r="B2460">
            <v>0</v>
          </cell>
          <cell r="C2460">
            <v>0</v>
          </cell>
          <cell r="D2460">
            <v>0</v>
          </cell>
        </row>
        <row r="2461">
          <cell r="A2461">
            <v>45691</v>
          </cell>
          <cell r="B2461">
            <v>0</v>
          </cell>
          <cell r="C2461">
            <v>0</v>
          </cell>
          <cell r="D2461">
            <v>0</v>
          </cell>
        </row>
        <row r="2462">
          <cell r="A2462">
            <v>45692</v>
          </cell>
          <cell r="B2462">
            <v>0</v>
          </cell>
          <cell r="C2462">
            <v>0</v>
          </cell>
          <cell r="D2462">
            <v>0</v>
          </cell>
        </row>
        <row r="2463">
          <cell r="A2463">
            <v>45695</v>
          </cell>
          <cell r="B2463">
            <v>0</v>
          </cell>
          <cell r="C2463">
            <v>0</v>
          </cell>
          <cell r="D2463">
            <v>0</v>
          </cell>
        </row>
        <row r="2464">
          <cell r="A2464">
            <v>45696</v>
          </cell>
          <cell r="B2464">
            <v>0</v>
          </cell>
          <cell r="C2464">
            <v>0</v>
          </cell>
          <cell r="D2464">
            <v>0</v>
          </cell>
        </row>
        <row r="2465">
          <cell r="A2465">
            <v>45697</v>
          </cell>
          <cell r="B2465">
            <v>0</v>
          </cell>
          <cell r="C2465">
            <v>0</v>
          </cell>
          <cell r="D2465">
            <v>0</v>
          </cell>
        </row>
        <row r="2466">
          <cell r="A2466">
            <v>45698</v>
          </cell>
          <cell r="B2466">
            <v>0</v>
          </cell>
          <cell r="C2466">
            <v>0</v>
          </cell>
          <cell r="D2466">
            <v>0</v>
          </cell>
        </row>
        <row r="2467">
          <cell r="A2467">
            <v>45699</v>
          </cell>
          <cell r="B2467">
            <v>0</v>
          </cell>
          <cell r="C2467">
            <v>0</v>
          </cell>
          <cell r="D2467">
            <v>0</v>
          </cell>
        </row>
        <row r="2468">
          <cell r="A2468">
            <v>49999</v>
          </cell>
          <cell r="B2468">
            <v>0</v>
          </cell>
          <cell r="C2468">
            <v>0</v>
          </cell>
          <cell r="D2468">
            <v>0</v>
          </cell>
        </row>
      </sheetData>
      <sheetData sheetId="1" refreshError="1">
        <row r="6">
          <cell r="E6">
            <v>7.2000000000000005E-4</v>
          </cell>
        </row>
        <row r="7">
          <cell r="E7">
            <v>1.0007200000000001</v>
          </cell>
        </row>
      </sheetData>
      <sheetData sheetId="2" refreshError="1">
        <row r="1">
          <cell r="A1" t="str">
            <v>FERC</v>
          </cell>
          <cell r="B1" t="str">
            <v>Current Balance</v>
          </cell>
          <cell r="C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</row>
        <row r="3">
          <cell r="A3">
            <v>101</v>
          </cell>
          <cell r="B3">
            <v>5558563985</v>
          </cell>
          <cell r="C3">
            <v>5395588967</v>
          </cell>
        </row>
        <row r="4">
          <cell r="A4">
            <v>102</v>
          </cell>
          <cell r="B4">
            <v>0</v>
          </cell>
          <cell r="C4">
            <v>117212</v>
          </cell>
        </row>
        <row r="5">
          <cell r="A5">
            <v>105</v>
          </cell>
          <cell r="B5">
            <v>37741860</v>
          </cell>
          <cell r="C5">
            <v>37741860</v>
          </cell>
        </row>
        <row r="6">
          <cell r="A6">
            <v>106</v>
          </cell>
          <cell r="B6">
            <v>526690665</v>
          </cell>
          <cell r="C6">
            <v>449906292</v>
          </cell>
        </row>
        <row r="7">
          <cell r="A7">
            <v>107</v>
          </cell>
          <cell r="B7">
            <v>254578109</v>
          </cell>
          <cell r="C7">
            <v>336029662</v>
          </cell>
        </row>
        <row r="8">
          <cell r="A8">
            <v>108</v>
          </cell>
          <cell r="B8">
            <v>-2095908805</v>
          </cell>
          <cell r="C8">
            <v>-2055706252</v>
          </cell>
        </row>
        <row r="9">
          <cell r="A9">
            <v>109</v>
          </cell>
        </row>
        <row r="10">
          <cell r="A10">
            <v>111</v>
          </cell>
          <cell r="B10">
            <v>-7293492</v>
          </cell>
          <cell r="C10">
            <v>-7783908</v>
          </cell>
        </row>
        <row r="11">
          <cell r="A11">
            <v>114</v>
          </cell>
          <cell r="B11">
            <v>4112635</v>
          </cell>
          <cell r="C11">
            <v>4098242</v>
          </cell>
        </row>
        <row r="12">
          <cell r="A12">
            <v>115</v>
          </cell>
          <cell r="B12">
            <v>0</v>
          </cell>
          <cell r="C12">
            <v>0</v>
          </cell>
        </row>
        <row r="13">
          <cell r="A13">
            <v>121</v>
          </cell>
          <cell r="B13">
            <v>6257256</v>
          </cell>
          <cell r="C13">
            <v>6522574</v>
          </cell>
        </row>
        <row r="14">
          <cell r="A14">
            <v>122</v>
          </cell>
          <cell r="B14">
            <v>-2992761</v>
          </cell>
          <cell r="C14">
            <v>-3235061</v>
          </cell>
        </row>
        <row r="15">
          <cell r="A15">
            <v>123</v>
          </cell>
          <cell r="B15">
            <v>273668</v>
          </cell>
          <cell r="C15">
            <v>273668</v>
          </cell>
        </row>
        <row r="16">
          <cell r="A16">
            <v>124</v>
          </cell>
          <cell r="B16">
            <v>0</v>
          </cell>
          <cell r="C16">
            <v>0</v>
          </cell>
        </row>
        <row r="17">
          <cell r="A17">
            <v>129</v>
          </cell>
          <cell r="B17">
            <v>0</v>
          </cell>
          <cell r="C17">
            <v>0</v>
          </cell>
        </row>
        <row r="18">
          <cell r="A18">
            <v>131</v>
          </cell>
          <cell r="B18">
            <v>6876873</v>
          </cell>
          <cell r="C18">
            <v>5666610</v>
          </cell>
        </row>
        <row r="19">
          <cell r="A19">
            <v>134</v>
          </cell>
          <cell r="B19">
            <v>123563</v>
          </cell>
          <cell r="C19">
            <v>90140</v>
          </cell>
        </row>
        <row r="20">
          <cell r="A20">
            <v>135</v>
          </cell>
          <cell r="B20">
            <v>54315</v>
          </cell>
          <cell r="C20">
            <v>55746</v>
          </cell>
        </row>
        <row r="21">
          <cell r="A21">
            <v>136</v>
          </cell>
          <cell r="B21">
            <v>0</v>
          </cell>
          <cell r="C21">
            <v>0</v>
          </cell>
        </row>
        <row r="22">
          <cell r="A22">
            <v>141</v>
          </cell>
          <cell r="B22">
            <v>0</v>
          </cell>
          <cell r="C22">
            <v>0</v>
          </cell>
        </row>
        <row r="23">
          <cell r="A23">
            <v>142</v>
          </cell>
          <cell r="B23">
            <v>156415479</v>
          </cell>
          <cell r="C23">
            <v>156955422</v>
          </cell>
        </row>
        <row r="24">
          <cell r="A24">
            <v>143</v>
          </cell>
          <cell r="B24">
            <v>15469133</v>
          </cell>
          <cell r="C24">
            <v>12165791</v>
          </cell>
        </row>
        <row r="25">
          <cell r="A25">
            <v>144</v>
          </cell>
          <cell r="B25">
            <v>-947505</v>
          </cell>
          <cell r="C25">
            <v>-1496123</v>
          </cell>
        </row>
        <row r="26">
          <cell r="A26">
            <v>146</v>
          </cell>
          <cell r="B26">
            <v>8642062</v>
          </cell>
          <cell r="C26">
            <v>8066966</v>
          </cell>
        </row>
        <row r="27">
          <cell r="A27">
            <v>151</v>
          </cell>
          <cell r="B27">
            <v>96004644</v>
          </cell>
          <cell r="C27">
            <v>96834727</v>
          </cell>
        </row>
        <row r="28">
          <cell r="A28">
            <v>152</v>
          </cell>
          <cell r="B28">
            <v>0</v>
          </cell>
          <cell r="C28">
            <v>501</v>
          </cell>
        </row>
        <row r="29">
          <cell r="A29">
            <v>153</v>
          </cell>
          <cell r="B29">
            <v>0</v>
          </cell>
          <cell r="C29">
            <v>0</v>
          </cell>
        </row>
        <row r="30">
          <cell r="A30">
            <v>154</v>
          </cell>
          <cell r="B30">
            <v>52821695</v>
          </cell>
          <cell r="C30">
            <v>55457762</v>
          </cell>
        </row>
        <row r="31">
          <cell r="A31">
            <v>158</v>
          </cell>
          <cell r="B31">
            <v>0</v>
          </cell>
          <cell r="C31">
            <v>0</v>
          </cell>
        </row>
        <row r="32">
          <cell r="A32">
            <v>163</v>
          </cell>
          <cell r="B32">
            <v>0</v>
          </cell>
          <cell r="C32">
            <v>0</v>
          </cell>
        </row>
        <row r="33">
          <cell r="A33">
            <v>165</v>
          </cell>
          <cell r="B33">
            <v>9285510</v>
          </cell>
          <cell r="C33">
            <v>11842575</v>
          </cell>
        </row>
        <row r="34">
          <cell r="A34">
            <v>171</v>
          </cell>
          <cell r="B34">
            <v>0</v>
          </cell>
          <cell r="C34">
            <v>36</v>
          </cell>
        </row>
        <row r="35">
          <cell r="A35">
            <v>173</v>
          </cell>
          <cell r="B35">
            <v>40577132</v>
          </cell>
          <cell r="C35">
            <v>39832889</v>
          </cell>
        </row>
        <row r="36">
          <cell r="A36">
            <v>176</v>
          </cell>
          <cell r="B36">
            <v>40423270</v>
          </cell>
          <cell r="C36">
            <v>84514481</v>
          </cell>
        </row>
        <row r="37">
          <cell r="A37">
            <v>181</v>
          </cell>
          <cell r="B37">
            <v>18174677</v>
          </cell>
          <cell r="C37">
            <v>19116430</v>
          </cell>
        </row>
        <row r="38">
          <cell r="A38">
            <v>182</v>
          </cell>
          <cell r="B38">
            <v>340965670</v>
          </cell>
          <cell r="C38">
            <v>339705415</v>
          </cell>
        </row>
        <row r="39">
          <cell r="A39">
            <v>183</v>
          </cell>
          <cell r="B39">
            <v>426387</v>
          </cell>
          <cell r="C39">
            <v>6788067</v>
          </cell>
        </row>
        <row r="40">
          <cell r="A40">
            <v>184</v>
          </cell>
          <cell r="B40">
            <v>-172055</v>
          </cell>
          <cell r="C40">
            <v>-351451</v>
          </cell>
        </row>
        <row r="41">
          <cell r="A41">
            <v>186</v>
          </cell>
          <cell r="B41">
            <v>1136453</v>
          </cell>
          <cell r="C41">
            <v>2472947</v>
          </cell>
        </row>
        <row r="42">
          <cell r="A42">
            <v>188</v>
          </cell>
          <cell r="B42">
            <v>0</v>
          </cell>
          <cell r="C42">
            <v>0</v>
          </cell>
        </row>
        <row r="43">
          <cell r="A43">
            <v>189</v>
          </cell>
          <cell r="B43">
            <v>0</v>
          </cell>
          <cell r="C43">
            <v>0</v>
          </cell>
        </row>
        <row r="44">
          <cell r="A44">
            <v>190</v>
          </cell>
          <cell r="B44">
            <v>253166252</v>
          </cell>
          <cell r="C44">
            <v>252754672</v>
          </cell>
        </row>
        <row r="45">
          <cell r="A45">
            <v>201</v>
          </cell>
          <cell r="B45">
            <v>-119696788</v>
          </cell>
          <cell r="C45">
            <v>-119696788</v>
          </cell>
        </row>
        <row r="46">
          <cell r="A46">
            <v>204</v>
          </cell>
          <cell r="B46">
            <v>0</v>
          </cell>
          <cell r="C46">
            <v>0</v>
          </cell>
        </row>
        <row r="47">
          <cell r="A47">
            <v>207</v>
          </cell>
          <cell r="B47">
            <v>0</v>
          </cell>
          <cell r="C47">
            <v>0</v>
          </cell>
        </row>
        <row r="48">
          <cell r="A48">
            <v>210</v>
          </cell>
          <cell r="B48">
            <v>0</v>
          </cell>
          <cell r="C48">
            <v>0</v>
          </cell>
        </row>
        <row r="49">
          <cell r="A49">
            <v>211</v>
          </cell>
          <cell r="B49">
            <v>-1527840249</v>
          </cell>
          <cell r="C49">
            <v>-1527840249</v>
          </cell>
        </row>
        <row r="50">
          <cell r="A50">
            <v>214</v>
          </cell>
          <cell r="B50">
            <v>700921</v>
          </cell>
          <cell r="C50">
            <v>700921</v>
          </cell>
        </row>
        <row r="51">
          <cell r="A51">
            <v>216</v>
          </cell>
          <cell r="B51">
            <v>-143039405</v>
          </cell>
          <cell r="C51">
            <v>-102871906</v>
          </cell>
        </row>
        <row r="52">
          <cell r="A52">
            <v>219</v>
          </cell>
          <cell r="B52">
            <v>3974728</v>
          </cell>
          <cell r="C52">
            <v>4216844</v>
          </cell>
        </row>
        <row r="53">
          <cell r="A53">
            <v>221</v>
          </cell>
          <cell r="B53">
            <v>-1768835000</v>
          </cell>
          <cell r="C53">
            <v>-1730373462</v>
          </cell>
        </row>
        <row r="54">
          <cell r="A54">
            <v>224</v>
          </cell>
          <cell r="B54">
            <v>0</v>
          </cell>
          <cell r="C54">
            <v>0</v>
          </cell>
        </row>
        <row r="55">
          <cell r="A55">
            <v>225</v>
          </cell>
          <cell r="B55">
            <v>-3106696</v>
          </cell>
          <cell r="C55">
            <v>-2149490</v>
          </cell>
        </row>
        <row r="56">
          <cell r="A56">
            <v>226</v>
          </cell>
          <cell r="B56">
            <v>3867632</v>
          </cell>
          <cell r="C56">
            <v>4110064</v>
          </cell>
        </row>
        <row r="57">
          <cell r="A57">
            <v>227</v>
          </cell>
        </row>
        <row r="58">
          <cell r="A58">
            <v>228</v>
          </cell>
          <cell r="B58">
            <v>-334836327</v>
          </cell>
          <cell r="C58">
            <v>-317398917</v>
          </cell>
        </row>
        <row r="59">
          <cell r="A59">
            <v>229</v>
          </cell>
          <cell r="B59">
            <v>0</v>
          </cell>
          <cell r="C59">
            <v>0</v>
          </cell>
        </row>
        <row r="60">
          <cell r="A60">
            <v>230</v>
          </cell>
          <cell r="B60">
            <v>-31749516</v>
          </cell>
          <cell r="C60">
            <v>-30995998</v>
          </cell>
        </row>
        <row r="61">
          <cell r="A61">
            <v>231</v>
          </cell>
          <cell r="B61">
            <v>-97900000</v>
          </cell>
          <cell r="C61">
            <v>-74290385</v>
          </cell>
        </row>
        <row r="62">
          <cell r="A62">
            <v>232</v>
          </cell>
          <cell r="B62">
            <v>-153506893</v>
          </cell>
          <cell r="C62">
            <v>-164169120</v>
          </cell>
        </row>
        <row r="63">
          <cell r="A63">
            <v>233</v>
          </cell>
          <cell r="B63">
            <v>0</v>
          </cell>
          <cell r="C63">
            <v>0</v>
          </cell>
        </row>
        <row r="64">
          <cell r="A64">
            <v>234</v>
          </cell>
          <cell r="B64">
            <v>-6033078</v>
          </cell>
          <cell r="C64">
            <v>-11342709</v>
          </cell>
        </row>
        <row r="65">
          <cell r="A65">
            <v>235</v>
          </cell>
          <cell r="B65">
            <v>-115029258</v>
          </cell>
          <cell r="C65">
            <v>-112773516</v>
          </cell>
        </row>
        <row r="66">
          <cell r="A66">
            <v>236</v>
          </cell>
          <cell r="B66">
            <v>-21455983</v>
          </cell>
          <cell r="C66">
            <v>-33427754</v>
          </cell>
        </row>
        <row r="67">
          <cell r="A67">
            <v>237</v>
          </cell>
          <cell r="B67">
            <v>-32283235</v>
          </cell>
          <cell r="C67">
            <v>-31755843</v>
          </cell>
        </row>
        <row r="68">
          <cell r="A68">
            <v>238</v>
          </cell>
          <cell r="B68">
            <v>0</v>
          </cell>
          <cell r="C68">
            <v>-8529680</v>
          </cell>
        </row>
        <row r="69">
          <cell r="A69">
            <v>241</v>
          </cell>
          <cell r="B69">
            <v>-5276105</v>
          </cell>
          <cell r="C69">
            <v>-6088071</v>
          </cell>
        </row>
        <row r="70">
          <cell r="A70">
            <v>242</v>
          </cell>
          <cell r="B70">
            <v>-23931139</v>
          </cell>
          <cell r="C70">
            <v>-24638231</v>
          </cell>
        </row>
        <row r="71">
          <cell r="A71">
            <v>243</v>
          </cell>
        </row>
        <row r="72">
          <cell r="A72">
            <v>245</v>
          </cell>
          <cell r="B72">
            <v>-40421020</v>
          </cell>
          <cell r="C72">
            <v>-84512231</v>
          </cell>
        </row>
        <row r="73">
          <cell r="A73">
            <v>246</v>
          </cell>
          <cell r="B73">
            <v>0</v>
          </cell>
          <cell r="C73">
            <v>0</v>
          </cell>
        </row>
        <row r="74">
          <cell r="A74">
            <v>253</v>
          </cell>
          <cell r="B74">
            <v>-11215206</v>
          </cell>
          <cell r="C74">
            <v>-9794449</v>
          </cell>
        </row>
        <row r="75">
          <cell r="A75">
            <v>254</v>
          </cell>
          <cell r="B75">
            <v>-59008359</v>
          </cell>
          <cell r="C75">
            <v>-39790683</v>
          </cell>
        </row>
        <row r="76">
          <cell r="A76">
            <v>255</v>
          </cell>
          <cell r="B76">
            <v>-10718146</v>
          </cell>
          <cell r="C76">
            <v>-10902241</v>
          </cell>
        </row>
        <row r="77">
          <cell r="A77">
            <v>256</v>
          </cell>
          <cell r="B77">
            <v>15427</v>
          </cell>
          <cell r="C77">
            <v>-212460</v>
          </cell>
        </row>
        <row r="78">
          <cell r="A78">
            <v>257</v>
          </cell>
          <cell r="B78">
            <v>0</v>
          </cell>
          <cell r="C78">
            <v>0</v>
          </cell>
        </row>
        <row r="79">
          <cell r="A79">
            <v>281</v>
          </cell>
          <cell r="B79">
            <v>-14149765</v>
          </cell>
          <cell r="C79">
            <v>-11162498</v>
          </cell>
        </row>
        <row r="80">
          <cell r="A80">
            <v>282</v>
          </cell>
          <cell r="B80">
            <v>-686528688</v>
          </cell>
          <cell r="C80">
            <v>-634724668</v>
          </cell>
        </row>
        <row r="81">
          <cell r="A81">
            <v>283</v>
          </cell>
          <cell r="B81">
            <v>-85903427</v>
          </cell>
          <cell r="C81">
            <v>-97119410</v>
          </cell>
        </row>
        <row r="82">
          <cell r="A82">
            <v>299</v>
          </cell>
          <cell r="B82">
            <v>-37561102</v>
          </cell>
          <cell r="C82">
            <v>-76493929</v>
          </cell>
        </row>
        <row r="83">
          <cell r="A83">
            <v>401</v>
          </cell>
          <cell r="B83">
            <v>90022621</v>
          </cell>
          <cell r="C83">
            <v>1293431880</v>
          </cell>
        </row>
        <row r="84">
          <cell r="A84">
            <v>401</v>
          </cell>
          <cell r="B84">
            <v>90022621</v>
          </cell>
          <cell r="C84">
            <v>1293431880</v>
          </cell>
        </row>
        <row r="85">
          <cell r="A85">
            <v>402</v>
          </cell>
          <cell r="B85">
            <v>9770775</v>
          </cell>
          <cell r="C85">
            <v>117234156</v>
          </cell>
        </row>
        <row r="86">
          <cell r="A86">
            <v>403</v>
          </cell>
          <cell r="B86">
            <v>17200928</v>
          </cell>
          <cell r="C86">
            <v>200081441</v>
          </cell>
        </row>
        <row r="87">
          <cell r="A87">
            <v>404</v>
          </cell>
          <cell r="B87">
            <v>505278</v>
          </cell>
          <cell r="C87">
            <v>5454852</v>
          </cell>
        </row>
        <row r="88">
          <cell r="A88">
            <v>406</v>
          </cell>
          <cell r="B88">
            <v>-19805</v>
          </cell>
          <cell r="C88">
            <v>-237659</v>
          </cell>
        </row>
        <row r="89">
          <cell r="A89">
            <v>407</v>
          </cell>
          <cell r="B89">
            <v>7203724</v>
          </cell>
          <cell r="C89">
            <v>77662990</v>
          </cell>
        </row>
        <row r="90">
          <cell r="A90">
            <v>408</v>
          </cell>
          <cell r="B90">
            <v>11664288</v>
          </cell>
          <cell r="C90">
            <v>145515105</v>
          </cell>
        </row>
        <row r="91">
          <cell r="A91">
            <v>409</v>
          </cell>
          <cell r="B91">
            <v>1041783</v>
          </cell>
          <cell r="C91">
            <v>39378131</v>
          </cell>
        </row>
        <row r="92">
          <cell r="A92">
            <v>410</v>
          </cell>
          <cell r="B92">
            <v>7545997</v>
          </cell>
          <cell r="C92">
            <v>144351957</v>
          </cell>
        </row>
        <row r="93">
          <cell r="A93">
            <v>411</v>
          </cell>
          <cell r="B93">
            <v>-2822054</v>
          </cell>
          <cell r="C93">
            <v>-68172627</v>
          </cell>
        </row>
        <row r="94">
          <cell r="A94">
            <v>415</v>
          </cell>
          <cell r="B94">
            <v>-250583</v>
          </cell>
          <cell r="C94">
            <v>-3013122</v>
          </cell>
        </row>
        <row r="95">
          <cell r="A95">
            <v>416</v>
          </cell>
          <cell r="B95">
            <v>71413</v>
          </cell>
          <cell r="C95">
            <v>933739</v>
          </cell>
        </row>
        <row r="96">
          <cell r="A96">
            <v>417</v>
          </cell>
          <cell r="B96">
            <v>0</v>
          </cell>
          <cell r="C96">
            <v>0</v>
          </cell>
        </row>
        <row r="97">
          <cell r="A97">
            <v>418</v>
          </cell>
          <cell r="B97">
            <v>3688</v>
          </cell>
          <cell r="C97">
            <v>38517</v>
          </cell>
        </row>
        <row r="98">
          <cell r="A98">
            <v>419</v>
          </cell>
          <cell r="B98">
            <v>-358362</v>
          </cell>
          <cell r="C98">
            <v>-6993752</v>
          </cell>
        </row>
        <row r="99">
          <cell r="A99">
            <v>421</v>
          </cell>
          <cell r="B99">
            <v>-42459</v>
          </cell>
          <cell r="C99">
            <v>-965270</v>
          </cell>
        </row>
        <row r="100">
          <cell r="A100">
            <v>425</v>
          </cell>
          <cell r="B100">
            <v>4247</v>
          </cell>
          <cell r="C100">
            <v>47185</v>
          </cell>
        </row>
        <row r="101">
          <cell r="A101">
            <v>426</v>
          </cell>
          <cell r="B101">
            <v>47422</v>
          </cell>
          <cell r="C101">
            <v>690792</v>
          </cell>
        </row>
        <row r="102">
          <cell r="A102">
            <v>427</v>
          </cell>
          <cell r="B102">
            <v>9156934</v>
          </cell>
          <cell r="C102">
            <v>108244455</v>
          </cell>
        </row>
        <row r="103">
          <cell r="A103">
            <v>428</v>
          </cell>
          <cell r="B103">
            <v>555532</v>
          </cell>
          <cell r="C103">
            <v>6643631</v>
          </cell>
        </row>
        <row r="104">
          <cell r="A104">
            <v>429</v>
          </cell>
          <cell r="B104">
            <v>-35968</v>
          </cell>
          <cell r="C104">
            <v>-341671</v>
          </cell>
        </row>
        <row r="105">
          <cell r="A105">
            <v>430</v>
          </cell>
          <cell r="B105">
            <v>0</v>
          </cell>
          <cell r="C105">
            <v>0</v>
          </cell>
        </row>
        <row r="106">
          <cell r="A106">
            <v>431</v>
          </cell>
          <cell r="B106">
            <v>681794</v>
          </cell>
          <cell r="C106">
            <v>7608900</v>
          </cell>
        </row>
        <row r="107">
          <cell r="A107">
            <v>432</v>
          </cell>
          <cell r="B107">
            <v>-205883</v>
          </cell>
          <cell r="C107">
            <v>-3816380</v>
          </cell>
        </row>
        <row r="108">
          <cell r="A108">
            <v>439</v>
          </cell>
          <cell r="B108">
            <v>0</v>
          </cell>
          <cell r="C108">
            <v>0</v>
          </cell>
        </row>
        <row r="109">
          <cell r="A109">
            <v>440</v>
          </cell>
          <cell r="B109">
            <v>-81538925</v>
          </cell>
          <cell r="C109">
            <v>-1098591472</v>
          </cell>
        </row>
        <row r="110">
          <cell r="A110">
            <v>442</v>
          </cell>
          <cell r="B110">
            <v>-63250747</v>
          </cell>
          <cell r="C110">
            <v>-857321493</v>
          </cell>
        </row>
        <row r="111">
          <cell r="A111">
            <v>444</v>
          </cell>
          <cell r="B111">
            <v>-1510146</v>
          </cell>
          <cell r="C111">
            <v>-16847580</v>
          </cell>
        </row>
        <row r="112">
          <cell r="A112">
            <v>445</v>
          </cell>
          <cell r="B112">
            <v>-13112400</v>
          </cell>
          <cell r="C112">
            <v>-183707253</v>
          </cell>
        </row>
        <row r="113">
          <cell r="A113">
            <v>447</v>
          </cell>
          <cell r="B113">
            <v>-2208255</v>
          </cell>
          <cell r="C113">
            <v>-40734099</v>
          </cell>
        </row>
        <row r="114">
          <cell r="A114">
            <v>449</v>
          </cell>
          <cell r="B114">
            <v>0</v>
          </cell>
          <cell r="C114">
            <v>0</v>
          </cell>
        </row>
        <row r="115">
          <cell r="A115">
            <v>451</v>
          </cell>
          <cell r="B115">
            <v>-1610857</v>
          </cell>
          <cell r="C115">
            <v>-19861241</v>
          </cell>
        </row>
        <row r="116">
          <cell r="A116">
            <v>454</v>
          </cell>
          <cell r="B116">
            <v>-783920</v>
          </cell>
          <cell r="C116">
            <v>-12242120</v>
          </cell>
        </row>
        <row r="117">
          <cell r="A117">
            <v>455</v>
          </cell>
          <cell r="B117">
            <v>-27178</v>
          </cell>
          <cell r="C117">
            <v>-346773</v>
          </cell>
        </row>
        <row r="118">
          <cell r="A118">
            <v>456</v>
          </cell>
          <cell r="B118">
            <v>1743967</v>
          </cell>
          <cell r="C118">
            <v>-24152763</v>
          </cell>
        </row>
        <row r="119">
          <cell r="A119">
            <v>555</v>
          </cell>
          <cell r="B119">
            <v>12411625</v>
          </cell>
          <cell r="C119">
            <v>192695691</v>
          </cell>
        </row>
        <row r="120">
          <cell r="A120">
            <v>55539</v>
          </cell>
          <cell r="B120">
            <v>0</v>
          </cell>
          <cell r="C120">
            <v>12026</v>
          </cell>
        </row>
        <row r="121">
          <cell r="A121">
            <v>10102</v>
          </cell>
          <cell r="B121">
            <v>7100117</v>
          </cell>
          <cell r="C121">
            <v>7100117</v>
          </cell>
        </row>
        <row r="122">
          <cell r="A122">
            <v>10120</v>
          </cell>
          <cell r="B122">
            <v>0</v>
          </cell>
          <cell r="C122">
            <v>0</v>
          </cell>
        </row>
        <row r="123">
          <cell r="A123">
            <v>10502</v>
          </cell>
          <cell r="B123">
            <v>592868</v>
          </cell>
          <cell r="C123">
            <v>592868</v>
          </cell>
        </row>
        <row r="124">
          <cell r="A124">
            <v>10503</v>
          </cell>
          <cell r="B124">
            <v>23648445</v>
          </cell>
          <cell r="C124">
            <v>23648445</v>
          </cell>
        </row>
        <row r="125">
          <cell r="A125">
            <v>10504</v>
          </cell>
          <cell r="B125">
            <v>968745</v>
          </cell>
          <cell r="C125">
            <v>968745</v>
          </cell>
        </row>
        <row r="126">
          <cell r="A126">
            <v>10505</v>
          </cell>
          <cell r="B126">
            <v>368967</v>
          </cell>
          <cell r="C126">
            <v>368967</v>
          </cell>
        </row>
        <row r="127">
          <cell r="A127">
            <v>10523</v>
          </cell>
          <cell r="B127">
            <v>69144</v>
          </cell>
          <cell r="C127">
            <v>69144</v>
          </cell>
        </row>
        <row r="128">
          <cell r="A128">
            <v>10524</v>
          </cell>
          <cell r="B128">
            <v>52400</v>
          </cell>
          <cell r="C128">
            <v>52400</v>
          </cell>
        </row>
        <row r="129">
          <cell r="A129">
            <v>10525</v>
          </cell>
          <cell r="B129">
            <v>1438076</v>
          </cell>
          <cell r="C129">
            <v>1438076</v>
          </cell>
        </row>
        <row r="130">
          <cell r="A130">
            <v>10530</v>
          </cell>
          <cell r="B130">
            <v>368097</v>
          </cell>
          <cell r="C130">
            <v>368097</v>
          </cell>
        </row>
        <row r="131">
          <cell r="A131">
            <v>10561</v>
          </cell>
          <cell r="B131">
            <v>83185</v>
          </cell>
          <cell r="C131">
            <v>83185</v>
          </cell>
        </row>
        <row r="132">
          <cell r="A132">
            <v>10562</v>
          </cell>
          <cell r="B132">
            <v>0</v>
          </cell>
          <cell r="C132">
            <v>0</v>
          </cell>
        </row>
        <row r="133">
          <cell r="A133">
            <v>10563</v>
          </cell>
          <cell r="B133">
            <v>0</v>
          </cell>
          <cell r="C133">
            <v>0</v>
          </cell>
        </row>
        <row r="134">
          <cell r="A134">
            <v>10805</v>
          </cell>
          <cell r="B134">
            <v>-851814</v>
          </cell>
          <cell r="C134">
            <v>-810134</v>
          </cell>
        </row>
        <row r="135">
          <cell r="A135">
            <v>10820</v>
          </cell>
          <cell r="B135">
            <v>0</v>
          </cell>
          <cell r="C135">
            <v>0</v>
          </cell>
        </row>
        <row r="136">
          <cell r="A136">
            <v>14302</v>
          </cell>
          <cell r="B136">
            <v>0</v>
          </cell>
          <cell r="C136">
            <v>732063</v>
          </cell>
        </row>
        <row r="137">
          <cell r="A137">
            <v>14303</v>
          </cell>
          <cell r="B137">
            <v>0</v>
          </cell>
          <cell r="C137">
            <v>0</v>
          </cell>
        </row>
        <row r="138">
          <cell r="A138">
            <v>14304</v>
          </cell>
          <cell r="B138">
            <v>0</v>
          </cell>
          <cell r="C138">
            <v>14903</v>
          </cell>
        </row>
        <row r="139">
          <cell r="A139">
            <v>14305</v>
          </cell>
          <cell r="B139">
            <v>9621</v>
          </cell>
          <cell r="C139">
            <v>9984</v>
          </cell>
        </row>
        <row r="140">
          <cell r="A140">
            <v>14309</v>
          </cell>
          <cell r="B140">
            <v>0</v>
          </cell>
          <cell r="C140">
            <v>0</v>
          </cell>
        </row>
        <row r="141">
          <cell r="A141">
            <v>14310</v>
          </cell>
          <cell r="B141">
            <v>0</v>
          </cell>
          <cell r="C141">
            <v>0</v>
          </cell>
        </row>
        <row r="142">
          <cell r="A142">
            <v>14340</v>
          </cell>
          <cell r="B142">
            <v>0</v>
          </cell>
          <cell r="C142">
            <v>81</v>
          </cell>
        </row>
        <row r="143">
          <cell r="A143">
            <v>14353</v>
          </cell>
          <cell r="B143">
            <v>0</v>
          </cell>
          <cell r="C143">
            <v>0</v>
          </cell>
        </row>
        <row r="144">
          <cell r="A144">
            <v>14355</v>
          </cell>
          <cell r="B144">
            <v>0</v>
          </cell>
          <cell r="C144">
            <v>0</v>
          </cell>
        </row>
        <row r="145">
          <cell r="A145">
            <v>14375</v>
          </cell>
          <cell r="B145">
            <v>0</v>
          </cell>
          <cell r="C145">
            <v>0</v>
          </cell>
        </row>
        <row r="146">
          <cell r="A146">
            <v>16516</v>
          </cell>
          <cell r="B146">
            <v>0</v>
          </cell>
          <cell r="C146">
            <v>0</v>
          </cell>
        </row>
        <row r="147">
          <cell r="A147">
            <v>16553</v>
          </cell>
          <cell r="B147">
            <v>397005</v>
          </cell>
          <cell r="C147">
            <v>488621</v>
          </cell>
        </row>
        <row r="148">
          <cell r="A148">
            <v>16554</v>
          </cell>
          <cell r="B148">
            <v>0</v>
          </cell>
          <cell r="C148">
            <v>0</v>
          </cell>
        </row>
        <row r="149">
          <cell r="A149">
            <v>16560</v>
          </cell>
          <cell r="B149">
            <v>0</v>
          </cell>
          <cell r="C149">
            <v>0</v>
          </cell>
        </row>
        <row r="150">
          <cell r="A150">
            <v>17601</v>
          </cell>
          <cell r="B150">
            <v>0</v>
          </cell>
          <cell r="C150">
            <v>236339</v>
          </cell>
        </row>
        <row r="151">
          <cell r="A151">
            <v>17602</v>
          </cell>
          <cell r="B151">
            <v>35453520</v>
          </cell>
          <cell r="C151">
            <v>77058728</v>
          </cell>
        </row>
        <row r="152">
          <cell r="A152">
            <v>17603</v>
          </cell>
          <cell r="B152">
            <v>0</v>
          </cell>
          <cell r="C152">
            <v>0</v>
          </cell>
        </row>
        <row r="153">
          <cell r="A153">
            <v>18138</v>
          </cell>
          <cell r="B153">
            <v>0</v>
          </cell>
          <cell r="C153">
            <v>0</v>
          </cell>
        </row>
        <row r="154">
          <cell r="A154">
            <v>18139</v>
          </cell>
          <cell r="B154">
            <v>0</v>
          </cell>
          <cell r="C154">
            <v>0</v>
          </cell>
        </row>
        <row r="155">
          <cell r="A155">
            <v>18140</v>
          </cell>
          <cell r="B155">
            <v>0</v>
          </cell>
          <cell r="C155">
            <v>0</v>
          </cell>
        </row>
        <row r="156">
          <cell r="A156">
            <v>18141</v>
          </cell>
          <cell r="B156">
            <v>0</v>
          </cell>
          <cell r="C156">
            <v>0</v>
          </cell>
        </row>
        <row r="157">
          <cell r="A157">
            <v>18142</v>
          </cell>
          <cell r="B157">
            <v>0</v>
          </cell>
          <cell r="C157">
            <v>0</v>
          </cell>
        </row>
        <row r="158">
          <cell r="A158">
            <v>18143</v>
          </cell>
          <cell r="B158">
            <v>0</v>
          </cell>
          <cell r="C158">
            <v>0</v>
          </cell>
        </row>
        <row r="159">
          <cell r="A159">
            <v>18145</v>
          </cell>
          <cell r="B159">
            <v>2670914</v>
          </cell>
          <cell r="C159">
            <v>2786824</v>
          </cell>
        </row>
        <row r="160">
          <cell r="A160">
            <v>18152</v>
          </cell>
          <cell r="B160">
            <v>0</v>
          </cell>
          <cell r="C160">
            <v>0</v>
          </cell>
        </row>
        <row r="161">
          <cell r="A161">
            <v>18222</v>
          </cell>
          <cell r="B161">
            <v>0</v>
          </cell>
          <cell r="C161">
            <v>0</v>
          </cell>
        </row>
        <row r="162">
          <cell r="A162">
            <v>18230</v>
          </cell>
          <cell r="B162">
            <v>68911974</v>
          </cell>
          <cell r="C162">
            <v>67924685</v>
          </cell>
        </row>
        <row r="163">
          <cell r="A163">
            <v>18236</v>
          </cell>
          <cell r="B163">
            <v>0</v>
          </cell>
          <cell r="C163">
            <v>68679</v>
          </cell>
        </row>
        <row r="164">
          <cell r="A164">
            <v>18238</v>
          </cell>
          <cell r="B164">
            <v>12033782</v>
          </cell>
          <cell r="C164">
            <v>10320027</v>
          </cell>
        </row>
        <row r="165">
          <cell r="A165">
            <v>18280</v>
          </cell>
          <cell r="B165">
            <v>62247</v>
          </cell>
          <cell r="C165">
            <v>84928</v>
          </cell>
        </row>
        <row r="166">
          <cell r="A166">
            <v>18281</v>
          </cell>
          <cell r="B166">
            <v>416105</v>
          </cell>
          <cell r="C166">
            <v>434441</v>
          </cell>
        </row>
        <row r="167">
          <cell r="A167">
            <v>18282</v>
          </cell>
        </row>
        <row r="168">
          <cell r="A168">
            <v>18283</v>
          </cell>
          <cell r="B168">
            <v>2683461</v>
          </cell>
          <cell r="C168">
            <v>2789387</v>
          </cell>
        </row>
        <row r="169">
          <cell r="A169">
            <v>18284</v>
          </cell>
          <cell r="B169">
            <v>2290612</v>
          </cell>
          <cell r="C169">
            <v>2384747</v>
          </cell>
        </row>
        <row r="170">
          <cell r="A170">
            <v>18285</v>
          </cell>
          <cell r="B170">
            <v>574090</v>
          </cell>
          <cell r="C170">
            <v>597683</v>
          </cell>
        </row>
        <row r="171">
          <cell r="A171">
            <v>18286</v>
          </cell>
          <cell r="B171">
            <v>0</v>
          </cell>
          <cell r="C171">
            <v>0</v>
          </cell>
        </row>
        <row r="172">
          <cell r="A172">
            <v>18287</v>
          </cell>
          <cell r="B172">
            <v>64097</v>
          </cell>
          <cell r="C172">
            <v>66904</v>
          </cell>
        </row>
        <row r="173">
          <cell r="A173">
            <v>18288</v>
          </cell>
          <cell r="B173">
            <v>447553</v>
          </cell>
          <cell r="C173">
            <v>467154</v>
          </cell>
        </row>
        <row r="174">
          <cell r="A174">
            <v>18289</v>
          </cell>
          <cell r="B174">
            <v>0</v>
          </cell>
          <cell r="C174">
            <v>0</v>
          </cell>
        </row>
        <row r="175">
          <cell r="A175">
            <v>18290</v>
          </cell>
          <cell r="B175">
            <v>22906</v>
          </cell>
          <cell r="C175">
            <v>36052</v>
          </cell>
        </row>
        <row r="176">
          <cell r="A176">
            <v>18291</v>
          </cell>
          <cell r="B176">
            <v>123114</v>
          </cell>
          <cell r="C176">
            <v>153394</v>
          </cell>
        </row>
        <row r="177">
          <cell r="A177">
            <v>18292</v>
          </cell>
          <cell r="B177">
            <v>0</v>
          </cell>
          <cell r="C177">
            <v>0</v>
          </cell>
        </row>
        <row r="178">
          <cell r="A178">
            <v>18293</v>
          </cell>
          <cell r="B178">
            <v>1773008</v>
          </cell>
          <cell r="C178">
            <v>1815710</v>
          </cell>
        </row>
        <row r="179">
          <cell r="A179">
            <v>18294</v>
          </cell>
          <cell r="B179">
            <v>33538</v>
          </cell>
          <cell r="C179">
            <v>46366</v>
          </cell>
        </row>
        <row r="180">
          <cell r="A180">
            <v>18295</v>
          </cell>
          <cell r="B180">
            <v>176592</v>
          </cell>
          <cell r="C180">
            <v>220021</v>
          </cell>
        </row>
        <row r="181">
          <cell r="A181">
            <v>18296</v>
          </cell>
          <cell r="B181">
            <v>1402154</v>
          </cell>
          <cell r="C181">
            <v>1430480</v>
          </cell>
        </row>
        <row r="182">
          <cell r="A182">
            <v>18297</v>
          </cell>
          <cell r="B182">
            <v>3893235</v>
          </cell>
          <cell r="C182">
            <v>4685979</v>
          </cell>
        </row>
        <row r="183">
          <cell r="A183">
            <v>18298</v>
          </cell>
          <cell r="B183">
            <v>0</v>
          </cell>
          <cell r="C183">
            <v>0</v>
          </cell>
        </row>
        <row r="184">
          <cell r="A184">
            <v>18299</v>
          </cell>
          <cell r="B184">
            <v>845199</v>
          </cell>
          <cell r="C184">
            <v>954706</v>
          </cell>
        </row>
        <row r="185">
          <cell r="A185">
            <v>18822</v>
          </cell>
          <cell r="B185">
            <v>0</v>
          </cell>
          <cell r="C185">
            <v>0</v>
          </cell>
        </row>
        <row r="186">
          <cell r="A186">
            <v>18910</v>
          </cell>
          <cell r="B186">
            <v>0</v>
          </cell>
          <cell r="C186">
            <v>0</v>
          </cell>
        </row>
        <row r="187">
          <cell r="A187">
            <v>18915</v>
          </cell>
          <cell r="B187">
            <v>0</v>
          </cell>
          <cell r="C187">
            <v>0</v>
          </cell>
        </row>
        <row r="188">
          <cell r="A188">
            <v>18916</v>
          </cell>
          <cell r="B188">
            <v>0</v>
          </cell>
          <cell r="C188">
            <v>0</v>
          </cell>
        </row>
        <row r="189">
          <cell r="A189">
            <v>18921</v>
          </cell>
          <cell r="B189">
            <v>0</v>
          </cell>
          <cell r="C189">
            <v>0</v>
          </cell>
        </row>
        <row r="190">
          <cell r="A190">
            <v>18923</v>
          </cell>
          <cell r="B190">
            <v>0</v>
          </cell>
          <cell r="C190">
            <v>0</v>
          </cell>
        </row>
        <row r="191">
          <cell r="A191">
            <v>18924</v>
          </cell>
          <cell r="B191">
            <v>0</v>
          </cell>
          <cell r="C191">
            <v>0</v>
          </cell>
        </row>
        <row r="192">
          <cell r="A192">
            <v>18925</v>
          </cell>
          <cell r="B192">
            <v>0</v>
          </cell>
          <cell r="C192">
            <v>0</v>
          </cell>
        </row>
        <row r="193">
          <cell r="A193">
            <v>18926</v>
          </cell>
          <cell r="B193">
            <v>0</v>
          </cell>
          <cell r="C193">
            <v>0</v>
          </cell>
        </row>
        <row r="194">
          <cell r="A194">
            <v>18942</v>
          </cell>
          <cell r="B194">
            <v>0</v>
          </cell>
          <cell r="C194">
            <v>0</v>
          </cell>
        </row>
        <row r="195">
          <cell r="A195">
            <v>18943</v>
          </cell>
          <cell r="B195">
            <v>0</v>
          </cell>
          <cell r="C195">
            <v>0</v>
          </cell>
        </row>
        <row r="196">
          <cell r="A196">
            <v>19021</v>
          </cell>
          <cell r="B196">
            <v>8723</v>
          </cell>
          <cell r="C196">
            <v>7625</v>
          </cell>
        </row>
        <row r="197">
          <cell r="A197">
            <v>19022</v>
          </cell>
          <cell r="B197">
            <v>445713</v>
          </cell>
          <cell r="C197">
            <v>442921</v>
          </cell>
        </row>
        <row r="198">
          <cell r="A198">
            <v>19023</v>
          </cell>
          <cell r="B198">
            <v>41899</v>
          </cell>
          <cell r="C198">
            <v>70260</v>
          </cell>
        </row>
        <row r="199">
          <cell r="A199">
            <v>19024</v>
          </cell>
          <cell r="B199">
            <v>178604</v>
          </cell>
          <cell r="C199">
            <v>300167</v>
          </cell>
        </row>
        <row r="200">
          <cell r="A200">
            <v>19025</v>
          </cell>
          <cell r="B200">
            <v>6107205</v>
          </cell>
          <cell r="C200">
            <v>6617291</v>
          </cell>
        </row>
        <row r="201">
          <cell r="A201">
            <v>20401</v>
          </cell>
          <cell r="B201">
            <v>0</v>
          </cell>
          <cell r="C201">
            <v>0</v>
          </cell>
        </row>
        <row r="202">
          <cell r="A202">
            <v>20402</v>
          </cell>
          <cell r="B202">
            <v>0</v>
          </cell>
          <cell r="C202">
            <v>0</v>
          </cell>
        </row>
        <row r="203">
          <cell r="A203">
            <v>20403</v>
          </cell>
          <cell r="B203">
            <v>0</v>
          </cell>
          <cell r="C203">
            <v>0</v>
          </cell>
        </row>
        <row r="204">
          <cell r="A204">
            <v>20404</v>
          </cell>
          <cell r="B204">
            <v>0</v>
          </cell>
          <cell r="C204">
            <v>0</v>
          </cell>
        </row>
        <row r="205">
          <cell r="A205">
            <v>20405</v>
          </cell>
          <cell r="B205">
            <v>0</v>
          </cell>
          <cell r="C205">
            <v>0</v>
          </cell>
        </row>
        <row r="206">
          <cell r="A206">
            <v>20406</v>
          </cell>
          <cell r="B206">
            <v>0</v>
          </cell>
          <cell r="C206">
            <v>0</v>
          </cell>
        </row>
        <row r="207">
          <cell r="A207">
            <v>21901</v>
          </cell>
          <cell r="B207">
            <v>24572776</v>
          </cell>
          <cell r="C207">
            <v>51308618</v>
          </cell>
        </row>
        <row r="208">
          <cell r="A208">
            <v>21902</v>
          </cell>
          <cell r="B208">
            <v>-24572776</v>
          </cell>
          <cell r="C208">
            <v>-51308618</v>
          </cell>
        </row>
        <row r="209">
          <cell r="A209">
            <v>22107</v>
          </cell>
          <cell r="B209">
            <v>0</v>
          </cell>
          <cell r="C209">
            <v>0</v>
          </cell>
        </row>
        <row r="210">
          <cell r="A210">
            <v>22108</v>
          </cell>
          <cell r="B210">
            <v>0</v>
          </cell>
          <cell r="C210">
            <v>0</v>
          </cell>
        </row>
        <row r="211">
          <cell r="A211">
            <v>22109</v>
          </cell>
          <cell r="B211">
            <v>0</v>
          </cell>
          <cell r="C211">
            <v>0</v>
          </cell>
        </row>
        <row r="212">
          <cell r="A212">
            <v>22110</v>
          </cell>
          <cell r="B212">
            <v>0</v>
          </cell>
          <cell r="C212">
            <v>0</v>
          </cell>
        </row>
        <row r="213">
          <cell r="A213">
            <v>22111</v>
          </cell>
          <cell r="B213">
            <v>0</v>
          </cell>
          <cell r="C213">
            <v>0</v>
          </cell>
        </row>
        <row r="214">
          <cell r="A214">
            <v>22112</v>
          </cell>
          <cell r="B214">
            <v>0</v>
          </cell>
          <cell r="C214">
            <v>0</v>
          </cell>
        </row>
        <row r="215">
          <cell r="A215">
            <v>22113</v>
          </cell>
          <cell r="B215">
            <v>0</v>
          </cell>
          <cell r="C215">
            <v>0</v>
          </cell>
        </row>
        <row r="216">
          <cell r="A216">
            <v>22117</v>
          </cell>
          <cell r="B216">
            <v>0</v>
          </cell>
          <cell r="C216">
            <v>0</v>
          </cell>
        </row>
        <row r="217">
          <cell r="A217">
            <v>22121</v>
          </cell>
          <cell r="B217">
            <v>0</v>
          </cell>
          <cell r="C217">
            <v>0</v>
          </cell>
        </row>
        <row r="218">
          <cell r="A218">
            <v>22124</v>
          </cell>
          <cell r="B218">
            <v>0</v>
          </cell>
          <cell r="C218">
            <v>0</v>
          </cell>
        </row>
        <row r="219">
          <cell r="A219">
            <v>22125</v>
          </cell>
          <cell r="B219">
            <v>0</v>
          </cell>
          <cell r="C219">
            <v>0</v>
          </cell>
        </row>
        <row r="220">
          <cell r="A220">
            <v>22126</v>
          </cell>
          <cell r="B220">
            <v>0</v>
          </cell>
          <cell r="C220">
            <v>0</v>
          </cell>
        </row>
        <row r="221">
          <cell r="A221">
            <v>22128</v>
          </cell>
          <cell r="B221">
            <v>-250000000</v>
          </cell>
          <cell r="C221">
            <v>-250000000</v>
          </cell>
        </row>
        <row r="222">
          <cell r="A222">
            <v>22129</v>
          </cell>
          <cell r="B222">
            <v>0</v>
          </cell>
          <cell r="C222">
            <v>0</v>
          </cell>
        </row>
        <row r="223">
          <cell r="A223">
            <v>22130</v>
          </cell>
          <cell r="B223">
            <v>0</v>
          </cell>
          <cell r="C223">
            <v>0</v>
          </cell>
        </row>
        <row r="224">
          <cell r="A224">
            <v>22131</v>
          </cell>
          <cell r="B224">
            <v>0</v>
          </cell>
          <cell r="C224">
            <v>0</v>
          </cell>
        </row>
        <row r="225">
          <cell r="A225">
            <v>22132</v>
          </cell>
          <cell r="B225">
            <v>0</v>
          </cell>
          <cell r="C225">
            <v>0</v>
          </cell>
        </row>
        <row r="226">
          <cell r="A226">
            <v>22133</v>
          </cell>
          <cell r="B226">
            <v>0</v>
          </cell>
          <cell r="C226">
            <v>0</v>
          </cell>
        </row>
        <row r="227">
          <cell r="A227">
            <v>22134</v>
          </cell>
          <cell r="B227">
            <v>0</v>
          </cell>
          <cell r="C227">
            <v>0</v>
          </cell>
        </row>
        <row r="228">
          <cell r="A228">
            <v>22137</v>
          </cell>
          <cell r="B228">
            <v>0</v>
          </cell>
          <cell r="C228">
            <v>0</v>
          </cell>
        </row>
        <row r="229">
          <cell r="A229">
            <v>22144</v>
          </cell>
          <cell r="B229">
            <v>-190000000</v>
          </cell>
          <cell r="C229">
            <v>-190000000</v>
          </cell>
        </row>
        <row r="230">
          <cell r="A230">
            <v>22145</v>
          </cell>
          <cell r="B230">
            <v>-85950000</v>
          </cell>
          <cell r="C230">
            <v>-85950000</v>
          </cell>
        </row>
        <row r="231">
          <cell r="A231">
            <v>22146</v>
          </cell>
          <cell r="B231">
            <v>-210000000</v>
          </cell>
          <cell r="C231">
            <v>-210000000</v>
          </cell>
        </row>
        <row r="232">
          <cell r="A232">
            <v>22147</v>
          </cell>
          <cell r="B232">
            <v>-60685000</v>
          </cell>
          <cell r="C232">
            <v>-60685000</v>
          </cell>
        </row>
        <row r="233">
          <cell r="A233">
            <v>22148</v>
          </cell>
          <cell r="B233">
            <v>-86400000</v>
          </cell>
          <cell r="C233">
            <v>-86400000</v>
          </cell>
        </row>
        <row r="234">
          <cell r="A234">
            <v>22149</v>
          </cell>
          <cell r="B234">
            <v>-330000000</v>
          </cell>
          <cell r="C234">
            <v>-330000000</v>
          </cell>
        </row>
        <row r="235">
          <cell r="A235">
            <v>22150</v>
          </cell>
          <cell r="B235">
            <v>0</v>
          </cell>
          <cell r="C235">
            <v>0</v>
          </cell>
        </row>
        <row r="236">
          <cell r="A236">
            <v>22151</v>
          </cell>
          <cell r="B236">
            <v>-250000000</v>
          </cell>
          <cell r="C236">
            <v>-250000000</v>
          </cell>
        </row>
        <row r="237">
          <cell r="A237">
            <v>22154</v>
          </cell>
          <cell r="B237">
            <v>-54200000</v>
          </cell>
          <cell r="C237">
            <v>-54200000</v>
          </cell>
        </row>
        <row r="238">
          <cell r="A238">
            <v>22155</v>
          </cell>
          <cell r="B238">
            <v>-51600000</v>
          </cell>
          <cell r="C238">
            <v>-51600000</v>
          </cell>
        </row>
        <row r="239">
          <cell r="A239">
            <v>22156</v>
          </cell>
          <cell r="B239">
            <v>0</v>
          </cell>
          <cell r="C239">
            <v>0</v>
          </cell>
        </row>
        <row r="240">
          <cell r="A240">
            <v>22157</v>
          </cell>
          <cell r="B240">
            <v>-200000000</v>
          </cell>
          <cell r="C240">
            <v>-161538462</v>
          </cell>
        </row>
        <row r="241">
          <cell r="A241">
            <v>22158</v>
          </cell>
          <cell r="B241">
            <v>0</v>
          </cell>
          <cell r="C241">
            <v>0</v>
          </cell>
        </row>
        <row r="242">
          <cell r="A242">
            <v>22159</v>
          </cell>
          <cell r="B242">
            <v>0</v>
          </cell>
          <cell r="C242">
            <v>0</v>
          </cell>
        </row>
        <row r="243">
          <cell r="A243">
            <v>22160</v>
          </cell>
          <cell r="B243">
            <v>0</v>
          </cell>
          <cell r="C243">
            <v>0</v>
          </cell>
        </row>
        <row r="244">
          <cell r="A244">
            <v>22161</v>
          </cell>
          <cell r="B244">
            <v>0</v>
          </cell>
          <cell r="C244">
            <v>0</v>
          </cell>
        </row>
        <row r="245">
          <cell r="A245">
            <v>22162</v>
          </cell>
          <cell r="B245">
            <v>0</v>
          </cell>
          <cell r="C245">
            <v>0</v>
          </cell>
        </row>
        <row r="246">
          <cell r="A246">
            <v>22163</v>
          </cell>
          <cell r="B246">
            <v>0</v>
          </cell>
          <cell r="C246">
            <v>0</v>
          </cell>
        </row>
        <row r="247">
          <cell r="A247">
            <v>22164</v>
          </cell>
          <cell r="B247">
            <v>0</v>
          </cell>
          <cell r="C247">
            <v>0</v>
          </cell>
        </row>
        <row r="248">
          <cell r="A248">
            <v>22168</v>
          </cell>
          <cell r="B248">
            <v>0</v>
          </cell>
          <cell r="C248">
            <v>0</v>
          </cell>
        </row>
        <row r="249">
          <cell r="A249">
            <v>22601</v>
          </cell>
          <cell r="B249">
            <v>0</v>
          </cell>
          <cell r="C249">
            <v>0</v>
          </cell>
        </row>
        <row r="250">
          <cell r="A250">
            <v>22602</v>
          </cell>
          <cell r="B250">
            <v>0</v>
          </cell>
          <cell r="C250">
            <v>0</v>
          </cell>
        </row>
        <row r="251">
          <cell r="A251">
            <v>22603</v>
          </cell>
          <cell r="B251">
            <v>0</v>
          </cell>
          <cell r="C251">
            <v>0</v>
          </cell>
        </row>
        <row r="252">
          <cell r="A252">
            <v>23004</v>
          </cell>
          <cell r="B252">
            <v>0</v>
          </cell>
          <cell r="C252">
            <v>0</v>
          </cell>
        </row>
        <row r="253">
          <cell r="A253">
            <v>23005</v>
          </cell>
          <cell r="B253">
            <v>0</v>
          </cell>
          <cell r="C253">
            <v>0</v>
          </cell>
        </row>
        <row r="254">
          <cell r="A254">
            <v>23190</v>
          </cell>
          <cell r="B254">
            <v>0</v>
          </cell>
          <cell r="C254">
            <v>0</v>
          </cell>
        </row>
        <row r="255">
          <cell r="A255">
            <v>23176</v>
          </cell>
          <cell r="B255">
            <v>0</v>
          </cell>
          <cell r="C255">
            <v>0</v>
          </cell>
        </row>
        <row r="256">
          <cell r="A256">
            <v>23177</v>
          </cell>
          <cell r="B256">
            <v>-23995100</v>
          </cell>
          <cell r="C256">
            <v>-14217969</v>
          </cell>
        </row>
        <row r="257">
          <cell r="A257">
            <v>23178</v>
          </cell>
          <cell r="B257">
            <v>-57588200</v>
          </cell>
          <cell r="C257">
            <v>-48957759</v>
          </cell>
        </row>
        <row r="258">
          <cell r="A258">
            <v>23179</v>
          </cell>
          <cell r="B258">
            <v>-16316700</v>
          </cell>
          <cell r="C258">
            <v>-11114656</v>
          </cell>
        </row>
        <row r="259">
          <cell r="A259">
            <v>23266</v>
          </cell>
          <cell r="B259">
            <v>-4099437</v>
          </cell>
          <cell r="C259">
            <v>-3988733</v>
          </cell>
        </row>
        <row r="260">
          <cell r="A260">
            <v>23500</v>
          </cell>
          <cell r="B260">
            <v>-115029258</v>
          </cell>
          <cell r="C260">
            <v>-112773516</v>
          </cell>
        </row>
        <row r="261">
          <cell r="A261">
            <v>23501</v>
          </cell>
          <cell r="B261">
            <v>0</v>
          </cell>
          <cell r="C261">
            <v>0</v>
          </cell>
        </row>
        <row r="262">
          <cell r="A262">
            <v>23601</v>
          </cell>
          <cell r="B262">
            <v>9516824</v>
          </cell>
          <cell r="C262">
            <v>173463</v>
          </cell>
        </row>
        <row r="263">
          <cell r="A263">
            <v>23607</v>
          </cell>
          <cell r="B263">
            <v>-87936</v>
          </cell>
          <cell r="C263">
            <v>-87936</v>
          </cell>
        </row>
        <row r="264">
          <cell r="A264">
            <v>23744</v>
          </cell>
          <cell r="B264">
            <v>-3408125</v>
          </cell>
          <cell r="C264">
            <v>-2958702</v>
          </cell>
        </row>
        <row r="265">
          <cell r="A265">
            <v>23751</v>
          </cell>
          <cell r="B265">
            <v>-5859375</v>
          </cell>
          <cell r="C265">
            <v>-4056490</v>
          </cell>
        </row>
        <row r="266">
          <cell r="A266">
            <v>23788</v>
          </cell>
          <cell r="B266">
            <v>0</v>
          </cell>
          <cell r="C266">
            <v>0</v>
          </cell>
        </row>
        <row r="267">
          <cell r="A267">
            <v>23795</v>
          </cell>
          <cell r="B267">
            <v>-907</v>
          </cell>
          <cell r="C267">
            <v>-559</v>
          </cell>
        </row>
        <row r="268">
          <cell r="A268">
            <v>23796</v>
          </cell>
          <cell r="B268">
            <v>0</v>
          </cell>
          <cell r="C268">
            <v>0</v>
          </cell>
        </row>
        <row r="269">
          <cell r="A269">
            <v>23797</v>
          </cell>
          <cell r="B269">
            <v>0</v>
          </cell>
          <cell r="C269">
            <v>0</v>
          </cell>
        </row>
        <row r="270">
          <cell r="A270">
            <v>23798</v>
          </cell>
          <cell r="B270">
            <v>0</v>
          </cell>
          <cell r="C270">
            <v>0</v>
          </cell>
        </row>
        <row r="271">
          <cell r="A271">
            <v>23799</v>
          </cell>
          <cell r="B271">
            <v>0</v>
          </cell>
          <cell r="C271">
            <v>0</v>
          </cell>
        </row>
        <row r="272">
          <cell r="A272">
            <v>23801</v>
          </cell>
          <cell r="B272">
            <v>0</v>
          </cell>
          <cell r="C272">
            <v>-8529680</v>
          </cell>
        </row>
        <row r="273">
          <cell r="A273">
            <v>24296</v>
          </cell>
          <cell r="B273">
            <v>0</v>
          </cell>
          <cell r="C273">
            <v>0</v>
          </cell>
        </row>
        <row r="274">
          <cell r="A274">
            <v>24299</v>
          </cell>
          <cell r="B274">
            <v>0</v>
          </cell>
          <cell r="C274">
            <v>0</v>
          </cell>
        </row>
        <row r="275">
          <cell r="A275">
            <v>24501</v>
          </cell>
          <cell r="B275">
            <v>-35453520</v>
          </cell>
          <cell r="C275">
            <v>-77058728</v>
          </cell>
        </row>
        <row r="276">
          <cell r="A276">
            <v>24502</v>
          </cell>
          <cell r="B276">
            <v>0</v>
          </cell>
          <cell r="C276">
            <v>-236339</v>
          </cell>
        </row>
        <row r="277">
          <cell r="A277">
            <v>24503</v>
          </cell>
          <cell r="B277">
            <v>0</v>
          </cell>
          <cell r="C277">
            <v>0</v>
          </cell>
        </row>
        <row r="278">
          <cell r="A278">
            <v>25325</v>
          </cell>
          <cell r="B278">
            <v>0</v>
          </cell>
          <cell r="C278">
            <v>0</v>
          </cell>
        </row>
        <row r="279">
          <cell r="A279">
            <v>25395</v>
          </cell>
          <cell r="B279">
            <v>0</v>
          </cell>
          <cell r="C279">
            <v>0</v>
          </cell>
        </row>
        <row r="280">
          <cell r="A280">
            <v>25396</v>
          </cell>
          <cell r="B280">
            <v>0</v>
          </cell>
          <cell r="C280">
            <v>0</v>
          </cell>
        </row>
        <row r="281">
          <cell r="A281">
            <v>25400</v>
          </cell>
          <cell r="B281">
            <v>-18910608</v>
          </cell>
          <cell r="C281">
            <v>-17307719</v>
          </cell>
        </row>
        <row r="282">
          <cell r="A282">
            <v>25401</v>
          </cell>
          <cell r="B282">
            <v>-41542</v>
          </cell>
          <cell r="C282">
            <v>-43004</v>
          </cell>
        </row>
        <row r="283">
          <cell r="A283">
            <v>25461</v>
          </cell>
          <cell r="B283">
            <v>-20275</v>
          </cell>
          <cell r="C283">
            <v>-23853</v>
          </cell>
        </row>
        <row r="284">
          <cell r="A284">
            <v>25495</v>
          </cell>
          <cell r="B284">
            <v>0</v>
          </cell>
          <cell r="C284">
            <v>0</v>
          </cell>
        </row>
        <row r="285">
          <cell r="A285">
            <v>25496</v>
          </cell>
          <cell r="B285">
            <v>0</v>
          </cell>
          <cell r="C285">
            <v>0</v>
          </cell>
        </row>
        <row r="286">
          <cell r="A286">
            <v>25497</v>
          </cell>
          <cell r="B286">
            <v>0</v>
          </cell>
          <cell r="C286">
            <v>0</v>
          </cell>
        </row>
        <row r="287">
          <cell r="A287">
            <v>25498</v>
          </cell>
          <cell r="B287">
            <v>0</v>
          </cell>
          <cell r="C287">
            <v>0</v>
          </cell>
        </row>
        <row r="288">
          <cell r="A288">
            <v>25499</v>
          </cell>
          <cell r="B288">
            <v>-340</v>
          </cell>
          <cell r="C288">
            <v>-2380</v>
          </cell>
        </row>
        <row r="289">
          <cell r="A289">
            <v>25512</v>
          </cell>
          <cell r="B289">
            <v>0</v>
          </cell>
          <cell r="C289">
            <v>0</v>
          </cell>
        </row>
        <row r="290">
          <cell r="A290">
            <v>25513</v>
          </cell>
          <cell r="B290">
            <v>0</v>
          </cell>
          <cell r="C290">
            <v>0</v>
          </cell>
        </row>
        <row r="291">
          <cell r="A291">
            <v>25514</v>
          </cell>
          <cell r="B291">
            <v>0</v>
          </cell>
          <cell r="C291">
            <v>0</v>
          </cell>
        </row>
        <row r="292">
          <cell r="A292">
            <v>25515</v>
          </cell>
          <cell r="B292">
            <v>0</v>
          </cell>
          <cell r="C292">
            <v>0</v>
          </cell>
        </row>
        <row r="293">
          <cell r="A293">
            <v>25516</v>
          </cell>
          <cell r="B293">
            <v>0</v>
          </cell>
          <cell r="C293">
            <v>0</v>
          </cell>
        </row>
        <row r="294">
          <cell r="A294">
            <v>25517</v>
          </cell>
          <cell r="B294">
            <v>0</v>
          </cell>
          <cell r="C294">
            <v>0</v>
          </cell>
        </row>
        <row r="295">
          <cell r="A295">
            <v>25518</v>
          </cell>
          <cell r="B295">
            <v>0</v>
          </cell>
          <cell r="C295">
            <v>0</v>
          </cell>
        </row>
        <row r="296">
          <cell r="A296">
            <v>25519</v>
          </cell>
          <cell r="B296">
            <v>0</v>
          </cell>
          <cell r="C296">
            <v>0</v>
          </cell>
        </row>
        <row r="297">
          <cell r="A297">
            <v>25520</v>
          </cell>
          <cell r="B297">
            <v>0</v>
          </cell>
          <cell r="C297">
            <v>0</v>
          </cell>
        </row>
        <row r="298">
          <cell r="A298">
            <v>25521</v>
          </cell>
          <cell r="B298">
            <v>0</v>
          </cell>
          <cell r="C298">
            <v>0</v>
          </cell>
        </row>
        <row r="299">
          <cell r="A299">
            <v>25570</v>
          </cell>
          <cell r="B299">
            <v>-498</v>
          </cell>
          <cell r="C299">
            <v>-509</v>
          </cell>
        </row>
        <row r="300">
          <cell r="A300">
            <v>25571</v>
          </cell>
          <cell r="B300">
            <v>-1015</v>
          </cell>
          <cell r="C300">
            <v>-1034</v>
          </cell>
        </row>
        <row r="301">
          <cell r="A301">
            <v>25630</v>
          </cell>
          <cell r="B301">
            <v>0</v>
          </cell>
          <cell r="C301">
            <v>0</v>
          </cell>
        </row>
        <row r="302">
          <cell r="A302">
            <v>25701</v>
          </cell>
          <cell r="B302">
            <v>0</v>
          </cell>
          <cell r="C302">
            <v>0</v>
          </cell>
        </row>
        <row r="303">
          <cell r="A303">
            <v>28212</v>
          </cell>
          <cell r="B303">
            <v>0</v>
          </cell>
          <cell r="C303">
            <v>0</v>
          </cell>
        </row>
        <row r="304">
          <cell r="A304">
            <v>28215</v>
          </cell>
          <cell r="B304">
            <v>0</v>
          </cell>
          <cell r="C304">
            <v>0</v>
          </cell>
        </row>
        <row r="305">
          <cell r="A305">
            <v>28216</v>
          </cell>
          <cell r="B305">
            <v>0</v>
          </cell>
          <cell r="C305">
            <v>0</v>
          </cell>
        </row>
        <row r="306">
          <cell r="A306">
            <v>28217</v>
          </cell>
          <cell r="B306">
            <v>0</v>
          </cell>
          <cell r="C306">
            <v>0</v>
          </cell>
        </row>
        <row r="307">
          <cell r="A307">
            <v>28218</v>
          </cell>
          <cell r="B307">
            <v>0</v>
          </cell>
          <cell r="C307">
            <v>0</v>
          </cell>
        </row>
        <row r="308">
          <cell r="A308">
            <v>28225</v>
          </cell>
          <cell r="B308">
            <v>-34464689</v>
          </cell>
          <cell r="C308">
            <v>-38399145</v>
          </cell>
        </row>
        <row r="309">
          <cell r="A309">
            <v>28340</v>
          </cell>
          <cell r="B309">
            <v>-21643881</v>
          </cell>
          <cell r="C309">
            <v>-18835112</v>
          </cell>
        </row>
        <row r="310">
          <cell r="A310">
            <v>40100</v>
          </cell>
        </row>
        <row r="311">
          <cell r="A311">
            <v>40101</v>
          </cell>
          <cell r="B311">
            <v>53624107</v>
          </cell>
          <cell r="C311">
            <v>822869425</v>
          </cell>
        </row>
        <row r="312">
          <cell r="A312">
            <v>40102</v>
          </cell>
          <cell r="B312">
            <v>36398514</v>
          </cell>
          <cell r="C312">
            <v>470562455</v>
          </cell>
        </row>
        <row r="313">
          <cell r="A313">
            <v>40201</v>
          </cell>
        </row>
        <row r="314">
          <cell r="A314">
            <v>40202</v>
          </cell>
        </row>
        <row r="315">
          <cell r="A315">
            <v>40203</v>
          </cell>
        </row>
        <row r="316">
          <cell r="A316">
            <v>40204</v>
          </cell>
        </row>
        <row r="317">
          <cell r="A317">
            <v>40330</v>
          </cell>
          <cell r="B317">
            <v>878644</v>
          </cell>
          <cell r="C317">
            <v>9144079</v>
          </cell>
        </row>
        <row r="318">
          <cell r="A318">
            <v>40701</v>
          </cell>
          <cell r="B318">
            <v>0</v>
          </cell>
          <cell r="C318">
            <v>0</v>
          </cell>
        </row>
        <row r="319">
          <cell r="A319">
            <v>40702</v>
          </cell>
          <cell r="B319">
            <v>0</v>
          </cell>
          <cell r="C319">
            <v>0</v>
          </cell>
        </row>
        <row r="320">
          <cell r="A320">
            <v>40730</v>
          </cell>
          <cell r="B320">
            <v>0</v>
          </cell>
          <cell r="C320">
            <v>64259677</v>
          </cell>
        </row>
        <row r="321">
          <cell r="A321">
            <v>40731</v>
          </cell>
          <cell r="B321">
            <v>8229752</v>
          </cell>
          <cell r="C321">
            <v>52303456</v>
          </cell>
        </row>
        <row r="322">
          <cell r="A322">
            <v>40732</v>
          </cell>
          <cell r="B322">
            <v>2384842</v>
          </cell>
          <cell r="C322">
            <v>21855610</v>
          </cell>
        </row>
        <row r="323">
          <cell r="A323">
            <v>40733</v>
          </cell>
          <cell r="B323">
            <v>0</v>
          </cell>
          <cell r="C323">
            <v>555268</v>
          </cell>
        </row>
        <row r="324">
          <cell r="A324">
            <v>40734</v>
          </cell>
          <cell r="B324">
            <v>0</v>
          </cell>
          <cell r="C324">
            <v>2334070</v>
          </cell>
        </row>
        <row r="325">
          <cell r="A325">
            <v>40735</v>
          </cell>
          <cell r="B325">
            <v>100004</v>
          </cell>
          <cell r="C325">
            <v>781918</v>
          </cell>
        </row>
        <row r="326">
          <cell r="A326">
            <v>40736</v>
          </cell>
          <cell r="B326">
            <v>1449344</v>
          </cell>
          <cell r="C326">
            <v>4348032</v>
          </cell>
        </row>
        <row r="327">
          <cell r="A327">
            <v>40737</v>
          </cell>
          <cell r="B327">
            <v>-22614</v>
          </cell>
          <cell r="C327">
            <v>2025798</v>
          </cell>
        </row>
        <row r="328">
          <cell r="A328">
            <v>40738</v>
          </cell>
          <cell r="B328">
            <v>119502</v>
          </cell>
          <cell r="C328">
            <v>358506</v>
          </cell>
        </row>
        <row r="329">
          <cell r="A329">
            <v>40739</v>
          </cell>
          <cell r="B329">
            <v>0</v>
          </cell>
          <cell r="C329">
            <v>1343271</v>
          </cell>
        </row>
        <row r="330">
          <cell r="A330">
            <v>40740</v>
          </cell>
          <cell r="B330">
            <v>0</v>
          </cell>
          <cell r="C330">
            <v>-32867039</v>
          </cell>
        </row>
        <row r="331">
          <cell r="A331">
            <v>40741</v>
          </cell>
          <cell r="B331">
            <v>-3751391</v>
          </cell>
          <cell r="C331">
            <v>-11254173</v>
          </cell>
        </row>
        <row r="332">
          <cell r="A332">
            <v>40742</v>
          </cell>
          <cell r="B332">
            <v>-522612</v>
          </cell>
          <cell r="C332">
            <v>-14414434</v>
          </cell>
        </row>
        <row r="333">
          <cell r="A333">
            <v>40743</v>
          </cell>
          <cell r="B333">
            <v>0</v>
          </cell>
          <cell r="C333">
            <v>170622</v>
          </cell>
        </row>
        <row r="334">
          <cell r="A334">
            <v>40744</v>
          </cell>
          <cell r="B334">
            <v>0</v>
          </cell>
          <cell r="C334">
            <v>-358105</v>
          </cell>
        </row>
        <row r="335">
          <cell r="A335">
            <v>40745</v>
          </cell>
          <cell r="B335">
            <v>-85170</v>
          </cell>
          <cell r="C335">
            <v>-255510</v>
          </cell>
        </row>
        <row r="336">
          <cell r="A336">
            <v>40746</v>
          </cell>
          <cell r="B336">
            <v>-99256</v>
          </cell>
          <cell r="C336">
            <v>-7027361</v>
          </cell>
        </row>
        <row r="337">
          <cell r="A337">
            <v>40747</v>
          </cell>
          <cell r="B337">
            <v>0</v>
          </cell>
          <cell r="C337">
            <v>-3533377</v>
          </cell>
        </row>
        <row r="338">
          <cell r="A338">
            <v>40748</v>
          </cell>
          <cell r="B338">
            <v>-598677</v>
          </cell>
          <cell r="C338">
            <v>-2671019</v>
          </cell>
        </row>
        <row r="339">
          <cell r="A339">
            <v>40749</v>
          </cell>
          <cell r="B339">
            <v>0</v>
          </cell>
          <cell r="C339">
            <v>-292220</v>
          </cell>
        </row>
        <row r="340">
          <cell r="A340">
            <v>40800</v>
          </cell>
          <cell r="B340">
            <v>-284026</v>
          </cell>
          <cell r="C340">
            <v>-3960788</v>
          </cell>
        </row>
        <row r="341">
          <cell r="A341">
            <v>40810</v>
          </cell>
          <cell r="B341">
            <v>130680</v>
          </cell>
          <cell r="C341">
            <v>1802738</v>
          </cell>
        </row>
        <row r="342">
          <cell r="A342">
            <v>40811</v>
          </cell>
          <cell r="B342">
            <v>0</v>
          </cell>
          <cell r="C342">
            <v>0</v>
          </cell>
        </row>
        <row r="343">
          <cell r="A343">
            <v>40812</v>
          </cell>
          <cell r="B343">
            <v>1280624</v>
          </cell>
          <cell r="C343">
            <v>14863375</v>
          </cell>
        </row>
        <row r="344">
          <cell r="A344">
            <v>40813</v>
          </cell>
          <cell r="B344">
            <v>3825334</v>
          </cell>
          <cell r="C344">
            <v>41337875</v>
          </cell>
        </row>
        <row r="345">
          <cell r="A345">
            <v>40814</v>
          </cell>
          <cell r="B345">
            <v>2873399</v>
          </cell>
          <cell r="C345">
            <v>39171064</v>
          </cell>
        </row>
        <row r="346">
          <cell r="A346">
            <v>40815</v>
          </cell>
          <cell r="B346">
            <v>3830278</v>
          </cell>
          <cell r="C346">
            <v>52204840</v>
          </cell>
        </row>
        <row r="347">
          <cell r="A347">
            <v>40910</v>
          </cell>
          <cell r="B347">
            <v>986368</v>
          </cell>
          <cell r="C347">
            <v>38828323</v>
          </cell>
        </row>
        <row r="348">
          <cell r="A348">
            <v>40911</v>
          </cell>
        </row>
        <row r="349">
          <cell r="A349">
            <v>40920</v>
          </cell>
          <cell r="B349">
            <v>55415</v>
          </cell>
          <cell r="C349">
            <v>549808</v>
          </cell>
        </row>
        <row r="350">
          <cell r="A350">
            <v>40921</v>
          </cell>
        </row>
        <row r="351">
          <cell r="A351">
            <v>41048</v>
          </cell>
          <cell r="B351">
            <v>0</v>
          </cell>
          <cell r="C351">
            <v>0</v>
          </cell>
        </row>
        <row r="352">
          <cell r="A352">
            <v>41059</v>
          </cell>
          <cell r="B352">
            <v>0</v>
          </cell>
          <cell r="C352">
            <v>106</v>
          </cell>
        </row>
        <row r="353">
          <cell r="A353">
            <v>41069</v>
          </cell>
          <cell r="B353">
            <v>73</v>
          </cell>
          <cell r="C353">
            <v>6526</v>
          </cell>
        </row>
        <row r="354">
          <cell r="A354">
            <v>41080</v>
          </cell>
          <cell r="B354">
            <v>0</v>
          </cell>
          <cell r="C354">
            <v>159367</v>
          </cell>
        </row>
        <row r="355">
          <cell r="A355">
            <v>41081</v>
          </cell>
          <cell r="B355">
            <v>6388</v>
          </cell>
          <cell r="C355">
            <v>1145313</v>
          </cell>
        </row>
        <row r="356">
          <cell r="A356">
            <v>41082</v>
          </cell>
          <cell r="B356">
            <v>0</v>
          </cell>
          <cell r="C356">
            <v>0</v>
          </cell>
        </row>
        <row r="357">
          <cell r="A357">
            <v>41083</v>
          </cell>
          <cell r="B357">
            <v>0</v>
          </cell>
          <cell r="C357">
            <v>0</v>
          </cell>
        </row>
        <row r="358">
          <cell r="A358">
            <v>41084</v>
          </cell>
          <cell r="B358">
            <v>0</v>
          </cell>
          <cell r="C358">
            <v>0</v>
          </cell>
        </row>
        <row r="359">
          <cell r="A359">
            <v>41085</v>
          </cell>
          <cell r="B359">
            <v>0</v>
          </cell>
          <cell r="C359">
            <v>0</v>
          </cell>
        </row>
        <row r="360">
          <cell r="A360">
            <v>41086</v>
          </cell>
          <cell r="B360">
            <v>0</v>
          </cell>
          <cell r="C360">
            <v>0</v>
          </cell>
        </row>
        <row r="361">
          <cell r="A361">
            <v>41101</v>
          </cell>
          <cell r="B361">
            <v>-409</v>
          </cell>
          <cell r="C361">
            <v>-4952</v>
          </cell>
        </row>
        <row r="362">
          <cell r="A362">
            <v>41102</v>
          </cell>
          <cell r="B362">
            <v>-2603</v>
          </cell>
          <cell r="C362">
            <v>-31515</v>
          </cell>
        </row>
        <row r="363">
          <cell r="A363">
            <v>41103</v>
          </cell>
          <cell r="B363">
            <v>0</v>
          </cell>
          <cell r="C363">
            <v>-436387</v>
          </cell>
        </row>
        <row r="364">
          <cell r="A364">
            <v>41104</v>
          </cell>
          <cell r="B364">
            <v>-7692</v>
          </cell>
          <cell r="C364">
            <v>-2839606</v>
          </cell>
        </row>
        <row r="365">
          <cell r="A365">
            <v>41105</v>
          </cell>
          <cell r="B365">
            <v>0</v>
          </cell>
          <cell r="C365">
            <v>0</v>
          </cell>
        </row>
        <row r="366">
          <cell r="A366">
            <v>41106</v>
          </cell>
          <cell r="B366">
            <v>0</v>
          </cell>
          <cell r="C366">
            <v>0</v>
          </cell>
        </row>
        <row r="367">
          <cell r="A367">
            <v>41107</v>
          </cell>
          <cell r="B367">
            <v>0</v>
          </cell>
          <cell r="C367">
            <v>0</v>
          </cell>
        </row>
        <row r="368">
          <cell r="A368">
            <v>41108</v>
          </cell>
          <cell r="B368">
            <v>0</v>
          </cell>
          <cell r="C368">
            <v>0</v>
          </cell>
        </row>
        <row r="369">
          <cell r="A369">
            <v>41109</v>
          </cell>
          <cell r="B369">
            <v>0</v>
          </cell>
          <cell r="C369">
            <v>0</v>
          </cell>
        </row>
        <row r="370">
          <cell r="A370">
            <v>41110</v>
          </cell>
          <cell r="B370">
            <v>0</v>
          </cell>
          <cell r="C370">
            <v>0</v>
          </cell>
        </row>
        <row r="371">
          <cell r="A371">
            <v>41111</v>
          </cell>
          <cell r="B371">
            <v>-85678</v>
          </cell>
          <cell r="C371">
            <v>-2501272</v>
          </cell>
        </row>
        <row r="372">
          <cell r="A372">
            <v>41112</v>
          </cell>
          <cell r="B372">
            <v>-545224</v>
          </cell>
          <cell r="C372">
            <v>-16010644</v>
          </cell>
        </row>
        <row r="373">
          <cell r="A373">
            <v>41113</v>
          </cell>
          <cell r="B373">
            <v>-14395</v>
          </cell>
          <cell r="C373">
            <v>-935690</v>
          </cell>
        </row>
        <row r="374">
          <cell r="A374">
            <v>41114</v>
          </cell>
          <cell r="B374">
            <v>-91606</v>
          </cell>
          <cell r="C374">
            <v>-5958536</v>
          </cell>
        </row>
        <row r="375">
          <cell r="A375">
            <v>41115</v>
          </cell>
          <cell r="B375">
            <v>0</v>
          </cell>
          <cell r="C375">
            <v>0</v>
          </cell>
        </row>
        <row r="376">
          <cell r="A376">
            <v>41116</v>
          </cell>
          <cell r="B376">
            <v>0</v>
          </cell>
          <cell r="C376">
            <v>0</v>
          </cell>
        </row>
        <row r="377">
          <cell r="A377">
            <v>41117</v>
          </cell>
          <cell r="B377">
            <v>0</v>
          </cell>
          <cell r="C377">
            <v>0</v>
          </cell>
        </row>
        <row r="378">
          <cell r="A378">
            <v>41118</v>
          </cell>
          <cell r="B378">
            <v>0</v>
          </cell>
          <cell r="C378">
            <v>-259543</v>
          </cell>
        </row>
        <row r="379">
          <cell r="A379">
            <v>41119</v>
          </cell>
          <cell r="B379">
            <v>0</v>
          </cell>
          <cell r="C379">
            <v>0</v>
          </cell>
        </row>
        <row r="380">
          <cell r="A380">
            <v>41120</v>
          </cell>
          <cell r="B380">
            <v>0</v>
          </cell>
          <cell r="C380">
            <v>0</v>
          </cell>
        </row>
        <row r="381">
          <cell r="A381">
            <v>41121</v>
          </cell>
          <cell r="B381">
            <v>0</v>
          </cell>
          <cell r="C381">
            <v>0</v>
          </cell>
        </row>
        <row r="382">
          <cell r="A382">
            <v>41122</v>
          </cell>
          <cell r="B382">
            <v>0</v>
          </cell>
          <cell r="C382">
            <v>0</v>
          </cell>
        </row>
        <row r="383">
          <cell r="A383">
            <v>41123</v>
          </cell>
          <cell r="B383">
            <v>0</v>
          </cell>
          <cell r="C383">
            <v>0</v>
          </cell>
        </row>
        <row r="384">
          <cell r="A384">
            <v>41124</v>
          </cell>
          <cell r="B384">
            <v>0</v>
          </cell>
          <cell r="C384">
            <v>0</v>
          </cell>
        </row>
        <row r="385">
          <cell r="A385">
            <v>41125</v>
          </cell>
          <cell r="B385">
            <v>0</v>
          </cell>
          <cell r="C385">
            <v>0</v>
          </cell>
        </row>
        <row r="386">
          <cell r="A386">
            <v>41126</v>
          </cell>
          <cell r="B386">
            <v>0</v>
          </cell>
          <cell r="C386">
            <v>0</v>
          </cell>
        </row>
        <row r="387">
          <cell r="A387">
            <v>41127</v>
          </cell>
          <cell r="B387">
            <v>0</v>
          </cell>
          <cell r="C387">
            <v>0</v>
          </cell>
        </row>
        <row r="388">
          <cell r="A388">
            <v>41128</v>
          </cell>
          <cell r="B388">
            <v>0</v>
          </cell>
          <cell r="C388">
            <v>0</v>
          </cell>
        </row>
        <row r="389">
          <cell r="A389">
            <v>41129</v>
          </cell>
          <cell r="B389">
            <v>0</v>
          </cell>
          <cell r="C389">
            <v>0</v>
          </cell>
        </row>
        <row r="390">
          <cell r="A390">
            <v>41130</v>
          </cell>
          <cell r="B390">
            <v>0</v>
          </cell>
          <cell r="C390">
            <v>0</v>
          </cell>
        </row>
        <row r="391">
          <cell r="A391">
            <v>41131</v>
          </cell>
          <cell r="B391">
            <v>-30677</v>
          </cell>
          <cell r="C391">
            <v>-368133</v>
          </cell>
        </row>
        <row r="392">
          <cell r="A392">
            <v>41132</v>
          </cell>
          <cell r="B392">
            <v>-21916</v>
          </cell>
          <cell r="C392">
            <v>-757126</v>
          </cell>
        </row>
        <row r="393">
          <cell r="A393">
            <v>41133</v>
          </cell>
          <cell r="B393">
            <v>-164301</v>
          </cell>
          <cell r="C393">
            <v>-5446212</v>
          </cell>
        </row>
        <row r="394">
          <cell r="A394">
            <v>41134</v>
          </cell>
          <cell r="B394">
            <v>0</v>
          </cell>
          <cell r="C394">
            <v>-59581</v>
          </cell>
        </row>
        <row r="395">
          <cell r="A395">
            <v>41135</v>
          </cell>
          <cell r="B395">
            <v>-1231</v>
          </cell>
          <cell r="C395">
            <v>-412730</v>
          </cell>
        </row>
        <row r="396">
          <cell r="A396">
            <v>41136</v>
          </cell>
          <cell r="B396">
            <v>-146874</v>
          </cell>
          <cell r="C396">
            <v>-2105881</v>
          </cell>
        </row>
        <row r="397">
          <cell r="A397">
            <v>41137</v>
          </cell>
          <cell r="B397">
            <v>-974846</v>
          </cell>
          <cell r="C397">
            <v>-14061348</v>
          </cell>
        </row>
        <row r="398">
          <cell r="A398">
            <v>41138</v>
          </cell>
          <cell r="B398">
            <v>0</v>
          </cell>
          <cell r="C398">
            <v>-874197</v>
          </cell>
        </row>
        <row r="399">
          <cell r="A399">
            <v>41139</v>
          </cell>
          <cell r="B399">
            <v>-2684</v>
          </cell>
          <cell r="C399">
            <v>-5720141</v>
          </cell>
        </row>
        <row r="400">
          <cell r="A400">
            <v>41140</v>
          </cell>
          <cell r="B400">
            <v>0</v>
          </cell>
          <cell r="C400">
            <v>0</v>
          </cell>
        </row>
        <row r="401">
          <cell r="A401">
            <v>41141</v>
          </cell>
          <cell r="B401">
            <v>-5</v>
          </cell>
          <cell r="C401">
            <v>-58</v>
          </cell>
        </row>
        <row r="402">
          <cell r="A402">
            <v>41142</v>
          </cell>
          <cell r="B402">
            <v>0</v>
          </cell>
          <cell r="C402">
            <v>0</v>
          </cell>
        </row>
        <row r="403">
          <cell r="A403">
            <v>41143</v>
          </cell>
          <cell r="B403">
            <v>0</v>
          </cell>
          <cell r="C403">
            <v>0</v>
          </cell>
        </row>
        <row r="404">
          <cell r="A404">
            <v>41144</v>
          </cell>
          <cell r="B404">
            <v>-32950</v>
          </cell>
          <cell r="C404">
            <v>-217835</v>
          </cell>
        </row>
        <row r="405">
          <cell r="A405">
            <v>41145</v>
          </cell>
          <cell r="B405">
            <v>-443574</v>
          </cell>
          <cell r="C405">
            <v>-4612784</v>
          </cell>
        </row>
        <row r="406">
          <cell r="A406">
            <v>41146</v>
          </cell>
          <cell r="B406">
            <v>0</v>
          </cell>
          <cell r="C406">
            <v>0</v>
          </cell>
        </row>
        <row r="407">
          <cell r="A407">
            <v>41147</v>
          </cell>
          <cell r="B407">
            <v>0</v>
          </cell>
          <cell r="C407">
            <v>0</v>
          </cell>
        </row>
        <row r="408">
          <cell r="A408">
            <v>41148</v>
          </cell>
          <cell r="B408">
            <v>0</v>
          </cell>
          <cell r="C408">
            <v>0</v>
          </cell>
        </row>
        <row r="409">
          <cell r="A409">
            <v>41149</v>
          </cell>
          <cell r="B409">
            <v>0</v>
          </cell>
          <cell r="C409">
            <v>0</v>
          </cell>
        </row>
        <row r="410">
          <cell r="A410">
            <v>41150</v>
          </cell>
          <cell r="B410">
            <v>-6128</v>
          </cell>
          <cell r="C410">
            <v>-73534</v>
          </cell>
        </row>
        <row r="411">
          <cell r="A411">
            <v>41151</v>
          </cell>
          <cell r="B411">
            <v>-38995</v>
          </cell>
          <cell r="C411">
            <v>-467945</v>
          </cell>
        </row>
        <row r="412">
          <cell r="A412">
            <v>41152</v>
          </cell>
          <cell r="B412">
            <v>0</v>
          </cell>
          <cell r="C412">
            <v>0</v>
          </cell>
        </row>
        <row r="413">
          <cell r="A413">
            <v>41153</v>
          </cell>
          <cell r="B413">
            <v>-1463</v>
          </cell>
          <cell r="C413">
            <v>-19967</v>
          </cell>
        </row>
        <row r="414">
          <cell r="A414">
            <v>41159</v>
          </cell>
          <cell r="B414">
            <v>-207</v>
          </cell>
          <cell r="C414">
            <v>-2487</v>
          </cell>
        </row>
        <row r="415">
          <cell r="A415">
            <v>41160</v>
          </cell>
          <cell r="B415">
            <v>-74858</v>
          </cell>
          <cell r="C415">
            <v>-898668</v>
          </cell>
        </row>
        <row r="416">
          <cell r="A416">
            <v>41169</v>
          </cell>
          <cell r="B416">
            <v>-1319</v>
          </cell>
          <cell r="C416">
            <v>-15889</v>
          </cell>
        </row>
        <row r="417">
          <cell r="A417">
            <v>41170</v>
          </cell>
          <cell r="B417">
            <v>0</v>
          </cell>
          <cell r="C417">
            <v>0</v>
          </cell>
        </row>
        <row r="418">
          <cell r="A418">
            <v>41171</v>
          </cell>
          <cell r="B418">
            <v>0</v>
          </cell>
          <cell r="C418">
            <v>0</v>
          </cell>
        </row>
        <row r="419">
          <cell r="A419">
            <v>41172</v>
          </cell>
          <cell r="B419">
            <v>0</v>
          </cell>
          <cell r="C419">
            <v>0</v>
          </cell>
        </row>
        <row r="420">
          <cell r="A420">
            <v>41180</v>
          </cell>
          <cell r="B420">
            <v>-18251</v>
          </cell>
          <cell r="C420">
            <v>-374739</v>
          </cell>
        </row>
        <row r="421">
          <cell r="A421">
            <v>41181</v>
          </cell>
          <cell r="B421">
            <v>-114169</v>
          </cell>
          <cell r="C421">
            <v>-2406334</v>
          </cell>
        </row>
        <row r="422">
          <cell r="A422">
            <v>41182</v>
          </cell>
          <cell r="B422">
            <v>0</v>
          </cell>
          <cell r="C422">
            <v>0</v>
          </cell>
        </row>
        <row r="423">
          <cell r="A423">
            <v>41183</v>
          </cell>
          <cell r="B423">
            <v>0</v>
          </cell>
          <cell r="C423">
            <v>0</v>
          </cell>
        </row>
        <row r="424">
          <cell r="A424">
            <v>41184</v>
          </cell>
          <cell r="B424">
            <v>0</v>
          </cell>
          <cell r="C424">
            <v>0</v>
          </cell>
        </row>
        <row r="425">
          <cell r="A425">
            <v>41185</v>
          </cell>
          <cell r="B425">
            <v>0</v>
          </cell>
          <cell r="C425">
            <v>0</v>
          </cell>
        </row>
        <row r="426">
          <cell r="A426">
            <v>41186</v>
          </cell>
          <cell r="B426">
            <v>0</v>
          </cell>
          <cell r="C426">
            <v>-203552</v>
          </cell>
        </row>
        <row r="427">
          <cell r="A427">
            <v>41187</v>
          </cell>
          <cell r="B427">
            <v>0</v>
          </cell>
          <cell r="C427">
            <v>-2648</v>
          </cell>
        </row>
        <row r="428">
          <cell r="A428">
            <v>41188</v>
          </cell>
          <cell r="B428">
            <v>0</v>
          </cell>
          <cell r="C428">
            <v>-91404</v>
          </cell>
        </row>
        <row r="429">
          <cell r="A429">
            <v>41189</v>
          </cell>
          <cell r="B429">
            <v>0</v>
          </cell>
          <cell r="C429">
            <v>-1287</v>
          </cell>
        </row>
        <row r="430">
          <cell r="A430">
            <v>41819</v>
          </cell>
          <cell r="B430">
            <v>0</v>
          </cell>
          <cell r="C430">
            <v>0</v>
          </cell>
        </row>
        <row r="431">
          <cell r="A431">
            <v>41910</v>
          </cell>
          <cell r="B431">
            <v>-354667</v>
          </cell>
          <cell r="C431">
            <v>-6976193</v>
          </cell>
        </row>
        <row r="432">
          <cell r="A432">
            <v>41913</v>
          </cell>
          <cell r="B432">
            <v>0</v>
          </cell>
          <cell r="C432">
            <v>-20</v>
          </cell>
        </row>
        <row r="433">
          <cell r="A433">
            <v>42110</v>
          </cell>
          <cell r="B433">
            <v>-35624</v>
          </cell>
          <cell r="C433">
            <v>-853333</v>
          </cell>
        </row>
        <row r="434">
          <cell r="A434">
            <v>42111</v>
          </cell>
          <cell r="B434">
            <v>0</v>
          </cell>
          <cell r="C434">
            <v>0</v>
          </cell>
        </row>
        <row r="435">
          <cell r="A435">
            <v>42120</v>
          </cell>
          <cell r="B435">
            <v>0</v>
          </cell>
          <cell r="C435">
            <v>18164</v>
          </cell>
        </row>
        <row r="436">
          <cell r="A436">
            <v>42121</v>
          </cell>
          <cell r="B436">
            <v>0</v>
          </cell>
          <cell r="C436">
            <v>0</v>
          </cell>
        </row>
        <row r="437">
          <cell r="A437">
            <v>42140</v>
          </cell>
          <cell r="B437">
            <v>0</v>
          </cell>
          <cell r="C437">
            <v>-14623</v>
          </cell>
        </row>
        <row r="438">
          <cell r="A438">
            <v>42142</v>
          </cell>
          <cell r="B438">
            <v>-4464</v>
          </cell>
          <cell r="C438">
            <v>-85250</v>
          </cell>
        </row>
        <row r="439">
          <cell r="A439">
            <v>42144</v>
          </cell>
          <cell r="B439">
            <v>-44</v>
          </cell>
          <cell r="C439">
            <v>-128</v>
          </cell>
        </row>
        <row r="440">
          <cell r="A440">
            <v>42146</v>
          </cell>
          <cell r="B440">
            <v>-2057</v>
          </cell>
          <cell r="C440">
            <v>-27898</v>
          </cell>
        </row>
        <row r="441">
          <cell r="A441">
            <v>42148</v>
          </cell>
          <cell r="B441">
            <v>-270</v>
          </cell>
          <cell r="C441">
            <v>-2201</v>
          </cell>
        </row>
        <row r="442">
          <cell r="A442">
            <v>42660</v>
          </cell>
          <cell r="B442">
            <v>0</v>
          </cell>
          <cell r="C442">
            <v>0</v>
          </cell>
        </row>
        <row r="443">
          <cell r="A443">
            <v>42661</v>
          </cell>
          <cell r="B443">
            <v>0</v>
          </cell>
          <cell r="C443">
            <v>0</v>
          </cell>
        </row>
        <row r="444">
          <cell r="A444">
            <v>42724</v>
          </cell>
          <cell r="B444">
            <v>5153</v>
          </cell>
          <cell r="C444">
            <v>65374</v>
          </cell>
        </row>
        <row r="445">
          <cell r="A445">
            <v>42725</v>
          </cell>
          <cell r="B445">
            <v>30340</v>
          </cell>
          <cell r="C445">
            <v>365397</v>
          </cell>
        </row>
        <row r="446">
          <cell r="A446">
            <v>42731</v>
          </cell>
          <cell r="B446">
            <v>0</v>
          </cell>
          <cell r="C446">
            <v>0</v>
          </cell>
        </row>
        <row r="447">
          <cell r="A447">
            <v>42733</v>
          </cell>
          <cell r="B447">
            <v>0</v>
          </cell>
          <cell r="C447">
            <v>0</v>
          </cell>
        </row>
        <row r="448">
          <cell r="A448">
            <v>42734</v>
          </cell>
          <cell r="B448">
            <v>0</v>
          </cell>
          <cell r="C448">
            <v>0</v>
          </cell>
        </row>
        <row r="449">
          <cell r="A449">
            <v>42735</v>
          </cell>
          <cell r="B449">
            <v>0</v>
          </cell>
          <cell r="C449">
            <v>0</v>
          </cell>
        </row>
        <row r="450">
          <cell r="A450">
            <v>42736</v>
          </cell>
          <cell r="B450">
            <v>0</v>
          </cell>
          <cell r="C450">
            <v>0</v>
          </cell>
        </row>
        <row r="451">
          <cell r="A451">
            <v>42737</v>
          </cell>
          <cell r="B451">
            <v>19430</v>
          </cell>
          <cell r="C451">
            <v>233160</v>
          </cell>
        </row>
        <row r="452">
          <cell r="A452">
            <v>42738</v>
          </cell>
          <cell r="B452">
            <v>0</v>
          </cell>
          <cell r="C452">
            <v>0</v>
          </cell>
        </row>
        <row r="453">
          <cell r="A453">
            <v>42744</v>
          </cell>
          <cell r="B453">
            <v>973750</v>
          </cell>
          <cell r="C453">
            <v>11685000</v>
          </cell>
        </row>
        <row r="454">
          <cell r="A454">
            <v>42751</v>
          </cell>
          <cell r="B454">
            <v>1302083</v>
          </cell>
          <cell r="C454">
            <v>15625000</v>
          </cell>
        </row>
        <row r="455">
          <cell r="A455">
            <v>42833</v>
          </cell>
          <cell r="B455">
            <v>7577</v>
          </cell>
          <cell r="C455">
            <v>90927</v>
          </cell>
        </row>
        <row r="456">
          <cell r="A456">
            <v>42836</v>
          </cell>
          <cell r="B456">
            <v>858</v>
          </cell>
          <cell r="C456">
            <v>10291</v>
          </cell>
        </row>
        <row r="457">
          <cell r="A457">
            <v>42838</v>
          </cell>
          <cell r="B457">
            <v>10077</v>
          </cell>
          <cell r="C457">
            <v>120925</v>
          </cell>
        </row>
        <row r="458">
          <cell r="A458">
            <v>42839</v>
          </cell>
          <cell r="B458">
            <v>1179</v>
          </cell>
          <cell r="C458">
            <v>14151</v>
          </cell>
        </row>
        <row r="459">
          <cell r="A459">
            <v>42841</v>
          </cell>
          <cell r="B459">
            <v>11160</v>
          </cell>
          <cell r="C459">
            <v>133922</v>
          </cell>
        </row>
        <row r="460">
          <cell r="A460">
            <v>42842</v>
          </cell>
          <cell r="B460">
            <v>0</v>
          </cell>
          <cell r="C460">
            <v>0</v>
          </cell>
        </row>
        <row r="461">
          <cell r="A461">
            <v>42843</v>
          </cell>
          <cell r="B461">
            <v>0</v>
          </cell>
          <cell r="C461">
            <v>0</v>
          </cell>
        </row>
        <row r="462">
          <cell r="A462">
            <v>42844</v>
          </cell>
          <cell r="B462">
            <v>9835</v>
          </cell>
          <cell r="C462">
            <v>118021</v>
          </cell>
        </row>
        <row r="463">
          <cell r="A463">
            <v>42846</v>
          </cell>
          <cell r="B463">
            <v>18119</v>
          </cell>
          <cell r="C463">
            <v>217430</v>
          </cell>
        </row>
        <row r="464">
          <cell r="A464">
            <v>42848</v>
          </cell>
          <cell r="B464">
            <v>7548</v>
          </cell>
          <cell r="C464">
            <v>90578</v>
          </cell>
        </row>
        <row r="465">
          <cell r="A465">
            <v>42849</v>
          </cell>
          <cell r="B465">
            <v>267086</v>
          </cell>
          <cell r="C465">
            <v>3205037</v>
          </cell>
        </row>
        <row r="466">
          <cell r="A466">
            <v>42850</v>
          </cell>
          <cell r="B466">
            <v>0</v>
          </cell>
          <cell r="C466">
            <v>0</v>
          </cell>
        </row>
        <row r="467">
          <cell r="A467">
            <v>42851</v>
          </cell>
          <cell r="B467">
            <v>12468</v>
          </cell>
          <cell r="C467">
            <v>149615</v>
          </cell>
        </row>
        <row r="468">
          <cell r="A468">
            <v>42911</v>
          </cell>
          <cell r="B468">
            <v>0</v>
          </cell>
          <cell r="C468">
            <v>0</v>
          </cell>
        </row>
        <row r="469">
          <cell r="A469">
            <v>42944</v>
          </cell>
          <cell r="B469">
            <v>0</v>
          </cell>
          <cell r="C469">
            <v>0</v>
          </cell>
        </row>
        <row r="470">
          <cell r="A470">
            <v>42946</v>
          </cell>
          <cell r="B470">
            <v>-7859</v>
          </cell>
          <cell r="C470">
            <v>-94311</v>
          </cell>
        </row>
        <row r="471">
          <cell r="A471">
            <v>43101</v>
          </cell>
          <cell r="B471">
            <v>638467</v>
          </cell>
          <cell r="C471">
            <v>6936170</v>
          </cell>
        </row>
        <row r="472">
          <cell r="A472">
            <v>43102</v>
          </cell>
          <cell r="B472">
            <v>0</v>
          </cell>
          <cell r="C472">
            <v>0</v>
          </cell>
        </row>
        <row r="473">
          <cell r="A473">
            <v>43103</v>
          </cell>
          <cell r="B473">
            <v>0</v>
          </cell>
          <cell r="C473">
            <v>0</v>
          </cell>
        </row>
        <row r="474">
          <cell r="A474">
            <v>43104</v>
          </cell>
          <cell r="B474">
            <v>0</v>
          </cell>
          <cell r="C474">
            <v>0</v>
          </cell>
        </row>
        <row r="475">
          <cell r="A475">
            <v>43105</v>
          </cell>
          <cell r="B475">
            <v>0</v>
          </cell>
          <cell r="C475">
            <v>0</v>
          </cell>
        </row>
        <row r="476">
          <cell r="A476">
            <v>43107</v>
          </cell>
          <cell r="B476">
            <v>0</v>
          </cell>
          <cell r="C476">
            <v>0</v>
          </cell>
        </row>
        <row r="477">
          <cell r="A477">
            <v>43110</v>
          </cell>
          <cell r="B477">
            <v>0</v>
          </cell>
          <cell r="C477">
            <v>0</v>
          </cell>
        </row>
        <row r="478">
          <cell r="A478">
            <v>43130</v>
          </cell>
        </row>
        <row r="479">
          <cell r="A479">
            <v>43131</v>
          </cell>
          <cell r="B479">
            <v>7224</v>
          </cell>
          <cell r="C479">
            <v>49047</v>
          </cell>
        </row>
        <row r="480">
          <cell r="A480">
            <v>43133</v>
          </cell>
          <cell r="B480">
            <v>0</v>
          </cell>
          <cell r="C480">
            <v>1</v>
          </cell>
        </row>
        <row r="481">
          <cell r="A481">
            <v>43135</v>
          </cell>
          <cell r="B481">
            <v>0</v>
          </cell>
          <cell r="C481">
            <v>1353</v>
          </cell>
        </row>
        <row r="482">
          <cell r="A482">
            <v>43137</v>
          </cell>
          <cell r="B482">
            <v>0</v>
          </cell>
          <cell r="C482">
            <v>0</v>
          </cell>
        </row>
        <row r="483">
          <cell r="A483">
            <v>43139</v>
          </cell>
          <cell r="B483">
            <v>0</v>
          </cell>
          <cell r="C483">
            <v>0</v>
          </cell>
        </row>
        <row r="484">
          <cell r="A484">
            <v>43186</v>
          </cell>
          <cell r="B484">
            <v>0</v>
          </cell>
          <cell r="C484">
            <v>0</v>
          </cell>
        </row>
        <row r="485">
          <cell r="A485">
            <v>43189</v>
          </cell>
          <cell r="B485">
            <v>0</v>
          </cell>
          <cell r="C485">
            <v>0</v>
          </cell>
        </row>
        <row r="486">
          <cell r="A486">
            <v>43190</v>
          </cell>
          <cell r="B486">
            <v>0</v>
          </cell>
          <cell r="C486">
            <v>1515</v>
          </cell>
        </row>
        <row r="487">
          <cell r="A487">
            <v>43191</v>
          </cell>
          <cell r="B487">
            <v>9979</v>
          </cell>
          <cell r="C487">
            <v>102587</v>
          </cell>
        </row>
        <row r="488">
          <cell r="A488">
            <v>43192</v>
          </cell>
          <cell r="B488">
            <v>0</v>
          </cell>
          <cell r="C488">
            <v>0</v>
          </cell>
        </row>
        <row r="489">
          <cell r="A489">
            <v>43193</v>
          </cell>
          <cell r="B489">
            <v>17933</v>
          </cell>
          <cell r="C489">
            <v>412393</v>
          </cell>
        </row>
        <row r="490">
          <cell r="A490">
            <v>43194</v>
          </cell>
          <cell r="B490">
            <v>0</v>
          </cell>
          <cell r="C490">
            <v>0</v>
          </cell>
        </row>
        <row r="491">
          <cell r="A491">
            <v>43195</v>
          </cell>
          <cell r="B491">
            <v>2143</v>
          </cell>
          <cell r="C491">
            <v>29312</v>
          </cell>
        </row>
        <row r="492">
          <cell r="A492">
            <v>43196</v>
          </cell>
          <cell r="B492">
            <v>0</v>
          </cell>
          <cell r="C492">
            <v>0</v>
          </cell>
        </row>
        <row r="493">
          <cell r="A493">
            <v>43197</v>
          </cell>
          <cell r="B493">
            <v>0</v>
          </cell>
          <cell r="C493">
            <v>0</v>
          </cell>
        </row>
        <row r="494">
          <cell r="A494">
            <v>43198</v>
          </cell>
          <cell r="B494">
            <v>0</v>
          </cell>
          <cell r="C494">
            <v>0</v>
          </cell>
        </row>
        <row r="495">
          <cell r="A495">
            <v>43199</v>
          </cell>
          <cell r="B495">
            <v>3035</v>
          </cell>
          <cell r="C495">
            <v>36391</v>
          </cell>
        </row>
        <row r="496">
          <cell r="A496">
            <v>44739</v>
          </cell>
          <cell r="B496">
            <v>0</v>
          </cell>
          <cell r="C496">
            <v>-16321</v>
          </cell>
        </row>
        <row r="497">
          <cell r="A497">
            <v>45614</v>
          </cell>
          <cell r="B497">
            <v>-215646</v>
          </cell>
          <cell r="C497">
            <v>-2518098</v>
          </cell>
        </row>
        <row r="498">
          <cell r="A498">
            <v>45622</v>
          </cell>
          <cell r="B498">
            <v>0</v>
          </cell>
          <cell r="C498">
            <v>0</v>
          </cell>
        </row>
        <row r="499">
          <cell r="A499">
            <v>45630</v>
          </cell>
          <cell r="B499">
            <v>-609460</v>
          </cell>
          <cell r="C499">
            <v>-6908039</v>
          </cell>
        </row>
        <row r="500">
          <cell r="A500">
            <v>45631</v>
          </cell>
          <cell r="B500">
            <v>-21016</v>
          </cell>
          <cell r="C500">
            <v>-237646</v>
          </cell>
        </row>
        <row r="501">
          <cell r="A501">
            <v>45632</v>
          </cell>
          <cell r="B501">
            <v>0</v>
          </cell>
          <cell r="C501">
            <v>-278196</v>
          </cell>
        </row>
        <row r="502">
          <cell r="A502">
            <v>45695</v>
          </cell>
          <cell r="B502">
            <v>0</v>
          </cell>
          <cell r="C502">
            <v>0</v>
          </cell>
        </row>
        <row r="503">
          <cell r="A503">
            <v>45696</v>
          </cell>
          <cell r="B503">
            <v>0</v>
          </cell>
          <cell r="C503">
            <v>0</v>
          </cell>
        </row>
        <row r="504">
          <cell r="A504">
            <v>45697</v>
          </cell>
          <cell r="B504">
            <v>0</v>
          </cell>
          <cell r="C504">
            <v>0</v>
          </cell>
        </row>
        <row r="505">
          <cell r="A505">
            <v>45698</v>
          </cell>
          <cell r="B505">
            <v>0</v>
          </cell>
          <cell r="C505">
            <v>0</v>
          </cell>
        </row>
        <row r="506">
          <cell r="A506">
            <v>45699</v>
          </cell>
          <cell r="B506">
            <v>0</v>
          </cell>
          <cell r="C506">
            <v>0</v>
          </cell>
        </row>
        <row r="507">
          <cell r="A507">
            <v>49999</v>
          </cell>
          <cell r="B507">
            <v>0</v>
          </cell>
          <cell r="C507">
            <v>0</v>
          </cell>
        </row>
        <row r="509">
          <cell r="B509">
            <v>-805808</v>
          </cell>
          <cell r="C509">
            <v>-9325701</v>
          </cell>
        </row>
      </sheetData>
      <sheetData sheetId="3" refreshError="1"/>
      <sheetData sheetId="4" refreshError="1">
        <row r="3">
          <cell r="A3">
            <v>4</v>
          </cell>
        </row>
        <row r="4">
          <cell r="A4">
            <v>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>
            <v>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1"/>
      <sheetName val="A-2"/>
      <sheetName val="A-3"/>
      <sheetName val="A-4"/>
      <sheetName val="A-5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B-13"/>
      <sheetName val="B-14"/>
      <sheetName val="B-15"/>
      <sheetName val="B-16"/>
      <sheetName val="B-17"/>
      <sheetName val="B-18"/>
      <sheetName val="B-19"/>
      <sheetName val="B-20"/>
      <sheetName val="B-21"/>
      <sheetName val="B-22"/>
      <sheetName val="B-23"/>
      <sheetName val="B-24"/>
      <sheetName val="B-25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-10"/>
      <sheetName val="C-11"/>
      <sheetName val="C-12"/>
      <sheetName val="C-13"/>
      <sheetName val="C-14"/>
      <sheetName val="C-15"/>
      <sheetName val="C-16"/>
      <sheetName val="C-17"/>
      <sheetName val="C-18"/>
      <sheetName val="C-19"/>
      <sheetName val="C-20"/>
      <sheetName val="C-21"/>
      <sheetName val="C-22"/>
      <sheetName val="C-23"/>
      <sheetName val="C-24"/>
      <sheetName val="C-25"/>
      <sheetName val="C-26"/>
      <sheetName val="C-27"/>
      <sheetName val="C-28"/>
      <sheetName val="C-29"/>
      <sheetName val="C-30"/>
      <sheetName val="C-31"/>
      <sheetName val="C-32"/>
      <sheetName val="C-33"/>
      <sheetName val="C-34"/>
      <sheetName val="C-35"/>
      <sheetName val="C-36"/>
      <sheetName val="C-37"/>
      <sheetName val="C-38"/>
      <sheetName val="C-39"/>
      <sheetName val="C-40"/>
      <sheetName val="C-41"/>
      <sheetName val="C-42"/>
      <sheetName val="C-43"/>
      <sheetName val="C-44"/>
      <sheetName val="D-1a"/>
      <sheetName val="D-1b"/>
      <sheetName val="D-2"/>
      <sheetName val="D-3"/>
      <sheetName val="D-4a"/>
      <sheetName val="D-4b"/>
      <sheetName val="D-5"/>
      <sheetName val="D-6"/>
      <sheetName val="D-7"/>
      <sheetName val="D-8"/>
      <sheetName val="D-9"/>
    </sheetNames>
    <sheetDataSet>
      <sheetData sheetId="0">
        <row r="5">
          <cell r="B5" t="str">
            <v>080666-EI</v>
          </cell>
        </row>
        <row r="8">
          <cell r="B8" t="str">
            <v>Projected Test Year Ended 12/31/2008</v>
          </cell>
        </row>
        <row r="9">
          <cell r="B9" t="str">
            <v>Projected Prior Year Ended 12/31/2007</v>
          </cell>
        </row>
        <row r="10">
          <cell r="B10" t="str">
            <v>Historical Prior Year Ended 12/31/2006</v>
          </cell>
        </row>
        <row r="11">
          <cell r="B11" t="str">
            <v>Witness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Download"/>
      <sheetName val=" VEHICLE DEPREC"/>
      <sheetName val="Reformat Cons"/>
      <sheetName val="New Template Consolidation"/>
      <sheetName val="DOWNLOAD04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F Template"/>
      <sheetName val="CONSOL. CF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 refreshError="1"/>
      <sheetData sheetId="1" refreshError="1">
        <row r="1">
          <cell r="B1" t="str">
            <v>1205 Final DL w/ Taxes &amp; PE&amp;C</v>
          </cell>
        </row>
        <row r="2">
          <cell r="A2" t="str">
            <v>10100</v>
          </cell>
          <cell r="B2" t="str">
            <v>ELECTRIC PLANT IN SERVICE</v>
          </cell>
          <cell r="C2">
            <v>74037707.180000007</v>
          </cell>
          <cell r="D2">
            <v>4759079605.5799999</v>
          </cell>
        </row>
        <row r="3">
          <cell r="A3" t="str">
            <v>10102</v>
          </cell>
          <cell r="B3" t="str">
            <v>ARO ASSET COST</v>
          </cell>
          <cell r="C3">
            <v>3947668.19</v>
          </cell>
          <cell r="D3">
            <v>4037201.88</v>
          </cell>
        </row>
        <row r="4">
          <cell r="A4" t="str">
            <v>101</v>
          </cell>
          <cell r="B4" t="str">
            <v>ACCOUNT TOTAL</v>
          </cell>
          <cell r="C4">
            <v>77985375.370000005</v>
          </cell>
          <cell r="D4">
            <v>4763116807.46</v>
          </cell>
        </row>
        <row r="5">
          <cell r="A5" t="str">
            <v>10200</v>
          </cell>
          <cell r="B5" t="str">
            <v>ELECTRIC PLANT PURCHASED OR S</v>
          </cell>
          <cell r="C5">
            <v>0</v>
          </cell>
          <cell r="D5">
            <v>0</v>
          </cell>
        </row>
        <row r="6">
          <cell r="A6" t="str">
            <v>102</v>
          </cell>
          <cell r="B6" t="str">
            <v>ACCOUNT TOTAL</v>
          </cell>
          <cell r="C6">
            <v>0</v>
          </cell>
          <cell r="D6">
            <v>0</v>
          </cell>
        </row>
        <row r="7">
          <cell r="A7" t="str">
            <v>10501</v>
          </cell>
          <cell r="B7" t="str">
            <v>COMPARK SUB 428D</v>
          </cell>
          <cell r="C7">
            <v>0</v>
          </cell>
          <cell r="D7">
            <v>726109.22</v>
          </cell>
        </row>
        <row r="8">
          <cell r="A8" t="str">
            <v>10502</v>
          </cell>
          <cell r="B8" t="str">
            <v>BEACON KEY TRANSMISSION R/W</v>
          </cell>
          <cell r="C8">
            <v>0</v>
          </cell>
          <cell r="D8">
            <v>612255.03</v>
          </cell>
        </row>
        <row r="9">
          <cell r="A9" t="str">
            <v>10503</v>
          </cell>
          <cell r="B9" t="str">
            <v>RIVER TO SO. HILLS TRANSM R/W</v>
          </cell>
          <cell r="C9">
            <v>0</v>
          </cell>
          <cell r="D9">
            <v>22613599.359999999</v>
          </cell>
        </row>
        <row r="10">
          <cell r="A10" t="str">
            <v>10504</v>
          </cell>
          <cell r="B10" t="str">
            <v>500/230 KV R/W TO PHOSP AREA</v>
          </cell>
          <cell r="C10">
            <v>0</v>
          </cell>
          <cell r="D10">
            <v>968745.09</v>
          </cell>
        </row>
        <row r="11">
          <cell r="A11" t="str">
            <v>10505</v>
          </cell>
          <cell r="B11" t="str">
            <v>TRANSMISSION SUBSTATION SITES</v>
          </cell>
          <cell r="C11">
            <v>0</v>
          </cell>
          <cell r="D11">
            <v>368966.6</v>
          </cell>
        </row>
        <row r="12">
          <cell r="A12" t="str">
            <v>10506</v>
          </cell>
          <cell r="B12" t="str">
            <v>DISTRIBUTION SUBSTATION SITES</v>
          </cell>
          <cell r="C12">
            <v>0</v>
          </cell>
          <cell r="D12">
            <v>2296854.13</v>
          </cell>
        </row>
        <row r="13">
          <cell r="A13" t="str">
            <v>10507</v>
          </cell>
          <cell r="B13" t="str">
            <v>BIG BEND BUFFER LAND</v>
          </cell>
          <cell r="C13">
            <v>0</v>
          </cell>
          <cell r="D13">
            <v>1203101.06</v>
          </cell>
        </row>
        <row r="14">
          <cell r="A14" t="str">
            <v>10508</v>
          </cell>
          <cell r="B14" t="str">
            <v>MANGO SUBSTN 421D</v>
          </cell>
          <cell r="C14">
            <v>0</v>
          </cell>
          <cell r="D14">
            <v>735.48</v>
          </cell>
        </row>
        <row r="15">
          <cell r="A15" t="str">
            <v>10509</v>
          </cell>
          <cell r="B15" t="str">
            <v>SILVER DOLLAR SUBSTN 418D</v>
          </cell>
          <cell r="C15">
            <v>474535.87</v>
          </cell>
          <cell r="D15">
            <v>534226.24</v>
          </cell>
        </row>
        <row r="16">
          <cell r="A16" t="str">
            <v>10510</v>
          </cell>
          <cell r="B16" t="str">
            <v>VALROY DIST SUB</v>
          </cell>
          <cell r="C16">
            <v>0</v>
          </cell>
          <cell r="D16">
            <v>9.25</v>
          </cell>
        </row>
        <row r="17">
          <cell r="A17" t="str">
            <v>10511</v>
          </cell>
          <cell r="B17" t="str">
            <v>NEW TAMPA TRANSMISSION EASEME</v>
          </cell>
          <cell r="C17">
            <v>0</v>
          </cell>
          <cell r="D17">
            <v>764573.33</v>
          </cell>
        </row>
        <row r="18">
          <cell r="A18" t="str">
            <v>10512</v>
          </cell>
          <cell r="B18" t="str">
            <v>ENGLISH CREEK TRANS &amp; DIST SU</v>
          </cell>
          <cell r="C18">
            <v>0</v>
          </cell>
          <cell r="D18">
            <v>786337.7</v>
          </cell>
        </row>
        <row r="19">
          <cell r="A19" t="str">
            <v>10513</v>
          </cell>
          <cell r="B19" t="str">
            <v>WILDERNESS TRANS &amp; DIST SUB</v>
          </cell>
          <cell r="C19">
            <v>0</v>
          </cell>
          <cell r="D19">
            <v>4717.7700000000004</v>
          </cell>
        </row>
        <row r="20">
          <cell r="A20" t="str">
            <v>10514</v>
          </cell>
          <cell r="B20" t="str">
            <v>EAGLE PALM SUBSTN 417D</v>
          </cell>
          <cell r="C20">
            <v>0</v>
          </cell>
          <cell r="D20">
            <v>216.8</v>
          </cell>
        </row>
        <row r="21">
          <cell r="A21" t="str">
            <v>10515</v>
          </cell>
          <cell r="B21" t="str">
            <v>ST RD 672 II - ADDT'L LAND 25</v>
          </cell>
          <cell r="C21">
            <v>0</v>
          </cell>
          <cell r="D21">
            <v>72851.929999999993</v>
          </cell>
        </row>
        <row r="22">
          <cell r="A22" t="str">
            <v>10516</v>
          </cell>
          <cell r="B22" t="str">
            <v>CHAPMAN ADDITION</v>
          </cell>
          <cell r="C22">
            <v>0</v>
          </cell>
          <cell r="D22">
            <v>68042.929999999993</v>
          </cell>
        </row>
        <row r="23">
          <cell r="A23" t="str">
            <v>10517</v>
          </cell>
          <cell r="B23" t="str">
            <v>PEARSON RD SUB EXPANSION</v>
          </cell>
          <cell r="C23">
            <v>0</v>
          </cell>
          <cell r="D23">
            <v>1159.02</v>
          </cell>
        </row>
        <row r="24">
          <cell r="A24" t="str">
            <v>10518</v>
          </cell>
          <cell r="B24" t="str">
            <v>LAKE HUTTO DIST SUB</v>
          </cell>
          <cell r="C24">
            <v>0</v>
          </cell>
          <cell r="D24">
            <v>0</v>
          </cell>
        </row>
        <row r="25">
          <cell r="A25" t="str">
            <v>10519</v>
          </cell>
          <cell r="B25" t="str">
            <v>HANDCART TRANS SWITCH STATION</v>
          </cell>
          <cell r="C25">
            <v>0</v>
          </cell>
          <cell r="D25">
            <v>0</v>
          </cell>
        </row>
        <row r="26">
          <cell r="A26" t="str">
            <v>10523</v>
          </cell>
          <cell r="B26" t="str">
            <v>OHIO TRANS SUB-ADDL LAND 173T</v>
          </cell>
          <cell r="C26">
            <v>0</v>
          </cell>
          <cell r="D26">
            <v>69143.91</v>
          </cell>
        </row>
        <row r="27">
          <cell r="A27" t="str">
            <v>10524</v>
          </cell>
          <cell r="B27" t="str">
            <v>PEBBLEDALE TRAN SUB-ADDL LAND</v>
          </cell>
          <cell r="C27">
            <v>0</v>
          </cell>
          <cell r="D27">
            <v>52400</v>
          </cell>
        </row>
        <row r="28">
          <cell r="A28" t="str">
            <v>10525</v>
          </cell>
          <cell r="B28" t="str">
            <v>RIVER TRANS SUB-ADDL LAND 89T</v>
          </cell>
          <cell r="C28">
            <v>0</v>
          </cell>
          <cell r="D28">
            <v>1438076.32</v>
          </cell>
        </row>
        <row r="29">
          <cell r="A29" t="str">
            <v>10527</v>
          </cell>
          <cell r="B29" t="str">
            <v>PALM RIVER OPR CTR-ADDL LAND</v>
          </cell>
          <cell r="C29">
            <v>0</v>
          </cell>
          <cell r="D29">
            <v>618703.87</v>
          </cell>
        </row>
        <row r="30">
          <cell r="A30" t="str">
            <v>10528</v>
          </cell>
          <cell r="B30" t="str">
            <v>CASS ST II - ADDT'L LAND 335D</v>
          </cell>
          <cell r="C30">
            <v>0</v>
          </cell>
          <cell r="D30">
            <v>1244134.23</v>
          </cell>
        </row>
        <row r="31">
          <cell r="A31" t="str">
            <v>10529</v>
          </cell>
          <cell r="B31" t="str">
            <v>THORNHILL SUB 316D</v>
          </cell>
          <cell r="C31">
            <v>0</v>
          </cell>
          <cell r="D31">
            <v>66278.45</v>
          </cell>
        </row>
        <row r="32">
          <cell r="A32" t="str">
            <v>10530</v>
          </cell>
          <cell r="B32" t="str">
            <v>SKYWAY 138KV ADD'L LAND 140D</v>
          </cell>
          <cell r="C32">
            <v>0</v>
          </cell>
          <cell r="D32">
            <v>368096.92</v>
          </cell>
        </row>
        <row r="33">
          <cell r="A33" t="str">
            <v>10531</v>
          </cell>
          <cell r="B33" t="str">
            <v>CYPRESS CREEK (298D)</v>
          </cell>
          <cell r="C33">
            <v>0</v>
          </cell>
          <cell r="D33">
            <v>71470.559999999998</v>
          </cell>
        </row>
        <row r="34">
          <cell r="A34" t="str">
            <v>10533</v>
          </cell>
          <cell r="B34" t="str">
            <v>KINGSMILL SUB</v>
          </cell>
          <cell r="C34">
            <v>0</v>
          </cell>
          <cell r="D34">
            <v>505.22</v>
          </cell>
        </row>
        <row r="35">
          <cell r="A35" t="str">
            <v>10536</v>
          </cell>
          <cell r="B35" t="str">
            <v>SUN CITY 100D</v>
          </cell>
          <cell r="C35">
            <v>0</v>
          </cell>
          <cell r="D35">
            <v>13154.91</v>
          </cell>
        </row>
        <row r="36">
          <cell r="A36" t="str">
            <v>10561</v>
          </cell>
          <cell r="B36" t="str">
            <v>LITHIA SWITCHING STATION 374T</v>
          </cell>
          <cell r="C36">
            <v>0</v>
          </cell>
          <cell r="D36">
            <v>83185.070000000007</v>
          </cell>
        </row>
        <row r="37">
          <cell r="A37" t="str">
            <v>10565</v>
          </cell>
          <cell r="B37" t="str">
            <v>49TH STREET SUB #29D</v>
          </cell>
          <cell r="C37">
            <v>0</v>
          </cell>
          <cell r="D37">
            <v>33337.440000000002</v>
          </cell>
        </row>
        <row r="38">
          <cell r="A38" t="str">
            <v>10567</v>
          </cell>
          <cell r="B38" t="str">
            <v>JUNEAU SUBSTATION LAND 83T</v>
          </cell>
          <cell r="C38">
            <v>0</v>
          </cell>
          <cell r="D38">
            <v>106084.49</v>
          </cell>
        </row>
        <row r="39">
          <cell r="A39" t="str">
            <v>10569</v>
          </cell>
          <cell r="B39" t="str">
            <v>WILDERNESS TRANSMISSION SUB S</v>
          </cell>
          <cell r="C39">
            <v>0</v>
          </cell>
          <cell r="D39">
            <v>0</v>
          </cell>
        </row>
        <row r="40">
          <cell r="A40" t="str">
            <v>10570</v>
          </cell>
          <cell r="B40" t="str">
            <v>BIG BEND BUFFER II</v>
          </cell>
          <cell r="C40">
            <v>0</v>
          </cell>
          <cell r="D40">
            <v>39724.47</v>
          </cell>
        </row>
        <row r="41">
          <cell r="A41" t="str">
            <v>10571</v>
          </cell>
          <cell r="B41" t="str">
            <v>CAUSEWAY BLVD. SUB 411D</v>
          </cell>
          <cell r="C41">
            <v>0</v>
          </cell>
          <cell r="D41">
            <v>4520.3</v>
          </cell>
        </row>
        <row r="42">
          <cell r="A42" t="str">
            <v>10573</v>
          </cell>
          <cell r="B42" t="str">
            <v>NORTHWOOD SUBSTN #407D</v>
          </cell>
          <cell r="C42">
            <v>0</v>
          </cell>
          <cell r="D42">
            <v>16162.49</v>
          </cell>
        </row>
        <row r="43">
          <cell r="A43" t="str">
            <v>105</v>
          </cell>
          <cell r="B43" t="str">
            <v>ACCOUNT TOTAL</v>
          </cell>
          <cell r="C43">
            <v>474535.87</v>
          </cell>
          <cell r="D43">
            <v>35247479.590000004</v>
          </cell>
        </row>
        <row r="44">
          <cell r="A44" t="str">
            <v>10600</v>
          </cell>
          <cell r="B44" t="str">
            <v>COMP CONSTRUCTION NOT CLASSFD</v>
          </cell>
          <cell r="C44">
            <v>-39997215.619999997</v>
          </cell>
          <cell r="D44">
            <v>125103371.04000001</v>
          </cell>
        </row>
        <row r="45">
          <cell r="A45" t="str">
            <v>106</v>
          </cell>
          <cell r="B45" t="str">
            <v>ACCOUNT TOTAL</v>
          </cell>
          <cell r="C45">
            <v>-39997215.619999997</v>
          </cell>
          <cell r="D45">
            <v>125103371.04000001</v>
          </cell>
        </row>
        <row r="46">
          <cell r="A46" t="str">
            <v>10700</v>
          </cell>
          <cell r="B46" t="str">
            <v>CONSTRUCT WORK IN PROGRESS</v>
          </cell>
          <cell r="C46">
            <v>-15140008.4</v>
          </cell>
          <cell r="D46">
            <v>116374183.20999999</v>
          </cell>
        </row>
        <row r="47">
          <cell r="A47" t="str">
            <v>107</v>
          </cell>
          <cell r="B47" t="str">
            <v>ACCOUNT TOTAL</v>
          </cell>
          <cell r="C47">
            <v>-15140008.4</v>
          </cell>
          <cell r="D47">
            <v>116374183.20999999</v>
          </cell>
        </row>
        <row r="48">
          <cell r="A48" t="str">
            <v>10801</v>
          </cell>
          <cell r="B48" t="str">
            <v>ACCUM DEPR ELEC UTIL PLANT</v>
          </cell>
          <cell r="C48">
            <v>446568800.94999999</v>
          </cell>
          <cell r="D48">
            <v>-1728755296.1900001</v>
          </cell>
        </row>
        <row r="49">
          <cell r="A49" t="str">
            <v>10802</v>
          </cell>
          <cell r="B49" t="str">
            <v>RETIREMENT WORK IN PROGRESS</v>
          </cell>
          <cell r="C49">
            <v>-458479981.29000002</v>
          </cell>
          <cell r="D49">
            <v>15806367.460000001</v>
          </cell>
        </row>
        <row r="50">
          <cell r="A50" t="str">
            <v>10803</v>
          </cell>
          <cell r="B50" t="str">
            <v>ACCUM ACCRUAL FOR DISMANTLING</v>
          </cell>
          <cell r="C50">
            <v>13436555.949999999</v>
          </cell>
          <cell r="D50">
            <v>-94552493.599999994</v>
          </cell>
        </row>
        <row r="51">
          <cell r="A51" t="str">
            <v>10804</v>
          </cell>
          <cell r="B51" t="str">
            <v>ACQUIS ADJ SEBRING</v>
          </cell>
          <cell r="C51">
            <v>35284.019999999997</v>
          </cell>
          <cell r="D51">
            <v>-3810674.7</v>
          </cell>
        </row>
        <row r="52">
          <cell r="A52" t="str">
            <v>10805</v>
          </cell>
          <cell r="B52" t="str">
            <v>ACCUM DEPREC - ARO</v>
          </cell>
          <cell r="C52">
            <v>-384969.68000000005</v>
          </cell>
          <cell r="D52">
            <v>-428901.78</v>
          </cell>
        </row>
        <row r="53">
          <cell r="A53" t="str">
            <v>10808</v>
          </cell>
          <cell r="B53" t="str">
            <v>NON-ARO COR A/D - DR.</v>
          </cell>
          <cell r="C53">
            <v>-11954402</v>
          </cell>
          <cell r="D53">
            <v>421764293</v>
          </cell>
        </row>
        <row r="54">
          <cell r="A54" t="str">
            <v>10809</v>
          </cell>
          <cell r="B54" t="str">
            <v>NON-ARO COR A/D - CR.</v>
          </cell>
          <cell r="C54">
            <v>11954402</v>
          </cell>
          <cell r="D54">
            <v>-421764293</v>
          </cell>
        </row>
        <row r="55">
          <cell r="A55" t="str">
            <v>108</v>
          </cell>
          <cell r="B55" t="str">
            <v>ACCOUNT TOTAL</v>
          </cell>
          <cell r="C55">
            <v>1175689.9499999657</v>
          </cell>
          <cell r="D55">
            <v>-1811740998.8099999</v>
          </cell>
        </row>
        <row r="56">
          <cell r="A56" t="str">
            <v>11100</v>
          </cell>
          <cell r="B56" t="str">
            <v>ACCUM AMORT PLANT IN SERVICE</v>
          </cell>
          <cell r="C56">
            <v>73978.990000000005</v>
          </cell>
          <cell r="D56">
            <v>-16570921.42</v>
          </cell>
        </row>
        <row r="57">
          <cell r="A57" t="str">
            <v>111</v>
          </cell>
          <cell r="B57" t="str">
            <v>ACCOUNT TOTAL</v>
          </cell>
          <cell r="C57">
            <v>73978.990000000005</v>
          </cell>
          <cell r="D57">
            <v>-16570921.42</v>
          </cell>
        </row>
        <row r="58">
          <cell r="A58" t="str">
            <v>11401</v>
          </cell>
          <cell r="B58" t="str">
            <v>ACQUIS ADJ OUC TRANS LINE</v>
          </cell>
          <cell r="C58">
            <v>-17444.71</v>
          </cell>
          <cell r="D58">
            <v>3925058.8</v>
          </cell>
        </row>
        <row r="59">
          <cell r="A59" t="str">
            <v>11402</v>
          </cell>
          <cell r="B59" t="str">
            <v>ACQUIS ADJ BB TRANS LINE (FPL</v>
          </cell>
          <cell r="C59">
            <v>-2871.56</v>
          </cell>
          <cell r="D59">
            <v>847110.89</v>
          </cell>
        </row>
        <row r="60">
          <cell r="A60" t="str">
            <v>114</v>
          </cell>
          <cell r="B60" t="str">
            <v>ACCOUNT TOTAL</v>
          </cell>
          <cell r="C60">
            <v>-20316.27</v>
          </cell>
          <cell r="D60">
            <v>4772169.6900000004</v>
          </cell>
        </row>
        <row r="61">
          <cell r="A61" t="str">
            <v>12102</v>
          </cell>
          <cell r="B61" t="str">
            <v>PALM RIVER OP SYSTEM-LAND</v>
          </cell>
          <cell r="C61">
            <v>0</v>
          </cell>
          <cell r="D61">
            <v>9188.01</v>
          </cell>
        </row>
        <row r="62">
          <cell r="A62" t="str">
            <v>12103</v>
          </cell>
          <cell r="B62" t="str">
            <v>LAND-WALMART</v>
          </cell>
          <cell r="C62">
            <v>0</v>
          </cell>
          <cell r="D62">
            <v>0</v>
          </cell>
        </row>
        <row r="63">
          <cell r="A63" t="str">
            <v>12106</v>
          </cell>
          <cell r="B63" t="str">
            <v>LAKE LUCERNE SUB</v>
          </cell>
          <cell r="C63">
            <v>0</v>
          </cell>
          <cell r="D63">
            <v>11686.93</v>
          </cell>
        </row>
        <row r="64">
          <cell r="A64" t="str">
            <v>12108</v>
          </cell>
          <cell r="B64" t="str">
            <v>POLK PACKING SUB</v>
          </cell>
          <cell r="C64">
            <v>0</v>
          </cell>
          <cell r="D64">
            <v>2483.4699999999998</v>
          </cell>
        </row>
        <row r="65">
          <cell r="A65" t="str">
            <v>12112</v>
          </cell>
          <cell r="B65" t="str">
            <v>ZAP CAP IN-SERVICE ACCOUNT</v>
          </cell>
          <cell r="C65">
            <v>5073.16</v>
          </cell>
          <cell r="D65">
            <v>4545764.72</v>
          </cell>
        </row>
        <row r="66">
          <cell r="A66" t="str">
            <v>12114</v>
          </cell>
          <cell r="B66" t="str">
            <v>ZAP FOR BUSINESS</v>
          </cell>
          <cell r="C66">
            <v>-6699.14</v>
          </cell>
          <cell r="D66">
            <v>707594.33</v>
          </cell>
        </row>
        <row r="67">
          <cell r="A67" t="str">
            <v>12117</v>
          </cell>
          <cell r="B67" t="str">
            <v>ARTWORK-TECO PLAZA</v>
          </cell>
          <cell r="C67">
            <v>0</v>
          </cell>
          <cell r="D67">
            <v>164280.19</v>
          </cell>
        </row>
        <row r="68">
          <cell r="A68" t="str">
            <v>12126</v>
          </cell>
          <cell r="B68" t="str">
            <v>REST EQUIP - PLAZA / 2002</v>
          </cell>
          <cell r="C68">
            <v>0</v>
          </cell>
          <cell r="D68">
            <v>73932.800000000003</v>
          </cell>
        </row>
        <row r="69">
          <cell r="A69" t="str">
            <v>12127</v>
          </cell>
          <cell r="B69" t="str">
            <v>REST EQUIP - PLAZA / 1999</v>
          </cell>
          <cell r="C69">
            <v>0</v>
          </cell>
          <cell r="D69">
            <v>0</v>
          </cell>
        </row>
        <row r="70">
          <cell r="A70" t="str">
            <v>12141</v>
          </cell>
          <cell r="B70" t="str">
            <v>TAMPA PALMS II</v>
          </cell>
          <cell r="C70">
            <v>0</v>
          </cell>
          <cell r="D70">
            <v>1084.5999999999999</v>
          </cell>
        </row>
        <row r="71">
          <cell r="A71" t="str">
            <v>12142</v>
          </cell>
          <cell r="B71" t="str">
            <v>LAND-DAVIS ISLAND SUB.</v>
          </cell>
          <cell r="C71">
            <v>0</v>
          </cell>
          <cell r="D71">
            <v>0</v>
          </cell>
        </row>
        <row r="72">
          <cell r="A72" t="str">
            <v>12143</v>
          </cell>
          <cell r="B72" t="str">
            <v>SO HOOKERS PT 334D</v>
          </cell>
          <cell r="C72">
            <v>0</v>
          </cell>
          <cell r="D72">
            <v>6002.31</v>
          </cell>
        </row>
        <row r="73">
          <cell r="A73" t="str">
            <v>12144</v>
          </cell>
          <cell r="B73" t="str">
            <v>SEFFNER SUB 31D</v>
          </cell>
          <cell r="C73">
            <v>0</v>
          </cell>
          <cell r="D73">
            <v>2890.67</v>
          </cell>
        </row>
        <row r="74">
          <cell r="A74" t="str">
            <v>12150</v>
          </cell>
          <cell r="B74" t="str">
            <v>PORT MANATEE</v>
          </cell>
          <cell r="C74">
            <v>0</v>
          </cell>
          <cell r="D74">
            <v>785302.91</v>
          </cell>
        </row>
        <row r="75">
          <cell r="A75" t="str">
            <v>12161</v>
          </cell>
          <cell r="B75" t="str">
            <v>GRANVILLE #19D</v>
          </cell>
          <cell r="C75">
            <v>0</v>
          </cell>
          <cell r="D75">
            <v>282.95999999999998</v>
          </cell>
        </row>
        <row r="76">
          <cell r="A76" t="str">
            <v>12163</v>
          </cell>
          <cell r="B76" t="str">
            <v>OSBORNE #82D</v>
          </cell>
          <cell r="C76">
            <v>0</v>
          </cell>
          <cell r="D76">
            <v>1127.03</v>
          </cell>
        </row>
        <row r="77">
          <cell r="A77" t="str">
            <v>12164</v>
          </cell>
          <cell r="B77" t="str">
            <v>45TH STREET #109D</v>
          </cell>
          <cell r="C77">
            <v>0</v>
          </cell>
          <cell r="D77">
            <v>1008.74</v>
          </cell>
        </row>
        <row r="78">
          <cell r="A78" t="str">
            <v>12165</v>
          </cell>
          <cell r="B78" t="str">
            <v>VAN DYKE TEMP #168</v>
          </cell>
          <cell r="C78">
            <v>0</v>
          </cell>
          <cell r="D78">
            <v>638.48</v>
          </cell>
        </row>
        <row r="79">
          <cell r="A79" t="str">
            <v>121</v>
          </cell>
          <cell r="B79" t="str">
            <v>ACCOUNT TOTAL</v>
          </cell>
          <cell r="C79">
            <v>-1625.98</v>
          </cell>
          <cell r="D79">
            <v>6313268.1500000004</v>
          </cell>
        </row>
        <row r="80">
          <cell r="A80" t="str">
            <v>12212</v>
          </cell>
          <cell r="B80" t="str">
            <v>ZAP CAP IN-SERVICE RESERVE AC</v>
          </cell>
          <cell r="C80">
            <v>-24680.26</v>
          </cell>
          <cell r="D80">
            <v>-2704008.81</v>
          </cell>
        </row>
        <row r="81">
          <cell r="A81" t="str">
            <v>12214</v>
          </cell>
          <cell r="B81" t="str">
            <v>ZAP FOR BUSINESS</v>
          </cell>
          <cell r="C81">
            <v>-2616</v>
          </cell>
          <cell r="D81">
            <v>-395977.6</v>
          </cell>
        </row>
        <row r="82">
          <cell r="A82" t="str">
            <v>12226</v>
          </cell>
          <cell r="B82" t="str">
            <v>DEPR - REST EQUIP / 2002</v>
          </cell>
          <cell r="C82">
            <v>-1232.21</v>
          </cell>
          <cell r="D82">
            <v>-39430.74</v>
          </cell>
        </row>
        <row r="83">
          <cell r="A83" t="str">
            <v>12227</v>
          </cell>
          <cell r="B83" t="str">
            <v>DEPR - REST REMODEL /1999</v>
          </cell>
          <cell r="C83">
            <v>0</v>
          </cell>
          <cell r="D83">
            <v>0</v>
          </cell>
        </row>
        <row r="84">
          <cell r="A84" t="str">
            <v>122</v>
          </cell>
          <cell r="B84" t="str">
            <v>ACCOUNT TOTAL</v>
          </cell>
          <cell r="C84">
            <v>-28528.47</v>
          </cell>
          <cell r="D84">
            <v>-3139417.15</v>
          </cell>
        </row>
        <row r="85">
          <cell r="A85" t="str">
            <v>12301</v>
          </cell>
          <cell r="B85" t="str">
            <v>INVESTMENT IN ASSOC CO-TERMCO</v>
          </cell>
          <cell r="C85">
            <v>0</v>
          </cell>
          <cell r="D85">
            <v>0</v>
          </cell>
        </row>
        <row r="86">
          <cell r="A86" t="str">
            <v>12302</v>
          </cell>
          <cell r="B86" t="str">
            <v>INVESTMENT IN ASSOC CO-P.E.C.</v>
          </cell>
          <cell r="C86">
            <v>0</v>
          </cell>
          <cell r="D86">
            <v>273668.08</v>
          </cell>
        </row>
        <row r="87">
          <cell r="A87" t="str">
            <v>123</v>
          </cell>
          <cell r="B87" t="str">
            <v>ACCOUNT TOTAL</v>
          </cell>
          <cell r="C87">
            <v>0</v>
          </cell>
          <cell r="D87">
            <v>273668.08</v>
          </cell>
        </row>
        <row r="88">
          <cell r="A88" t="str">
            <v>12401</v>
          </cell>
          <cell r="B88" t="str">
            <v>ADVANCE- RTO</v>
          </cell>
          <cell r="C88">
            <v>0</v>
          </cell>
          <cell r="D88">
            <v>1000</v>
          </cell>
        </row>
        <row r="89">
          <cell r="A89" t="str">
            <v>124</v>
          </cell>
          <cell r="B89" t="str">
            <v>ACCOUNT TOTAL</v>
          </cell>
          <cell r="C89">
            <v>0</v>
          </cell>
          <cell r="D89">
            <v>1000</v>
          </cell>
        </row>
        <row r="90">
          <cell r="A90" t="str">
            <v>12801</v>
          </cell>
          <cell r="B90" t="str">
            <v>CONTRACT RETENTION</v>
          </cell>
          <cell r="C90">
            <v>0</v>
          </cell>
          <cell r="D90">
            <v>0</v>
          </cell>
        </row>
        <row r="91">
          <cell r="A91" t="str">
            <v>128</v>
          </cell>
          <cell r="B91" t="str">
            <v>ACCOUNT TOTAL</v>
          </cell>
          <cell r="C91">
            <v>0</v>
          </cell>
          <cell r="D91">
            <v>0</v>
          </cell>
        </row>
        <row r="92">
          <cell r="A92" t="str">
            <v>12901</v>
          </cell>
          <cell r="B92" t="str">
            <v>SPECIAL FUNDS</v>
          </cell>
          <cell r="C92">
            <v>0</v>
          </cell>
          <cell r="D92">
            <v>0</v>
          </cell>
        </row>
        <row r="93">
          <cell r="A93" t="str">
            <v>129</v>
          </cell>
          <cell r="B93" t="str">
            <v>ACCOUNT TOTAL</v>
          </cell>
          <cell r="C93">
            <v>0</v>
          </cell>
          <cell r="D93">
            <v>0</v>
          </cell>
        </row>
        <row r="94">
          <cell r="A94" t="str">
            <v>13101</v>
          </cell>
          <cell r="B94" t="str">
            <v>FROM AGENTS (CTC SPEEDPAY AM</v>
          </cell>
          <cell r="C94">
            <v>-8317604.5</v>
          </cell>
          <cell r="D94">
            <v>-6554557.7599999998</v>
          </cell>
        </row>
        <row r="95">
          <cell r="A95" t="str">
            <v>13102</v>
          </cell>
          <cell r="B95" t="str">
            <v>ACH AND WIRES (OPERATING ACCT</v>
          </cell>
          <cell r="C95">
            <v>-11557.51</v>
          </cell>
          <cell r="D95">
            <v>-11557.51</v>
          </cell>
        </row>
        <row r="96">
          <cell r="A96" t="str">
            <v>13104</v>
          </cell>
          <cell r="B96" t="str">
            <v>FIRST UNION DEPOSITS - DADE C</v>
          </cell>
          <cell r="C96">
            <v>0</v>
          </cell>
          <cell r="D96">
            <v>0</v>
          </cell>
        </row>
        <row r="97">
          <cell r="A97" t="str">
            <v>13105</v>
          </cell>
          <cell r="B97" t="str">
            <v>E-BILL DEPOSIT ACCOUNT</v>
          </cell>
          <cell r="C97">
            <v>-291646.17</v>
          </cell>
          <cell r="D97">
            <v>1025.51</v>
          </cell>
        </row>
        <row r="98">
          <cell r="A98" t="str">
            <v>13106</v>
          </cell>
          <cell r="B98" t="str">
            <v>ENCODED DEPOSITS</v>
          </cell>
          <cell r="C98">
            <v>-25903.33</v>
          </cell>
          <cell r="D98">
            <v>3674619.47</v>
          </cell>
        </row>
        <row r="99">
          <cell r="A99" t="str">
            <v>13107</v>
          </cell>
          <cell r="B99" t="str">
            <v>UNENCODED DEPOSITS</v>
          </cell>
          <cell r="C99">
            <v>-10290604.369999999</v>
          </cell>
          <cell r="D99">
            <v>748120.54</v>
          </cell>
        </row>
        <row r="100">
          <cell r="A100" t="str">
            <v>13108</v>
          </cell>
          <cell r="B100" t="str">
            <v>TEC PAYROLL ACCOUNT</v>
          </cell>
          <cell r="C100">
            <v>2373.35</v>
          </cell>
          <cell r="D100">
            <v>-28667.53</v>
          </cell>
        </row>
        <row r="101">
          <cell r="A101" t="str">
            <v>13109</v>
          </cell>
          <cell r="B101" t="str">
            <v>DEPOSIT REFUND ACCOUNT</v>
          </cell>
          <cell r="C101">
            <v>-67195.75</v>
          </cell>
          <cell r="D101">
            <v>-1443822.59</v>
          </cell>
        </row>
        <row r="102">
          <cell r="A102" t="str">
            <v>13110</v>
          </cell>
          <cell r="B102" t="str">
            <v>CONSTRUCTION COSTS CREDIT CAR</v>
          </cell>
          <cell r="C102">
            <v>-6881.86</v>
          </cell>
          <cell r="D102">
            <v>-16255.7</v>
          </cell>
        </row>
        <row r="103">
          <cell r="A103" t="str">
            <v>13111</v>
          </cell>
          <cell r="B103" t="str">
            <v>DOE GRANT FUND</v>
          </cell>
          <cell r="C103">
            <v>0</v>
          </cell>
          <cell r="D103">
            <v>0</v>
          </cell>
        </row>
        <row r="104">
          <cell r="A104" t="str">
            <v>13115</v>
          </cell>
          <cell r="B104" t="str">
            <v>CASH-MISC ADJUSTMENTS</v>
          </cell>
          <cell r="C104">
            <v>0</v>
          </cell>
          <cell r="D104">
            <v>0</v>
          </cell>
        </row>
        <row r="105">
          <cell r="A105" t="str">
            <v>13116</v>
          </cell>
          <cell r="B105" t="str">
            <v>TAMPA ELECTRIC DEPOSITS</v>
          </cell>
          <cell r="C105">
            <v>8376650.5499999998</v>
          </cell>
          <cell r="D105">
            <v>6518336.2199999997</v>
          </cell>
        </row>
        <row r="106">
          <cell r="A106" t="str">
            <v>13117</v>
          </cell>
          <cell r="B106" t="str">
            <v>TAMPA ELECTRIC DEPOSITS MISC.</v>
          </cell>
          <cell r="C106">
            <v>-618972.68999999994</v>
          </cell>
          <cell r="D106">
            <v>-7520297.9900000002</v>
          </cell>
        </row>
        <row r="107">
          <cell r="A107" t="str">
            <v>13119</v>
          </cell>
          <cell r="B107" t="str">
            <v>ACCOUNTS PAYABLE DISBURSEMENT</v>
          </cell>
          <cell r="C107">
            <v>31503277.920000002</v>
          </cell>
          <cell r="D107">
            <v>-7294254.5899999999</v>
          </cell>
        </row>
        <row r="108">
          <cell r="A108" t="str">
            <v>13120</v>
          </cell>
          <cell r="B108" t="str">
            <v>ACCOUNTS PAYABLE DISBURSEMENT</v>
          </cell>
          <cell r="C108">
            <v>12525467.65</v>
          </cell>
          <cell r="D108">
            <v>-867740.1</v>
          </cell>
        </row>
        <row r="109">
          <cell r="A109" t="str">
            <v>13121</v>
          </cell>
          <cell r="B109" t="str">
            <v>CHASE MANHATTAN INVESTMENT AC</v>
          </cell>
          <cell r="C109">
            <v>0</v>
          </cell>
          <cell r="D109">
            <v>0</v>
          </cell>
        </row>
        <row r="110">
          <cell r="A110" t="str">
            <v>13125</v>
          </cell>
          <cell r="B110" t="str">
            <v>TEC CONCENTRATION ACCOUNT</v>
          </cell>
          <cell r="C110">
            <v>2583906.4300000002</v>
          </cell>
          <cell r="D110">
            <v>1651852.79</v>
          </cell>
        </row>
        <row r="111">
          <cell r="A111" t="str">
            <v>13126</v>
          </cell>
          <cell r="B111" t="str">
            <v>TEC-R BANK OF AMERICA</v>
          </cell>
          <cell r="C111">
            <v>24790075.18</v>
          </cell>
          <cell r="D111">
            <v>26790803.27</v>
          </cell>
        </row>
        <row r="112">
          <cell r="A112" t="str">
            <v>131</v>
          </cell>
          <cell r="B112" t="str">
            <v>ACCOUNT TOTAL</v>
          </cell>
          <cell r="C112">
            <v>60151384.899999999</v>
          </cell>
          <cell r="D112">
            <v>15647604.029999999</v>
          </cell>
        </row>
        <row r="113">
          <cell r="A113" t="str">
            <v>13401</v>
          </cell>
          <cell r="B113" t="str">
            <v>SPEC DEPOSIT-WATER</v>
          </cell>
          <cell r="C113">
            <v>0</v>
          </cell>
          <cell r="D113">
            <v>1532.52</v>
          </cell>
        </row>
        <row r="114">
          <cell r="A114" t="str">
            <v>13403</v>
          </cell>
          <cell r="B114" t="str">
            <v>SPEC DEPOSIT-OTHER</v>
          </cell>
          <cell r="C114">
            <v>0</v>
          </cell>
          <cell r="D114">
            <v>1850</v>
          </cell>
        </row>
        <row r="115">
          <cell r="A115" t="str">
            <v>13404</v>
          </cell>
          <cell r="B115" t="str">
            <v>SPEC DEPOSIT-CABLE REELS</v>
          </cell>
          <cell r="C115">
            <v>0</v>
          </cell>
          <cell r="D115">
            <v>27912.5</v>
          </cell>
        </row>
        <row r="116">
          <cell r="A116" t="str">
            <v>13406</v>
          </cell>
          <cell r="B116" t="str">
            <v>SPEC DEPOSIT-HILLS CO SOLID W</v>
          </cell>
          <cell r="C116">
            <v>0</v>
          </cell>
          <cell r="D116">
            <v>3400</v>
          </cell>
        </row>
        <row r="117">
          <cell r="A117" t="str">
            <v>13407</v>
          </cell>
          <cell r="B117" t="str">
            <v>SPEC DEPOSIT-TAMPA SOLID WAST</v>
          </cell>
          <cell r="C117">
            <v>0</v>
          </cell>
          <cell r="D117">
            <v>1000</v>
          </cell>
        </row>
        <row r="118">
          <cell r="A118" t="str">
            <v>13408</v>
          </cell>
          <cell r="B118" t="str">
            <v>SPEC DEPOSIT-MARGIN CALLS ENE</v>
          </cell>
          <cell r="C118">
            <v>-6750000</v>
          </cell>
          <cell r="D118">
            <v>0</v>
          </cell>
        </row>
        <row r="119">
          <cell r="A119" t="str">
            <v>13409</v>
          </cell>
          <cell r="B119" t="str">
            <v>SPEC DEPOSITS-MARGIN CALLS CA</v>
          </cell>
          <cell r="C119">
            <v>-750000</v>
          </cell>
          <cell r="D119">
            <v>0</v>
          </cell>
        </row>
        <row r="120">
          <cell r="A120" t="str">
            <v>134</v>
          </cell>
          <cell r="B120" t="str">
            <v>ACCOUNT TOTAL</v>
          </cell>
          <cell r="C120">
            <v>-7500000</v>
          </cell>
          <cell r="D120">
            <v>35695.019999999997</v>
          </cell>
        </row>
        <row r="121">
          <cell r="A121" t="str">
            <v>13501</v>
          </cell>
          <cell r="B121" t="str">
            <v>WORKING FUNDS INTRA-COMPANY</v>
          </cell>
          <cell r="C121">
            <v>400</v>
          </cell>
          <cell r="D121">
            <v>78747.210000000006</v>
          </cell>
        </row>
        <row r="122">
          <cell r="A122" t="str">
            <v>13504</v>
          </cell>
          <cell r="B122" t="str">
            <v>WORKING FUNDS UNITED PARKING</v>
          </cell>
          <cell r="C122">
            <v>0</v>
          </cell>
          <cell r="D122">
            <v>5000</v>
          </cell>
        </row>
        <row r="123">
          <cell r="A123" t="str">
            <v>13505</v>
          </cell>
          <cell r="B123" t="str">
            <v>WORKING FUNDS HILLS TRNS PASS</v>
          </cell>
          <cell r="C123">
            <v>0</v>
          </cell>
          <cell r="D123">
            <v>815.2</v>
          </cell>
        </row>
        <row r="124">
          <cell r="A124" t="str">
            <v>135</v>
          </cell>
          <cell r="B124" t="str">
            <v>ACCOUNT TOTAL</v>
          </cell>
          <cell r="C124">
            <v>400</v>
          </cell>
          <cell r="D124">
            <v>84562.41</v>
          </cell>
        </row>
        <row r="125">
          <cell r="A125" t="str">
            <v>13620</v>
          </cell>
          <cell r="B125" t="str">
            <v>CASH EQUIVALENTS</v>
          </cell>
          <cell r="C125">
            <v>-10874603.470000001</v>
          </cell>
          <cell r="D125">
            <v>100000</v>
          </cell>
        </row>
        <row r="126">
          <cell r="A126" t="str">
            <v>136</v>
          </cell>
          <cell r="B126" t="str">
            <v>ACCOUNT TOTAL</v>
          </cell>
          <cell r="C126">
            <v>-10874603.470000001</v>
          </cell>
          <cell r="D126">
            <v>100000</v>
          </cell>
        </row>
        <row r="127">
          <cell r="A127" t="str">
            <v>14101</v>
          </cell>
          <cell r="B127" t="str">
            <v>NOTES RECEIVABLE - RTO</v>
          </cell>
          <cell r="C127">
            <v>0</v>
          </cell>
          <cell r="D127">
            <v>725000</v>
          </cell>
        </row>
        <row r="128">
          <cell r="A128" t="str">
            <v>141</v>
          </cell>
          <cell r="B128" t="str">
            <v>ACCOUNT TOTAL</v>
          </cell>
          <cell r="C128">
            <v>0</v>
          </cell>
          <cell r="D128">
            <v>725000</v>
          </cell>
        </row>
        <row r="129">
          <cell r="A129" t="str">
            <v>14201</v>
          </cell>
          <cell r="B129" t="str">
            <v>DEFERRED LEVELIZED RECEIVABLE</v>
          </cell>
          <cell r="C129">
            <v>-1542130.5</v>
          </cell>
          <cell r="D129">
            <v>1472534.73</v>
          </cell>
        </row>
        <row r="130">
          <cell r="A130" t="str">
            <v>14202</v>
          </cell>
          <cell r="B130" t="str">
            <v>CUST ACCT REC REGULAR (TEC R)</v>
          </cell>
          <cell r="C130">
            <v>-515430.82</v>
          </cell>
          <cell r="D130">
            <v>112777454.94</v>
          </cell>
        </row>
        <row r="131">
          <cell r="A131" t="str">
            <v>14203</v>
          </cell>
          <cell r="B131" t="str">
            <v>A/R  SECURITY LIGHTING</v>
          </cell>
          <cell r="C131">
            <v>1547.76</v>
          </cell>
          <cell r="D131">
            <v>292266.21000000002</v>
          </cell>
        </row>
        <row r="132">
          <cell r="A132" t="str">
            <v>142</v>
          </cell>
          <cell r="B132" t="str">
            <v>ACCOUNT TOTAL</v>
          </cell>
          <cell r="C132">
            <v>-2056013.56</v>
          </cell>
          <cell r="D132">
            <v>114542255.88</v>
          </cell>
        </row>
        <row r="133">
          <cell r="A133" t="str">
            <v>14301</v>
          </cell>
          <cell r="B133" t="str">
            <v>OTHER ACCT REC</v>
          </cell>
          <cell r="C133">
            <v>-1724107.11</v>
          </cell>
          <cell r="D133">
            <v>3037210.17</v>
          </cell>
        </row>
        <row r="134">
          <cell r="A134" t="str">
            <v>14302</v>
          </cell>
          <cell r="B134" t="str">
            <v>TAXES RECEIVABLE</v>
          </cell>
          <cell r="C134">
            <v>33310413.050000001</v>
          </cell>
          <cell r="D134">
            <v>33310413.050000001</v>
          </cell>
        </row>
        <row r="135">
          <cell r="A135" t="str">
            <v>14303</v>
          </cell>
          <cell r="B135" t="str">
            <v>EMPLOYEE LOAN REC-EX-EMPLOYEE</v>
          </cell>
          <cell r="C135">
            <v>0</v>
          </cell>
          <cell r="D135">
            <v>0</v>
          </cell>
        </row>
        <row r="136">
          <cell r="A136" t="str">
            <v>14305</v>
          </cell>
          <cell r="B136" t="str">
            <v>ACCTS REC-EMPLOYEE PURCH</v>
          </cell>
          <cell r="C136">
            <v>2021.04</v>
          </cell>
          <cell r="D136">
            <v>21860.74</v>
          </cell>
        </row>
        <row r="137">
          <cell r="A137" t="str">
            <v>14306</v>
          </cell>
          <cell r="B137" t="str">
            <v>ESOP 1/2 % EMPLOYEE CONTRIBUT</v>
          </cell>
          <cell r="C137">
            <v>0</v>
          </cell>
          <cell r="D137">
            <v>0</v>
          </cell>
        </row>
        <row r="138">
          <cell r="A138" t="str">
            <v>14311</v>
          </cell>
          <cell r="B138" t="str">
            <v>INTERCHG RECV LAKELAND</v>
          </cell>
          <cell r="C138">
            <v>-10400</v>
          </cell>
          <cell r="D138">
            <v>0</v>
          </cell>
        </row>
        <row r="139">
          <cell r="A139" t="str">
            <v>14312</v>
          </cell>
          <cell r="B139" t="str">
            <v>INTERCHG RECV FLA POWER CORP</v>
          </cell>
          <cell r="C139">
            <v>-955487</v>
          </cell>
          <cell r="D139">
            <v>748191</v>
          </cell>
        </row>
        <row r="140">
          <cell r="A140" t="str">
            <v>14313</v>
          </cell>
          <cell r="B140" t="str">
            <v>INTERCHG RECV FLA PWR &amp; LIGHT</v>
          </cell>
          <cell r="C140">
            <v>-157189</v>
          </cell>
          <cell r="D140">
            <v>56050</v>
          </cell>
        </row>
        <row r="141">
          <cell r="A141" t="str">
            <v>14314</v>
          </cell>
          <cell r="B141" t="str">
            <v>INTERCHG RECV ORLANDO</v>
          </cell>
          <cell r="C141">
            <v>0</v>
          </cell>
          <cell r="D141">
            <v>0</v>
          </cell>
        </row>
        <row r="142">
          <cell r="A142" t="str">
            <v>14315</v>
          </cell>
          <cell r="B142" t="str">
            <v>INTERCHG RECV NP ENERGY</v>
          </cell>
          <cell r="C142">
            <v>0</v>
          </cell>
          <cell r="D142">
            <v>0</v>
          </cell>
        </row>
        <row r="143">
          <cell r="A143" t="str">
            <v>14316</v>
          </cell>
          <cell r="B143" t="str">
            <v>INTERCHG RECV HOMESTEAD</v>
          </cell>
          <cell r="C143">
            <v>0</v>
          </cell>
          <cell r="D143">
            <v>0</v>
          </cell>
        </row>
        <row r="144">
          <cell r="A144" t="str">
            <v>14317</v>
          </cell>
          <cell r="B144" t="str">
            <v>INTERCHG RECV LAKEWORTH</v>
          </cell>
          <cell r="C144">
            <v>0</v>
          </cell>
          <cell r="D144">
            <v>0</v>
          </cell>
        </row>
        <row r="145">
          <cell r="A145" t="str">
            <v>14318</v>
          </cell>
          <cell r="B145" t="str">
            <v>INTERCHG RECV THE ENERGY AUTH</v>
          </cell>
          <cell r="C145">
            <v>19225</v>
          </cell>
          <cell r="D145">
            <v>23325</v>
          </cell>
        </row>
        <row r="146">
          <cell r="A146" t="str">
            <v>14319</v>
          </cell>
          <cell r="B146" t="str">
            <v>INTERCHG RECV FT PIERCE</v>
          </cell>
          <cell r="C146">
            <v>0</v>
          </cell>
          <cell r="D146">
            <v>0</v>
          </cell>
        </row>
        <row r="147">
          <cell r="A147" t="str">
            <v>14320</v>
          </cell>
          <cell r="B147" t="str">
            <v>INTERCHG RECV GAINESVILLE</v>
          </cell>
          <cell r="C147">
            <v>0</v>
          </cell>
          <cell r="D147">
            <v>0</v>
          </cell>
        </row>
        <row r="148">
          <cell r="A148" t="str">
            <v>14321</v>
          </cell>
          <cell r="B148" t="str">
            <v>INTERCHG RECV TALLAHASSEE</v>
          </cell>
          <cell r="C148">
            <v>3120</v>
          </cell>
          <cell r="D148">
            <v>3120</v>
          </cell>
        </row>
        <row r="149">
          <cell r="A149" t="str">
            <v>14322</v>
          </cell>
          <cell r="B149" t="str">
            <v>INTERCHG RECV NEW SMYRNA BEAC</v>
          </cell>
          <cell r="C149">
            <v>0</v>
          </cell>
          <cell r="D149">
            <v>0</v>
          </cell>
        </row>
        <row r="150">
          <cell r="A150" t="str">
            <v>14323</v>
          </cell>
          <cell r="B150" t="str">
            <v>INTERCHG RECV SEBRING</v>
          </cell>
          <cell r="C150">
            <v>0</v>
          </cell>
          <cell r="D150">
            <v>0</v>
          </cell>
        </row>
        <row r="151">
          <cell r="A151" t="str">
            <v>14324</v>
          </cell>
          <cell r="B151" t="str">
            <v>INTERCHG RECV KISSIMMEE</v>
          </cell>
          <cell r="C151">
            <v>0</v>
          </cell>
          <cell r="D151">
            <v>0</v>
          </cell>
        </row>
        <row r="152">
          <cell r="A152" t="str">
            <v>14325</v>
          </cell>
          <cell r="B152" t="str">
            <v>INTERCHG RECV ST CLOUD</v>
          </cell>
          <cell r="C152">
            <v>-69</v>
          </cell>
          <cell r="D152">
            <v>488135.5</v>
          </cell>
        </row>
        <row r="153">
          <cell r="A153" t="str">
            <v>14326</v>
          </cell>
          <cell r="B153" t="str">
            <v>INTERCHG RECV FLA MUN POWER A</v>
          </cell>
          <cell r="C153">
            <v>0</v>
          </cell>
          <cell r="D153">
            <v>0</v>
          </cell>
        </row>
        <row r="154">
          <cell r="A154" t="str">
            <v>14327</v>
          </cell>
          <cell r="B154" t="str">
            <v>INTERCHG RECV SEMINOLE</v>
          </cell>
          <cell r="C154">
            <v>-2145.4899999999998</v>
          </cell>
          <cell r="D154">
            <v>17958.55</v>
          </cell>
        </row>
        <row r="155">
          <cell r="A155" t="str">
            <v>14328</v>
          </cell>
          <cell r="B155" t="str">
            <v>INTERCHG RECV STARKE</v>
          </cell>
          <cell r="C155">
            <v>0</v>
          </cell>
          <cell r="D155">
            <v>0</v>
          </cell>
        </row>
        <row r="156">
          <cell r="A156" t="str">
            <v>14329</v>
          </cell>
          <cell r="B156" t="str">
            <v>INTERCHG RECV GROSS RECPT TAX</v>
          </cell>
          <cell r="C156">
            <v>0</v>
          </cell>
          <cell r="D156">
            <v>0</v>
          </cell>
        </row>
        <row r="157">
          <cell r="A157" t="str">
            <v>14330</v>
          </cell>
          <cell r="B157" t="str">
            <v>INTERCHG RECV KEY WEST</v>
          </cell>
          <cell r="C157">
            <v>0</v>
          </cell>
          <cell r="D157">
            <v>0</v>
          </cell>
        </row>
        <row r="158">
          <cell r="A158" t="str">
            <v>14331</v>
          </cell>
          <cell r="B158" t="str">
            <v>INTERCHG RECV REEDY CREEK</v>
          </cell>
          <cell r="C158">
            <v>-94277</v>
          </cell>
          <cell r="D158">
            <v>797939.8</v>
          </cell>
        </row>
        <row r="159">
          <cell r="A159" t="str">
            <v>14332</v>
          </cell>
          <cell r="B159" t="str">
            <v>INTERCHG RECV WAUCHULA</v>
          </cell>
          <cell r="C159">
            <v>315862.28000000003</v>
          </cell>
          <cell r="D159">
            <v>628491.86</v>
          </cell>
        </row>
        <row r="160">
          <cell r="A160" t="str">
            <v>14333</v>
          </cell>
          <cell r="B160" t="str">
            <v>INTERCHG REC OGLETHORPE</v>
          </cell>
          <cell r="C160">
            <v>0</v>
          </cell>
          <cell r="D160">
            <v>0</v>
          </cell>
        </row>
        <row r="161">
          <cell r="A161" t="str">
            <v>14334</v>
          </cell>
          <cell r="B161" t="str">
            <v>INTERCHG RECV FT MEADE</v>
          </cell>
          <cell r="C161">
            <v>37411.279999999999</v>
          </cell>
          <cell r="D161">
            <v>245143</v>
          </cell>
        </row>
        <row r="162">
          <cell r="A162" t="str">
            <v>14335</v>
          </cell>
          <cell r="B162" t="str">
            <v>INTERCHG RECV TENN VALLEY AUT</v>
          </cell>
          <cell r="C162">
            <v>0</v>
          </cell>
          <cell r="D162">
            <v>0</v>
          </cell>
        </row>
        <row r="163">
          <cell r="A163" t="str">
            <v>14336</v>
          </cell>
          <cell r="B163" t="str">
            <v>INTERCHG RECV SOUTHERN COMPAN</v>
          </cell>
          <cell r="C163">
            <v>0</v>
          </cell>
          <cell r="D163">
            <v>0</v>
          </cell>
        </row>
        <row r="164">
          <cell r="A164" t="str">
            <v>14337</v>
          </cell>
          <cell r="B164" t="str">
            <v>INTERCHG RECV GEORGIA POWER</v>
          </cell>
          <cell r="C164">
            <v>0</v>
          </cell>
          <cell r="D164">
            <v>0</v>
          </cell>
        </row>
        <row r="165">
          <cell r="A165" t="str">
            <v>14338</v>
          </cell>
          <cell r="B165" t="str">
            <v>INTERCHG RECV AUBURNDALE PWR</v>
          </cell>
          <cell r="C165">
            <v>311106.76</v>
          </cell>
          <cell r="D165">
            <v>1348288.28</v>
          </cell>
        </row>
        <row r="166">
          <cell r="A166" t="str">
            <v>14339</v>
          </cell>
          <cell r="B166" t="str">
            <v>INTERCHANGE RECV. SONAT POWER</v>
          </cell>
          <cell r="C166">
            <v>0</v>
          </cell>
          <cell r="D166">
            <v>0</v>
          </cell>
        </row>
        <row r="167">
          <cell r="A167" t="str">
            <v>14340</v>
          </cell>
          <cell r="B167" t="str">
            <v>A/R EMPLOYEE PAYROLL ADVANCES</v>
          </cell>
          <cell r="C167">
            <v>75</v>
          </cell>
          <cell r="D167">
            <v>75</v>
          </cell>
        </row>
        <row r="168">
          <cell r="A168" t="str">
            <v>14341</v>
          </cell>
          <cell r="B168" t="str">
            <v>INTERCHG RECV KOCH.</v>
          </cell>
          <cell r="C168">
            <v>0</v>
          </cell>
          <cell r="D168">
            <v>0</v>
          </cell>
        </row>
        <row r="169">
          <cell r="A169" t="str">
            <v>14342</v>
          </cell>
          <cell r="B169" t="str">
            <v>INTERCHG RECV MORGAN STANLEY</v>
          </cell>
          <cell r="C169">
            <v>1104</v>
          </cell>
          <cell r="D169">
            <v>1104</v>
          </cell>
        </row>
        <row r="170">
          <cell r="A170" t="str">
            <v>14343</v>
          </cell>
          <cell r="B170" t="str">
            <v>INTERCHG RECV AQUILA ENERGY M</v>
          </cell>
          <cell r="C170">
            <v>0</v>
          </cell>
          <cell r="D170">
            <v>0</v>
          </cell>
        </row>
        <row r="171">
          <cell r="A171" t="str">
            <v>14344</v>
          </cell>
          <cell r="B171" t="str">
            <v>INTERCHG RECV RELIANT ENERGY</v>
          </cell>
          <cell r="C171">
            <v>0</v>
          </cell>
          <cell r="D171">
            <v>0</v>
          </cell>
        </row>
        <row r="172">
          <cell r="A172" t="str">
            <v>14345</v>
          </cell>
          <cell r="B172" t="str">
            <v>INTERCHG RECV CARGIL-ALLIANT,</v>
          </cell>
          <cell r="C172">
            <v>0</v>
          </cell>
          <cell r="D172">
            <v>135.69</v>
          </cell>
        </row>
        <row r="173">
          <cell r="A173" t="str">
            <v>14346</v>
          </cell>
          <cell r="B173" t="str">
            <v>A/R CARGILL FERTILIZER</v>
          </cell>
          <cell r="C173">
            <v>0</v>
          </cell>
          <cell r="D173">
            <v>0</v>
          </cell>
        </row>
        <row r="174">
          <cell r="A174" t="str">
            <v>14347</v>
          </cell>
          <cell r="B174" t="str">
            <v>INTERCHG RECV DUKE</v>
          </cell>
          <cell r="C174">
            <v>0</v>
          </cell>
          <cell r="D174">
            <v>0</v>
          </cell>
        </row>
        <row r="175">
          <cell r="A175" t="str">
            <v>14348</v>
          </cell>
          <cell r="B175" t="str">
            <v>INTERCHG RECV CORAL ENERGY</v>
          </cell>
          <cell r="C175">
            <v>0</v>
          </cell>
          <cell r="D175">
            <v>0</v>
          </cell>
        </row>
        <row r="176">
          <cell r="A176" t="str">
            <v>14349</v>
          </cell>
          <cell r="B176" t="str">
            <v>INTERCHG RECV ENRON</v>
          </cell>
          <cell r="C176">
            <v>0</v>
          </cell>
          <cell r="D176">
            <v>0</v>
          </cell>
        </row>
        <row r="177">
          <cell r="A177" t="str">
            <v>14350</v>
          </cell>
          <cell r="B177" t="str">
            <v>INTERCHANGE RECV IMC</v>
          </cell>
          <cell r="C177">
            <v>0</v>
          </cell>
          <cell r="D177">
            <v>0</v>
          </cell>
        </row>
        <row r="178">
          <cell r="A178" t="str">
            <v>14352</v>
          </cell>
          <cell r="B178" t="str">
            <v>M &amp; S RETURNED TO VENDOR</v>
          </cell>
          <cell r="C178">
            <v>-23122.37</v>
          </cell>
          <cell r="D178">
            <v>47498.66</v>
          </cell>
        </row>
        <row r="179">
          <cell r="A179" t="str">
            <v>14360</v>
          </cell>
          <cell r="B179" t="str">
            <v>INTERCHANGE RECV EL PASO</v>
          </cell>
          <cell r="C179">
            <v>0</v>
          </cell>
          <cell r="D179">
            <v>0</v>
          </cell>
        </row>
        <row r="180">
          <cell r="A180" t="str">
            <v>14364</v>
          </cell>
          <cell r="B180" t="str">
            <v>NATURAL GAS - BOOK OUT REC.</v>
          </cell>
          <cell r="C180">
            <v>2125570.7999999998</v>
          </cell>
          <cell r="D180">
            <v>2125570.7999999998</v>
          </cell>
        </row>
        <row r="181">
          <cell r="A181" t="str">
            <v>14365</v>
          </cell>
          <cell r="B181" t="str">
            <v>INTERCHG RECV CAROLINA POWER</v>
          </cell>
          <cell r="C181">
            <v>0</v>
          </cell>
          <cell r="D181">
            <v>0</v>
          </cell>
        </row>
        <row r="182">
          <cell r="A182" t="str">
            <v>14366</v>
          </cell>
          <cell r="B182" t="str">
            <v>INTERCHG RECV CONOCO</v>
          </cell>
          <cell r="C182">
            <v>0</v>
          </cell>
          <cell r="D182">
            <v>0</v>
          </cell>
        </row>
        <row r="183">
          <cell r="A183" t="str">
            <v>14367</v>
          </cell>
          <cell r="B183" t="str">
            <v>INTERCHG RECV DYNEGY POWER</v>
          </cell>
          <cell r="C183">
            <v>0</v>
          </cell>
          <cell r="D183">
            <v>0</v>
          </cell>
        </row>
        <row r="184">
          <cell r="A184" t="str">
            <v>14368</v>
          </cell>
          <cell r="B184" t="str">
            <v>INTERCHG RECV COBB ELECTRIC M</v>
          </cell>
          <cell r="C184">
            <v>0</v>
          </cell>
          <cell r="D184">
            <v>0</v>
          </cell>
        </row>
        <row r="185">
          <cell r="A185" t="str">
            <v>14369</v>
          </cell>
          <cell r="B185" t="str">
            <v>INTERCHANGE RECEIVABLE TWG</v>
          </cell>
          <cell r="C185">
            <v>0</v>
          </cell>
          <cell r="D185">
            <v>0</v>
          </cell>
        </row>
        <row r="186">
          <cell r="A186" t="str">
            <v>14370</v>
          </cell>
          <cell r="B186" t="str">
            <v>INTERCHANGE RECEIVABLE CINERG</v>
          </cell>
          <cell r="C186">
            <v>0</v>
          </cell>
          <cell r="D186">
            <v>5723.69</v>
          </cell>
        </row>
        <row r="187">
          <cell r="A187" t="str">
            <v>14371</v>
          </cell>
          <cell r="B187" t="str">
            <v>INTERCHG RECV TENASKA POWER S</v>
          </cell>
          <cell r="C187">
            <v>62700</v>
          </cell>
          <cell r="D187">
            <v>62700</v>
          </cell>
        </row>
        <row r="188">
          <cell r="A188" t="str">
            <v>143</v>
          </cell>
          <cell r="B188" t="str">
            <v>ACCOUNT TOTAL</v>
          </cell>
          <cell r="C188">
            <v>33221812.239999998</v>
          </cell>
          <cell r="D188">
            <v>42968934.789999999</v>
          </cell>
        </row>
        <row r="189">
          <cell r="A189" t="str">
            <v>14400</v>
          </cell>
          <cell r="B189" t="str">
            <v>ACCUM PROV FOR UNCOLL ACCTS</v>
          </cell>
          <cell r="C189">
            <v>448575.81</v>
          </cell>
          <cell r="D189">
            <v>-461783.37</v>
          </cell>
        </row>
        <row r="190">
          <cell r="A190" t="str">
            <v>14422</v>
          </cell>
          <cell r="B190" t="str">
            <v>BAD DEBT RESERVE ADJUSTMENT</v>
          </cell>
          <cell r="C190">
            <v>0</v>
          </cell>
          <cell r="D190">
            <v>-158848.31</v>
          </cell>
        </row>
        <row r="191">
          <cell r="A191" t="str">
            <v>144</v>
          </cell>
          <cell r="B191" t="str">
            <v>ACCOUNT TOTAL</v>
          </cell>
          <cell r="C191">
            <v>448575.81</v>
          </cell>
          <cell r="D191">
            <v>-620631.68000000005</v>
          </cell>
        </row>
        <row r="192">
          <cell r="A192" t="str">
            <v>14603</v>
          </cell>
          <cell r="B192" t="str">
            <v>A/R ASSOC CO TECO PROPERTIES</v>
          </cell>
          <cell r="C192">
            <v>-559.91</v>
          </cell>
          <cell r="D192">
            <v>1297.29</v>
          </cell>
        </row>
        <row r="193">
          <cell r="A193" t="str">
            <v>14604</v>
          </cell>
          <cell r="B193" t="str">
            <v>A/R ASSOC CO TECO BULK TERMIN</v>
          </cell>
          <cell r="C193">
            <v>976026.96</v>
          </cell>
          <cell r="D193">
            <v>982443.67</v>
          </cell>
        </row>
        <row r="194">
          <cell r="A194" t="str">
            <v>14605</v>
          </cell>
          <cell r="B194" t="str">
            <v>A/R ASSOC CO TECO BARGE LINE</v>
          </cell>
          <cell r="C194">
            <v>-361.92</v>
          </cell>
          <cell r="D194">
            <v>167.19</v>
          </cell>
        </row>
        <row r="195">
          <cell r="A195" t="str">
            <v>14606</v>
          </cell>
          <cell r="B195" t="str">
            <v>A/R ASSOC CO TECO OCEAN SHIPP</v>
          </cell>
          <cell r="C195">
            <v>-167386.89000000001</v>
          </cell>
          <cell r="D195">
            <v>463769.52</v>
          </cell>
        </row>
        <row r="196">
          <cell r="A196" t="str">
            <v>14609</v>
          </cell>
          <cell r="B196" t="str">
            <v>A/R ASSOC CO TECO ENERGY</v>
          </cell>
          <cell r="C196">
            <v>-532394.71</v>
          </cell>
          <cell r="D196">
            <v>770692.56</v>
          </cell>
        </row>
        <row r="197">
          <cell r="A197" t="str">
            <v>14610</v>
          </cell>
          <cell r="B197" t="str">
            <v>A/R ASSOC CO TECO TRANS &amp; TRA</v>
          </cell>
          <cell r="C197">
            <v>-15719.16</v>
          </cell>
          <cell r="D197">
            <v>276770.24</v>
          </cell>
        </row>
        <row r="198">
          <cell r="A198" t="str">
            <v>14611</v>
          </cell>
          <cell r="B198" t="str">
            <v>A/R ASSOC CO TECO COAL CORP</v>
          </cell>
          <cell r="C198">
            <v>17849.96</v>
          </cell>
          <cell r="D198">
            <v>53666.35</v>
          </cell>
        </row>
        <row r="199">
          <cell r="A199" t="str">
            <v>14615</v>
          </cell>
          <cell r="B199" t="str">
            <v>A/R TECO PROP BUS DEV COSTS</v>
          </cell>
          <cell r="C199">
            <v>0</v>
          </cell>
          <cell r="D199">
            <v>0</v>
          </cell>
        </row>
        <row r="200">
          <cell r="A200" t="str">
            <v>14616</v>
          </cell>
          <cell r="B200" t="str">
            <v>A/R ASSOC CO  P.E.C</v>
          </cell>
          <cell r="C200">
            <v>20948.66</v>
          </cell>
          <cell r="D200">
            <v>48458.75</v>
          </cell>
        </row>
        <row r="201">
          <cell r="A201" t="str">
            <v>14618</v>
          </cell>
          <cell r="B201" t="str">
            <v>A/R ASSOC CO TECO FINANCE</v>
          </cell>
          <cell r="C201">
            <v>0</v>
          </cell>
          <cell r="D201">
            <v>0</v>
          </cell>
        </row>
        <row r="202">
          <cell r="A202" t="str">
            <v>14620</v>
          </cell>
          <cell r="B202" t="str">
            <v>A/R TECO ENERGY DONATIONS</v>
          </cell>
          <cell r="C202">
            <v>0</v>
          </cell>
          <cell r="D202">
            <v>0</v>
          </cell>
        </row>
        <row r="203">
          <cell r="A203" t="str">
            <v>14621</v>
          </cell>
          <cell r="B203" t="str">
            <v>A/R HPP INTERCHANGE</v>
          </cell>
          <cell r="C203">
            <v>0</v>
          </cell>
          <cell r="D203">
            <v>0</v>
          </cell>
        </row>
        <row r="204">
          <cell r="A204" t="str">
            <v>14622</v>
          </cell>
          <cell r="B204" t="str">
            <v>A/R ASSOC CO TPS - SAN JOSE P</v>
          </cell>
          <cell r="C204">
            <v>0</v>
          </cell>
          <cell r="D204">
            <v>0</v>
          </cell>
        </row>
        <row r="205">
          <cell r="A205" t="str">
            <v>14623</v>
          </cell>
          <cell r="B205" t="str">
            <v>A/R ASSOC CO TECO POWER SERVI</v>
          </cell>
          <cell r="C205">
            <v>0</v>
          </cell>
          <cell r="D205">
            <v>10882.42</v>
          </cell>
        </row>
        <row r="206">
          <cell r="A206" t="str">
            <v>14625</v>
          </cell>
          <cell r="B206" t="str">
            <v>A/R TECO ENERGY SOURCE</v>
          </cell>
          <cell r="C206">
            <v>0</v>
          </cell>
          <cell r="D206">
            <v>-4835.22</v>
          </cell>
        </row>
        <row r="207">
          <cell r="A207" t="str">
            <v>14626</v>
          </cell>
          <cell r="B207" t="str">
            <v>A/R ENERGY NONALLOCABLE COSTS</v>
          </cell>
          <cell r="C207">
            <v>0</v>
          </cell>
          <cell r="D207">
            <v>0</v>
          </cell>
        </row>
        <row r="208">
          <cell r="A208" t="str">
            <v>14627</v>
          </cell>
          <cell r="B208" t="str">
            <v>A/R TWG - MERCHANT</v>
          </cell>
          <cell r="C208">
            <v>-83132.990000000005</v>
          </cell>
          <cell r="D208">
            <v>91264.6</v>
          </cell>
        </row>
        <row r="209">
          <cell r="A209" t="str">
            <v>14628</v>
          </cell>
          <cell r="B209" t="str">
            <v>A/R HPP OPERATIONS</v>
          </cell>
          <cell r="C209">
            <v>56</v>
          </cell>
          <cell r="D209">
            <v>-2941.01</v>
          </cell>
        </row>
        <row r="210">
          <cell r="A210" t="str">
            <v>14629</v>
          </cell>
          <cell r="B210" t="str">
            <v>A/R TECO GUATEMALA, INC.</v>
          </cell>
          <cell r="C210">
            <v>-4548.68</v>
          </cell>
          <cell r="D210">
            <v>138852.53</v>
          </cell>
        </row>
        <row r="211">
          <cell r="A211" t="str">
            <v>14634</v>
          </cell>
          <cell r="B211" t="str">
            <v>A/R PRIOR ENERGY</v>
          </cell>
          <cell r="C211">
            <v>34.86</v>
          </cell>
          <cell r="D211">
            <v>139.44</v>
          </cell>
        </row>
        <row r="212">
          <cell r="A212" t="str">
            <v>14635</v>
          </cell>
          <cell r="B212" t="str">
            <v>A/R TCAE PROJECT/GUATEMALA</v>
          </cell>
          <cell r="C212">
            <v>0</v>
          </cell>
          <cell r="D212">
            <v>0</v>
          </cell>
        </row>
        <row r="213">
          <cell r="A213" t="str">
            <v>14636</v>
          </cell>
          <cell r="B213" t="str">
            <v>A/R TECO ENERGY SERVICES</v>
          </cell>
          <cell r="C213">
            <v>0</v>
          </cell>
          <cell r="D213">
            <v>0</v>
          </cell>
        </row>
        <row r="214">
          <cell r="A214" t="str">
            <v>14637</v>
          </cell>
          <cell r="B214" t="str">
            <v>BCH O &amp; M</v>
          </cell>
          <cell r="C214">
            <v>0</v>
          </cell>
          <cell r="D214">
            <v>0</v>
          </cell>
        </row>
        <row r="215">
          <cell r="A215" t="str">
            <v>14641</v>
          </cell>
          <cell r="B215" t="str">
            <v>A/R ASSOC CO TECO SOLUTIONS</v>
          </cell>
          <cell r="C215">
            <v>0</v>
          </cell>
          <cell r="D215">
            <v>0</v>
          </cell>
        </row>
        <row r="216">
          <cell r="A216" t="str">
            <v>14650</v>
          </cell>
          <cell r="B216" t="str">
            <v>A/R PEOPLES GAS SYSTEM (NATUR</v>
          </cell>
          <cell r="C216">
            <v>-1205575.19</v>
          </cell>
          <cell r="D216">
            <v>3500570.47</v>
          </cell>
        </row>
        <row r="217">
          <cell r="A217" t="str">
            <v>14651</v>
          </cell>
          <cell r="B217" t="str">
            <v>A/R TECO PEOPLES GAS - GAS SA</v>
          </cell>
          <cell r="C217">
            <v>8276.67</v>
          </cell>
          <cell r="D217">
            <v>8276.67</v>
          </cell>
        </row>
        <row r="218">
          <cell r="A218" t="str">
            <v>14653</v>
          </cell>
          <cell r="B218" t="str">
            <v>A/R PEOPLES GAS METER READING</v>
          </cell>
          <cell r="C218">
            <v>0</v>
          </cell>
          <cell r="D218">
            <v>0</v>
          </cell>
        </row>
        <row r="219">
          <cell r="A219" t="str">
            <v>14654</v>
          </cell>
          <cell r="B219" t="str">
            <v>A/R PEOPLES GAS METER READING</v>
          </cell>
          <cell r="C219">
            <v>0</v>
          </cell>
          <cell r="D219">
            <v>0</v>
          </cell>
        </row>
        <row r="220">
          <cell r="A220" t="str">
            <v>14657</v>
          </cell>
          <cell r="B220" t="str">
            <v>A/R TECO GAS SERVICES</v>
          </cell>
          <cell r="C220">
            <v>0</v>
          </cell>
          <cell r="D220">
            <v>-3751.28</v>
          </cell>
        </row>
        <row r="221">
          <cell r="A221" t="str">
            <v>14658</v>
          </cell>
          <cell r="B221" t="str">
            <v>TECO PARTNERS O&amp;M EXPENDITURE</v>
          </cell>
          <cell r="C221">
            <v>2555.0500000000002</v>
          </cell>
          <cell r="D221">
            <v>54375.27</v>
          </cell>
        </row>
        <row r="222">
          <cell r="A222" t="str">
            <v>14660</v>
          </cell>
          <cell r="B222" t="str">
            <v>A/R ASSOC COMPANY-PGS CAPITAL</v>
          </cell>
          <cell r="C222">
            <v>49890.38</v>
          </cell>
          <cell r="D222">
            <v>112032.14</v>
          </cell>
        </row>
        <row r="223">
          <cell r="A223" t="str">
            <v>14662</v>
          </cell>
          <cell r="B223" t="str">
            <v>TECO POWER SERVICES - CAPITAL</v>
          </cell>
          <cell r="C223">
            <v>0</v>
          </cell>
          <cell r="D223">
            <v>-357.92</v>
          </cell>
        </row>
        <row r="224">
          <cell r="A224" t="str">
            <v>14663</v>
          </cell>
          <cell r="B224" t="str">
            <v>TECO COAL - CAPITAL</v>
          </cell>
          <cell r="C224">
            <v>0</v>
          </cell>
          <cell r="D224">
            <v>0</v>
          </cell>
        </row>
        <row r="225">
          <cell r="A225" t="str">
            <v>14664</v>
          </cell>
          <cell r="B225" t="str">
            <v>TECO ENERGY SERVICES CAPITAL</v>
          </cell>
          <cell r="C225">
            <v>0</v>
          </cell>
          <cell r="D225">
            <v>0</v>
          </cell>
        </row>
        <row r="226">
          <cell r="A226" t="str">
            <v>14665</v>
          </cell>
          <cell r="B226" t="str">
            <v>PRIOR ENERGY - CAPITAL</v>
          </cell>
          <cell r="C226">
            <v>0</v>
          </cell>
          <cell r="D226">
            <v>0</v>
          </cell>
        </row>
        <row r="227">
          <cell r="A227" t="str">
            <v>14669</v>
          </cell>
          <cell r="B227" t="str">
            <v>TECO ENERGY CAPITAL</v>
          </cell>
          <cell r="C227">
            <v>36175.550000000003</v>
          </cell>
          <cell r="D227">
            <v>41359.24</v>
          </cell>
        </row>
        <row r="228">
          <cell r="A228" t="str">
            <v>14699</v>
          </cell>
          <cell r="B228" t="str">
            <v>JOB ORDER CLEARING</v>
          </cell>
          <cell r="C228">
            <v>0</v>
          </cell>
          <cell r="D228">
            <v>0</v>
          </cell>
        </row>
        <row r="229">
          <cell r="A229" t="str">
            <v>146</v>
          </cell>
          <cell r="B229" t="str">
            <v>ACCOUNT TOTAL</v>
          </cell>
          <cell r="C229">
            <v>-897865.36</v>
          </cell>
          <cell r="D229">
            <v>6543132.9199999999</v>
          </cell>
        </row>
        <row r="230">
          <cell r="A230" t="str">
            <v>15110</v>
          </cell>
          <cell r="B230" t="str">
            <v>FUEL STOCK COAL</v>
          </cell>
          <cell r="C230">
            <v>-1602991.39</v>
          </cell>
          <cell r="D230">
            <v>58972602.259999998</v>
          </cell>
        </row>
        <row r="231">
          <cell r="A231" t="str">
            <v>15111</v>
          </cell>
          <cell r="B231" t="str">
            <v>FUEL STOCK OIL #6</v>
          </cell>
          <cell r="C231">
            <v>87734.47</v>
          </cell>
          <cell r="D231">
            <v>833060.36</v>
          </cell>
        </row>
        <row r="232">
          <cell r="A232" t="str">
            <v>15112</v>
          </cell>
          <cell r="B232" t="str">
            <v>FUEL STOCK OIL #2</v>
          </cell>
          <cell r="C232">
            <v>-328819.78999999998</v>
          </cell>
          <cell r="D232">
            <v>5829165.9199999999</v>
          </cell>
        </row>
        <row r="233">
          <cell r="A233" t="str">
            <v>15113</v>
          </cell>
          <cell r="B233" t="str">
            <v>FUEL STOCK COAL ADDITIVE</v>
          </cell>
          <cell r="C233">
            <v>0</v>
          </cell>
          <cell r="D233">
            <v>0</v>
          </cell>
        </row>
        <row r="234">
          <cell r="A234" t="str">
            <v>15114</v>
          </cell>
          <cell r="B234" t="str">
            <v>FUEL STOCK OIL ADDITIVE #6</v>
          </cell>
          <cell r="C234">
            <v>0</v>
          </cell>
          <cell r="D234">
            <v>0</v>
          </cell>
        </row>
        <row r="235">
          <cell r="A235" t="str">
            <v>15117</v>
          </cell>
          <cell r="B235" t="str">
            <v>FUEL STOCK NATURAL GAS</v>
          </cell>
          <cell r="C235">
            <v>706934.27</v>
          </cell>
          <cell r="D235">
            <v>2544198.0499999998</v>
          </cell>
        </row>
        <row r="236">
          <cell r="A236" t="str">
            <v>15118</v>
          </cell>
          <cell r="B236" t="str">
            <v>FUEL STOCK PROPANE</v>
          </cell>
          <cell r="C236">
            <v>836.16</v>
          </cell>
          <cell r="D236">
            <v>20132.7</v>
          </cell>
        </row>
        <row r="237">
          <cell r="A237" t="str">
            <v>15119</v>
          </cell>
          <cell r="B237" t="str">
            <v>FUEL STOCK METHANE</v>
          </cell>
          <cell r="C237">
            <v>0</v>
          </cell>
          <cell r="D237">
            <v>0</v>
          </cell>
        </row>
        <row r="238">
          <cell r="A238" t="str">
            <v>151</v>
          </cell>
          <cell r="B238" t="str">
            <v>ACCOUNT TOTAL</v>
          </cell>
          <cell r="C238">
            <v>-1136306.28</v>
          </cell>
          <cell r="D238">
            <v>68199159.290000007</v>
          </cell>
        </row>
        <row r="239">
          <cell r="A239" t="str">
            <v>15207</v>
          </cell>
          <cell r="B239" t="str">
            <v>FUEL STOCK EXP #6 OIL-LEGAL</v>
          </cell>
          <cell r="C239">
            <v>0</v>
          </cell>
          <cell r="D239">
            <v>0</v>
          </cell>
        </row>
        <row r="240">
          <cell r="A240" t="str">
            <v>15209</v>
          </cell>
          <cell r="B240" t="str">
            <v>FUEL STOCK EXP LEGAL</v>
          </cell>
          <cell r="C240">
            <v>0</v>
          </cell>
          <cell r="D240">
            <v>0</v>
          </cell>
        </row>
        <row r="241">
          <cell r="A241" t="str">
            <v>15214</v>
          </cell>
          <cell r="B241" t="str">
            <v>FUEL STOCK EXPENSE OIL #6</v>
          </cell>
          <cell r="C241">
            <v>0</v>
          </cell>
          <cell r="D241">
            <v>0</v>
          </cell>
        </row>
        <row r="242">
          <cell r="A242" t="str">
            <v>15215</v>
          </cell>
          <cell r="B242" t="str">
            <v>FUEL STOCK EXPENSE OIL #2</v>
          </cell>
          <cell r="C242">
            <v>0</v>
          </cell>
          <cell r="D242">
            <v>0</v>
          </cell>
        </row>
        <row r="243">
          <cell r="A243" t="str">
            <v>15216</v>
          </cell>
          <cell r="B243" t="str">
            <v>FUEL STOCK EXPENSE COAL</v>
          </cell>
          <cell r="C243">
            <v>-20.239999999999998</v>
          </cell>
          <cell r="D243">
            <v>0</v>
          </cell>
        </row>
        <row r="244">
          <cell r="A244" t="str">
            <v>15217</v>
          </cell>
          <cell r="B244" t="str">
            <v>FUEL STOCK EXPENSE-PROPANE</v>
          </cell>
          <cell r="C244">
            <v>0</v>
          </cell>
          <cell r="D244">
            <v>0</v>
          </cell>
        </row>
        <row r="245">
          <cell r="A245" t="str">
            <v>15218</v>
          </cell>
          <cell r="B245" t="str">
            <v>FUEL STOCK EXPENSE - NATURAL</v>
          </cell>
          <cell r="C245">
            <v>0</v>
          </cell>
          <cell r="D245">
            <v>0</v>
          </cell>
        </row>
        <row r="246">
          <cell r="A246" t="str">
            <v>15234</v>
          </cell>
          <cell r="B246" t="str">
            <v>FUEL STOCK EXPENSE #6.</v>
          </cell>
          <cell r="C246">
            <v>0</v>
          </cell>
          <cell r="D246">
            <v>0</v>
          </cell>
        </row>
        <row r="247">
          <cell r="A247" t="str">
            <v>15235</v>
          </cell>
          <cell r="B247" t="str">
            <v>FUEL STOCK EXPENSE #2 OIL.</v>
          </cell>
          <cell r="C247">
            <v>0</v>
          </cell>
          <cell r="D247">
            <v>0</v>
          </cell>
        </row>
        <row r="248">
          <cell r="A248" t="str">
            <v>15236</v>
          </cell>
          <cell r="B248" t="str">
            <v>FUEL STOCK EXPENSE COAL.</v>
          </cell>
          <cell r="C248">
            <v>0</v>
          </cell>
          <cell r="D248">
            <v>0</v>
          </cell>
        </row>
        <row r="249">
          <cell r="A249" t="str">
            <v>152</v>
          </cell>
          <cell r="B249" t="str">
            <v>ACCOUNT TOTAL</v>
          </cell>
          <cell r="C249">
            <v>-20.239999999999998</v>
          </cell>
          <cell r="D249">
            <v>0</v>
          </cell>
        </row>
        <row r="250">
          <cell r="A250" t="str">
            <v>15301</v>
          </cell>
          <cell r="B250" t="str">
            <v>RESIDUALS FLY ASH GN</v>
          </cell>
          <cell r="C250">
            <v>0</v>
          </cell>
          <cell r="D250">
            <v>0</v>
          </cell>
        </row>
        <row r="251">
          <cell r="A251" t="str">
            <v>15302</v>
          </cell>
          <cell r="B251" t="str">
            <v>RESIDUALS FLY ASH BB</v>
          </cell>
          <cell r="C251">
            <v>0</v>
          </cell>
          <cell r="D251">
            <v>0</v>
          </cell>
        </row>
        <row r="252">
          <cell r="A252" t="str">
            <v>15306</v>
          </cell>
          <cell r="B252" t="str">
            <v>RESIDUALS BOTTOM ASH OTHER BB</v>
          </cell>
          <cell r="C252">
            <v>0</v>
          </cell>
          <cell r="D252">
            <v>0</v>
          </cell>
        </row>
        <row r="253">
          <cell r="A253" t="str">
            <v>15311</v>
          </cell>
          <cell r="B253" t="str">
            <v>RESIDUALS SLAG  GN</v>
          </cell>
          <cell r="C253">
            <v>0</v>
          </cell>
          <cell r="D253">
            <v>0</v>
          </cell>
        </row>
        <row r="254">
          <cell r="A254" t="str">
            <v>15312</v>
          </cell>
          <cell r="B254" t="str">
            <v>RESIDUALS SLAG  BB</v>
          </cell>
          <cell r="C254">
            <v>0</v>
          </cell>
          <cell r="D254">
            <v>0</v>
          </cell>
        </row>
        <row r="255">
          <cell r="A255" t="str">
            <v>15314</v>
          </cell>
          <cell r="B255" t="str">
            <v>RESIDUALS SLAG-POLK #1</v>
          </cell>
          <cell r="C255">
            <v>0</v>
          </cell>
          <cell r="D255">
            <v>0</v>
          </cell>
        </row>
        <row r="256">
          <cell r="A256" t="str">
            <v>15320</v>
          </cell>
          <cell r="B256" t="str">
            <v>RESID BRINE CONCENTRATE POLK</v>
          </cell>
          <cell r="C256">
            <v>0</v>
          </cell>
          <cell r="D256">
            <v>0</v>
          </cell>
        </row>
        <row r="257">
          <cell r="A257" t="str">
            <v>15324</v>
          </cell>
          <cell r="B257" t="str">
            <v>RESIDUALS SULFURIC ACID POLK</v>
          </cell>
          <cell r="C257">
            <v>0</v>
          </cell>
          <cell r="D257">
            <v>0</v>
          </cell>
        </row>
        <row r="258">
          <cell r="A258" t="str">
            <v>153</v>
          </cell>
          <cell r="B258" t="str">
            <v>ACCOUNT TOTAL</v>
          </cell>
          <cell r="C258">
            <v>0</v>
          </cell>
          <cell r="D258">
            <v>0</v>
          </cell>
        </row>
        <row r="259">
          <cell r="A259" t="str">
            <v>15401</v>
          </cell>
          <cell r="B259" t="str">
            <v>MATL &amp; SUPP GEN STORES ISSUE</v>
          </cell>
          <cell r="C259">
            <v>-150697.68</v>
          </cell>
          <cell r="D259">
            <v>41715995.259999998</v>
          </cell>
        </row>
        <row r="260">
          <cell r="A260" t="str">
            <v>15421</v>
          </cell>
          <cell r="B260" t="str">
            <v>MATL &amp; SUPP RNB</v>
          </cell>
          <cell r="C260">
            <v>527074.56999999995</v>
          </cell>
          <cell r="D260">
            <v>2962655.47</v>
          </cell>
        </row>
        <row r="261">
          <cell r="A261" t="str">
            <v>15425</v>
          </cell>
          <cell r="B261" t="str">
            <v>MATL &amp; SUPP OBSOLETE RESERVE</v>
          </cell>
          <cell r="C261">
            <v>0</v>
          </cell>
          <cell r="D261">
            <v>0</v>
          </cell>
        </row>
        <row r="262">
          <cell r="A262" t="str">
            <v>15449</v>
          </cell>
          <cell r="B262" t="str">
            <v>MATL &amp; SUPP ADDITIVES-BIG BEN</v>
          </cell>
          <cell r="C262">
            <v>0</v>
          </cell>
          <cell r="D262">
            <v>0</v>
          </cell>
        </row>
        <row r="263">
          <cell r="A263" t="str">
            <v>15459</v>
          </cell>
          <cell r="B263" t="str">
            <v>MATL &amp; SUPP-ADDITIVES-GANNON</v>
          </cell>
          <cell r="C263">
            <v>0</v>
          </cell>
          <cell r="D263">
            <v>0</v>
          </cell>
        </row>
        <row r="264">
          <cell r="A264" t="str">
            <v>15470</v>
          </cell>
          <cell r="B264" t="str">
            <v>MATL&amp;SUPP-ADDITIVES-POLK</v>
          </cell>
          <cell r="C264">
            <v>0</v>
          </cell>
          <cell r="D264">
            <v>0</v>
          </cell>
        </row>
        <row r="265">
          <cell r="A265" t="str">
            <v>154</v>
          </cell>
          <cell r="B265" t="str">
            <v>ACCOUNT TOTAL</v>
          </cell>
          <cell r="C265">
            <v>376376.89</v>
          </cell>
          <cell r="D265">
            <v>44678650.729999997</v>
          </cell>
        </row>
        <row r="266">
          <cell r="A266" t="str">
            <v>15810</v>
          </cell>
          <cell r="B266" t="str">
            <v>CAAA ALLOWANCES</v>
          </cell>
          <cell r="C266">
            <v>0</v>
          </cell>
          <cell r="D266">
            <v>0</v>
          </cell>
        </row>
        <row r="267">
          <cell r="A267" t="str">
            <v>158</v>
          </cell>
          <cell r="B267" t="str">
            <v>ACCOUNT TOTAL</v>
          </cell>
          <cell r="C267">
            <v>0</v>
          </cell>
          <cell r="D267">
            <v>0</v>
          </cell>
        </row>
        <row r="268">
          <cell r="A268" t="str">
            <v>16300</v>
          </cell>
          <cell r="B268" t="str">
            <v>T&amp;D STORES CLEARING ACCOUNT</v>
          </cell>
          <cell r="C268">
            <v>0</v>
          </cell>
          <cell r="D268">
            <v>0</v>
          </cell>
        </row>
        <row r="269">
          <cell r="A269" t="str">
            <v>16301</v>
          </cell>
          <cell r="B269" t="str">
            <v>EXPENSES T&amp;D STOREROOM</v>
          </cell>
          <cell r="C269">
            <v>0</v>
          </cell>
          <cell r="D269">
            <v>0</v>
          </cell>
        </row>
        <row r="270">
          <cell r="A270" t="str">
            <v>16302</v>
          </cell>
          <cell r="B270" t="str">
            <v>EXPENSES SALVAGE</v>
          </cell>
          <cell r="C270">
            <v>0</v>
          </cell>
          <cell r="D270">
            <v>0</v>
          </cell>
        </row>
        <row r="271">
          <cell r="A271" t="str">
            <v>16303</v>
          </cell>
          <cell r="B271" t="str">
            <v>EXPENSES MATERIAL MGMT SYS</v>
          </cell>
          <cell r="C271">
            <v>0</v>
          </cell>
          <cell r="D271">
            <v>0</v>
          </cell>
        </row>
        <row r="272">
          <cell r="A272" t="str">
            <v>16304</v>
          </cell>
          <cell r="B272" t="str">
            <v>EXPENSES PRODUCTION STOREROOM</v>
          </cell>
          <cell r="C272">
            <v>0</v>
          </cell>
          <cell r="D272">
            <v>0</v>
          </cell>
        </row>
        <row r="273">
          <cell r="A273" t="str">
            <v>16305</v>
          </cell>
          <cell r="B273" t="str">
            <v>FREIGHT &amp; OTHER PRODUCTION</v>
          </cell>
          <cell r="C273">
            <v>0</v>
          </cell>
          <cell r="D273">
            <v>0</v>
          </cell>
        </row>
        <row r="274">
          <cell r="A274" t="str">
            <v>16306</v>
          </cell>
          <cell r="B274" t="str">
            <v>FREIGHT &amp; OTHER T&amp;D GENERAL</v>
          </cell>
          <cell r="C274">
            <v>0</v>
          </cell>
          <cell r="D274">
            <v>0</v>
          </cell>
        </row>
        <row r="275">
          <cell r="A275" t="str">
            <v>16307</v>
          </cell>
          <cell r="B275" t="str">
            <v>SALE OF STOCK MATERIALS</v>
          </cell>
          <cell r="C275">
            <v>0</v>
          </cell>
          <cell r="D275">
            <v>171.36</v>
          </cell>
        </row>
        <row r="276">
          <cell r="A276" t="str">
            <v>16310</v>
          </cell>
          <cell r="B276" t="str">
            <v>STORES CLEARING GANNON STATIO</v>
          </cell>
          <cell r="C276">
            <v>0</v>
          </cell>
          <cell r="D276">
            <v>0</v>
          </cell>
        </row>
        <row r="277">
          <cell r="A277" t="str">
            <v>16311</v>
          </cell>
          <cell r="B277" t="str">
            <v>STORES CLEARING BIG BEND STAT</v>
          </cell>
          <cell r="C277">
            <v>0</v>
          </cell>
          <cell r="D277">
            <v>0</v>
          </cell>
        </row>
        <row r="278">
          <cell r="A278" t="str">
            <v>16312</v>
          </cell>
          <cell r="B278" t="str">
            <v>STORES CLEARING POLK POWER ST</v>
          </cell>
          <cell r="C278">
            <v>0</v>
          </cell>
          <cell r="D278">
            <v>0</v>
          </cell>
        </row>
        <row r="279">
          <cell r="A279" t="str">
            <v>16340</v>
          </cell>
          <cell r="B279" t="str">
            <v>IT STANDARD CLEARING</v>
          </cell>
          <cell r="C279">
            <v>-1014115.73</v>
          </cell>
          <cell r="D279">
            <v>0</v>
          </cell>
        </row>
        <row r="280">
          <cell r="A280" t="str">
            <v>16341</v>
          </cell>
          <cell r="B280" t="str">
            <v>IT SVC-TEC CORPORATE</v>
          </cell>
          <cell r="C280">
            <v>-40170.79</v>
          </cell>
          <cell r="D280">
            <v>0</v>
          </cell>
        </row>
        <row r="281">
          <cell r="A281" t="str">
            <v>16342</v>
          </cell>
          <cell r="B281" t="str">
            <v>IT SVC-TEC ENERGY CUSTOMER SE</v>
          </cell>
          <cell r="C281">
            <v>314315.84000000003</v>
          </cell>
          <cell r="D281">
            <v>0</v>
          </cell>
        </row>
        <row r="282">
          <cell r="A282" t="str">
            <v>16343</v>
          </cell>
          <cell r="B282" t="str">
            <v>IT SVC-TEC FINANCE</v>
          </cell>
          <cell r="C282">
            <v>63238.11</v>
          </cell>
          <cell r="D282">
            <v>0</v>
          </cell>
        </row>
        <row r="283">
          <cell r="A283" t="str">
            <v>16344</v>
          </cell>
          <cell r="B283" t="str">
            <v>IT SVC - TEC GENERATION SERVI</v>
          </cell>
          <cell r="C283">
            <v>-501511.95</v>
          </cell>
          <cell r="D283">
            <v>0</v>
          </cell>
        </row>
        <row r="284">
          <cell r="A284" t="str">
            <v>16345</v>
          </cell>
          <cell r="B284" t="str">
            <v>IT SVC-TEC REG AFFAIRS</v>
          </cell>
          <cell r="C284">
            <v>54293.16</v>
          </cell>
          <cell r="D284">
            <v>0</v>
          </cell>
        </row>
        <row r="285">
          <cell r="A285" t="str">
            <v>16346</v>
          </cell>
          <cell r="B285" t="str">
            <v>IT SVC-TEC HUMAN RESOURCES</v>
          </cell>
          <cell r="C285">
            <v>-32982.31</v>
          </cell>
          <cell r="D285">
            <v>0</v>
          </cell>
        </row>
        <row r="286">
          <cell r="A286" t="str">
            <v>16347</v>
          </cell>
          <cell r="B286" t="str">
            <v>IT SVC-SERVICES</v>
          </cell>
          <cell r="C286">
            <v>-190000.09</v>
          </cell>
          <cell r="D286">
            <v>0</v>
          </cell>
        </row>
        <row r="287">
          <cell r="A287" t="str">
            <v>16348</v>
          </cell>
          <cell r="B287" t="str">
            <v>IT SVC-TEC INFO TECHNOLOGY</v>
          </cell>
          <cell r="C287">
            <v>0</v>
          </cell>
          <cell r="D287">
            <v>0</v>
          </cell>
        </row>
        <row r="288">
          <cell r="A288" t="str">
            <v>16349</v>
          </cell>
          <cell r="B288" t="str">
            <v>IT SVC-TEC ENERGY DELIVERY</v>
          </cell>
          <cell r="C288">
            <v>115554.35</v>
          </cell>
          <cell r="D288">
            <v>0</v>
          </cell>
        </row>
        <row r="289">
          <cell r="A289" t="str">
            <v>16350</v>
          </cell>
          <cell r="B289" t="str">
            <v>IT SVC-TEC CORP COMM</v>
          </cell>
          <cell r="C289">
            <v>-12911.84</v>
          </cell>
          <cell r="D289">
            <v>0</v>
          </cell>
        </row>
        <row r="290">
          <cell r="A290" t="str">
            <v>16351</v>
          </cell>
          <cell r="B290" t="str">
            <v>IT SVC-TEC COMMUNITY AFFAIRS</v>
          </cell>
          <cell r="C290">
            <v>-5082.38</v>
          </cell>
          <cell r="D290">
            <v>0</v>
          </cell>
        </row>
        <row r="291">
          <cell r="A291" t="str">
            <v>16352</v>
          </cell>
          <cell r="B291" t="str">
            <v>IT SVC - TEC FUELS MANAGEMENT</v>
          </cell>
          <cell r="C291">
            <v>14660.85</v>
          </cell>
          <cell r="D291">
            <v>0</v>
          </cell>
        </row>
        <row r="292">
          <cell r="A292" t="str">
            <v>16353</v>
          </cell>
          <cell r="B292" t="str">
            <v>IT SVC-TEC ENERGY SUPPLY OPS</v>
          </cell>
          <cell r="C292">
            <v>792099.12</v>
          </cell>
          <cell r="D292">
            <v>0</v>
          </cell>
        </row>
        <row r="293">
          <cell r="A293" t="str">
            <v>16354</v>
          </cell>
          <cell r="B293" t="str">
            <v>IT SVC-TECO ENERGY CORPORATE</v>
          </cell>
          <cell r="C293">
            <v>-2609.1799999999998</v>
          </cell>
          <cell r="D293">
            <v>0</v>
          </cell>
        </row>
        <row r="294">
          <cell r="A294" t="str">
            <v>16355</v>
          </cell>
          <cell r="B294" t="str">
            <v>TECO ENERGY ENVIRONMENTAL</v>
          </cell>
          <cell r="C294">
            <v>0</v>
          </cell>
          <cell r="D294">
            <v>0</v>
          </cell>
        </row>
        <row r="295">
          <cell r="A295" t="str">
            <v>16356</v>
          </cell>
          <cell r="B295" t="str">
            <v>IT SVC - TECO ENERGY FINANCE</v>
          </cell>
          <cell r="C295">
            <v>-9150.42</v>
          </cell>
          <cell r="D295">
            <v>0</v>
          </cell>
        </row>
        <row r="296">
          <cell r="A296" t="str">
            <v>16357</v>
          </cell>
          <cell r="B296" t="str">
            <v>IT SVC-TECO ENERGY EXTRNL AFF</v>
          </cell>
          <cell r="C296">
            <v>1244.2</v>
          </cell>
          <cell r="D296">
            <v>0</v>
          </cell>
        </row>
        <row r="297">
          <cell r="A297" t="str">
            <v>16358</v>
          </cell>
          <cell r="B297" t="str">
            <v>IT SVC-TECO ENERGY LEGAL</v>
          </cell>
          <cell r="C297">
            <v>-2192.3000000000002</v>
          </cell>
          <cell r="D297">
            <v>0</v>
          </cell>
        </row>
        <row r="298">
          <cell r="A298" t="str">
            <v>16359</v>
          </cell>
          <cell r="B298" t="str">
            <v>IT SVC - PGS</v>
          </cell>
          <cell r="C298">
            <v>358824.76</v>
          </cell>
          <cell r="D298">
            <v>0</v>
          </cell>
        </row>
        <row r="299">
          <cell r="A299" t="str">
            <v>16360</v>
          </cell>
          <cell r="B299" t="str">
            <v>IT SVC-TECO ENERGY PROPERTIES</v>
          </cell>
          <cell r="C299">
            <v>0</v>
          </cell>
          <cell r="D299">
            <v>0</v>
          </cell>
        </row>
        <row r="300">
          <cell r="A300" t="str">
            <v>16361</v>
          </cell>
          <cell r="B300" t="str">
            <v>IT SVC-TWG MERCHANT</v>
          </cell>
          <cell r="C300">
            <v>31091.17</v>
          </cell>
          <cell r="D300">
            <v>0</v>
          </cell>
        </row>
        <row r="301">
          <cell r="A301" t="str">
            <v>16362</v>
          </cell>
          <cell r="B301" t="str">
            <v>IT SVC-TECO ENERGY TRANSPORT</v>
          </cell>
          <cell r="C301">
            <v>40372.800000000003</v>
          </cell>
          <cell r="D301">
            <v>0</v>
          </cell>
        </row>
        <row r="302">
          <cell r="A302" t="str">
            <v>16363</v>
          </cell>
          <cell r="B302" t="str">
            <v>IT SVC-TECO ENERGY COAL</v>
          </cell>
          <cell r="C302">
            <v>20849.03</v>
          </cell>
          <cell r="D302">
            <v>0</v>
          </cell>
        </row>
        <row r="303">
          <cell r="A303" t="str">
            <v>16364</v>
          </cell>
          <cell r="B303" t="str">
            <v>IT SVC-TECO ENERGY PARTNERS</v>
          </cell>
          <cell r="C303">
            <v>11966.13</v>
          </cell>
          <cell r="D303">
            <v>0</v>
          </cell>
        </row>
        <row r="304">
          <cell r="A304" t="str">
            <v>16365</v>
          </cell>
          <cell r="B304" t="str">
            <v>IT SVC-TECO BCH</v>
          </cell>
          <cell r="C304">
            <v>1594.44</v>
          </cell>
          <cell r="D304">
            <v>0</v>
          </cell>
        </row>
        <row r="305">
          <cell r="A305" t="str">
            <v>16366</v>
          </cell>
          <cell r="B305" t="str">
            <v>IT SVC-TWG NON-MERCHANT</v>
          </cell>
          <cell r="C305">
            <v>-9205.61</v>
          </cell>
          <cell r="D305">
            <v>0</v>
          </cell>
        </row>
        <row r="306">
          <cell r="A306" t="str">
            <v>16367</v>
          </cell>
          <cell r="B306" t="str">
            <v>IT SVC-TECO ENERGY GAS SERVIC</v>
          </cell>
          <cell r="C306">
            <v>0</v>
          </cell>
          <cell r="D306">
            <v>0</v>
          </cell>
        </row>
        <row r="307">
          <cell r="A307" t="str">
            <v>16368</v>
          </cell>
          <cell r="B307" t="str">
            <v>ITC SVC - PRIOR</v>
          </cell>
          <cell r="C307">
            <v>0</v>
          </cell>
          <cell r="D307">
            <v>0</v>
          </cell>
        </row>
        <row r="308">
          <cell r="A308" t="str">
            <v>16369</v>
          </cell>
          <cell r="B308" t="str">
            <v>IT SVC-TECO STEVEDORING</v>
          </cell>
          <cell r="C308">
            <v>0</v>
          </cell>
          <cell r="D308">
            <v>0</v>
          </cell>
        </row>
        <row r="309">
          <cell r="A309" t="str">
            <v>16370</v>
          </cell>
          <cell r="B309" t="str">
            <v>DESKTOP CENTRAL SERVICES</v>
          </cell>
          <cell r="C309">
            <v>0</v>
          </cell>
          <cell r="D309">
            <v>0</v>
          </cell>
        </row>
        <row r="310">
          <cell r="A310" t="str">
            <v>16371</v>
          </cell>
          <cell r="B310" t="str">
            <v>DIRECTS</v>
          </cell>
          <cell r="C310">
            <v>0</v>
          </cell>
          <cell r="D310">
            <v>0</v>
          </cell>
        </row>
        <row r="311">
          <cell r="A311" t="str">
            <v>16372</v>
          </cell>
          <cell r="B311" t="str">
            <v>DR MAINFRAME</v>
          </cell>
          <cell r="C311">
            <v>0</v>
          </cell>
          <cell r="D311">
            <v>0</v>
          </cell>
        </row>
        <row r="312">
          <cell r="A312" t="str">
            <v>16373</v>
          </cell>
          <cell r="B312" t="str">
            <v>DISASTER RECOVERY FOR DISTRIB</v>
          </cell>
          <cell r="C312">
            <v>0</v>
          </cell>
          <cell r="D312">
            <v>0</v>
          </cell>
        </row>
        <row r="313">
          <cell r="A313" t="str">
            <v>16374</v>
          </cell>
          <cell r="B313" t="str">
            <v>GROUPWISE</v>
          </cell>
          <cell r="C313">
            <v>0</v>
          </cell>
          <cell r="D313">
            <v>0</v>
          </cell>
        </row>
        <row r="314">
          <cell r="A314" t="str">
            <v>16375</v>
          </cell>
          <cell r="B314" t="str">
            <v>HELP DESK SERVICES</v>
          </cell>
          <cell r="C314">
            <v>0</v>
          </cell>
          <cell r="D314">
            <v>0</v>
          </cell>
        </row>
        <row r="315">
          <cell r="A315" t="str">
            <v>16376</v>
          </cell>
          <cell r="B315" t="str">
            <v>INTERNET CONNECTIVITY</v>
          </cell>
          <cell r="C315">
            <v>0</v>
          </cell>
          <cell r="D315">
            <v>0</v>
          </cell>
        </row>
        <row r="316">
          <cell r="A316" t="str">
            <v>16377</v>
          </cell>
          <cell r="B316" t="str">
            <v>INTRANET SERVICES</v>
          </cell>
          <cell r="C316">
            <v>0</v>
          </cell>
          <cell r="D316">
            <v>0</v>
          </cell>
        </row>
        <row r="317">
          <cell r="A317" t="str">
            <v>16378</v>
          </cell>
          <cell r="B317" t="str">
            <v>MAINFRAME CD USAGE</v>
          </cell>
          <cell r="C317">
            <v>0</v>
          </cell>
          <cell r="D317">
            <v>0</v>
          </cell>
        </row>
        <row r="318">
          <cell r="A318" t="str">
            <v>16379</v>
          </cell>
          <cell r="B318" t="str">
            <v>ANTIVIRUS</v>
          </cell>
          <cell r="C318">
            <v>0</v>
          </cell>
          <cell r="D318">
            <v>0</v>
          </cell>
        </row>
        <row r="319">
          <cell r="A319" t="str">
            <v>16380</v>
          </cell>
          <cell r="B319" t="str">
            <v>MAINFRAME (TEC DISTRIBUTION)</v>
          </cell>
          <cell r="C319">
            <v>0</v>
          </cell>
          <cell r="D319">
            <v>0</v>
          </cell>
        </row>
        <row r="320">
          <cell r="A320" t="str">
            <v>16381</v>
          </cell>
          <cell r="B320" t="str">
            <v>REMOTE ACCESS</v>
          </cell>
          <cell r="C320">
            <v>0</v>
          </cell>
          <cell r="D320">
            <v>0</v>
          </cell>
        </row>
        <row r="321">
          <cell r="A321" t="str">
            <v>16382</v>
          </cell>
          <cell r="B321" t="str">
            <v>MAINFRAME PRINT LINES</v>
          </cell>
          <cell r="C321">
            <v>0</v>
          </cell>
          <cell r="D321">
            <v>0</v>
          </cell>
        </row>
        <row r="322">
          <cell r="A322" t="str">
            <v>16383</v>
          </cell>
          <cell r="B322" t="str">
            <v>CENTRAL ADMINISTRATION</v>
          </cell>
          <cell r="C322">
            <v>0</v>
          </cell>
          <cell r="D322">
            <v>0</v>
          </cell>
        </row>
        <row r="323">
          <cell r="A323" t="str">
            <v>16384</v>
          </cell>
          <cell r="B323" t="str">
            <v>ASSET MANAGEMENT</v>
          </cell>
          <cell r="C323">
            <v>0</v>
          </cell>
          <cell r="D323">
            <v>0</v>
          </cell>
        </row>
        <row r="324">
          <cell r="A324" t="str">
            <v>16385</v>
          </cell>
          <cell r="B324" t="str">
            <v>NETWARE HARDWARE &amp; SOFTWARE S</v>
          </cell>
          <cell r="C324">
            <v>0</v>
          </cell>
          <cell r="D324">
            <v>0</v>
          </cell>
        </row>
        <row r="325">
          <cell r="A325" t="str">
            <v>16386</v>
          </cell>
          <cell r="B325" t="str">
            <v>NETWORK TRANSPORT HARDWARE &amp;</v>
          </cell>
          <cell r="C325">
            <v>0</v>
          </cell>
          <cell r="D325">
            <v>0</v>
          </cell>
        </row>
        <row r="326">
          <cell r="A326" t="str">
            <v>16387</v>
          </cell>
          <cell r="B326" t="str">
            <v>NT SERVER HARDWARE &amp; SOFTWARE</v>
          </cell>
          <cell r="C326">
            <v>0</v>
          </cell>
          <cell r="D326">
            <v>0</v>
          </cell>
        </row>
        <row r="327">
          <cell r="A327" t="str">
            <v>16388</v>
          </cell>
          <cell r="B327" t="str">
            <v>OVERHEAD ALLOCATION</v>
          </cell>
          <cell r="C327">
            <v>0</v>
          </cell>
          <cell r="D327">
            <v>0</v>
          </cell>
        </row>
        <row r="328">
          <cell r="A328" t="str">
            <v>16389</v>
          </cell>
          <cell r="B328" t="str">
            <v>SECURITY ACCESS</v>
          </cell>
          <cell r="C328">
            <v>0</v>
          </cell>
          <cell r="D328">
            <v>0</v>
          </cell>
        </row>
        <row r="329">
          <cell r="A329" t="str">
            <v>16390</v>
          </cell>
          <cell r="B329" t="str">
            <v>UNIX SERVER HARDWARE &amp; SOFTWA</v>
          </cell>
          <cell r="C329">
            <v>0</v>
          </cell>
          <cell r="D329">
            <v>0</v>
          </cell>
        </row>
        <row r="330">
          <cell r="A330" t="str">
            <v>163</v>
          </cell>
          <cell r="B330" t="str">
            <v>ACCOUNT TOTAL</v>
          </cell>
          <cell r="C330">
            <v>171.36</v>
          </cell>
          <cell r="D330">
            <v>171.36</v>
          </cell>
        </row>
        <row r="331">
          <cell r="A331" t="str">
            <v>16501</v>
          </cell>
          <cell r="B331" t="str">
            <v>PREPAID INSUR PROPERTY DAMAGE</v>
          </cell>
          <cell r="C331">
            <v>-368791.18</v>
          </cell>
          <cell r="D331">
            <v>1106373.54</v>
          </cell>
        </row>
        <row r="332">
          <cell r="A332" t="str">
            <v>16502</v>
          </cell>
          <cell r="B332" t="str">
            <v>PREP INSUR CRIME/BONDING</v>
          </cell>
          <cell r="C332">
            <v>11790</v>
          </cell>
          <cell r="D332">
            <v>11790</v>
          </cell>
        </row>
        <row r="333">
          <cell r="A333" t="str">
            <v>16503</v>
          </cell>
          <cell r="B333" t="str">
            <v>PREP INSUR TECO PLAZA PROPERT</v>
          </cell>
          <cell r="C333">
            <v>0</v>
          </cell>
          <cell r="D333">
            <v>0</v>
          </cell>
        </row>
        <row r="334">
          <cell r="A334" t="str">
            <v>16504</v>
          </cell>
          <cell r="B334" t="str">
            <v>PREP INSUR BLANKET ACCIDENT</v>
          </cell>
          <cell r="C334">
            <v>6157.27</v>
          </cell>
          <cell r="D334">
            <v>6696.94</v>
          </cell>
        </row>
        <row r="335">
          <cell r="A335" t="str">
            <v>16505</v>
          </cell>
          <cell r="B335" t="str">
            <v>PREP INSUR AUTO LIABILITY</v>
          </cell>
          <cell r="C335">
            <v>-16604.849999999999</v>
          </cell>
          <cell r="D335">
            <v>99628.97</v>
          </cell>
        </row>
        <row r="336">
          <cell r="A336" t="str">
            <v>16507</v>
          </cell>
          <cell r="B336" t="str">
            <v>PREP INSUR LONGSHORE COMP</v>
          </cell>
          <cell r="C336">
            <v>0</v>
          </cell>
          <cell r="D336">
            <v>0</v>
          </cell>
        </row>
        <row r="337">
          <cell r="A337" t="str">
            <v>16508</v>
          </cell>
          <cell r="B337" t="str">
            <v>PREP INSUR GENERAL LIABILITY</v>
          </cell>
          <cell r="C337">
            <v>-175967.44</v>
          </cell>
          <cell r="D337">
            <v>1055804.52</v>
          </cell>
        </row>
        <row r="338">
          <cell r="A338" t="str">
            <v>16509</v>
          </cell>
          <cell r="B338" t="str">
            <v>PREP INSUR WORKERS COMPENSATI</v>
          </cell>
          <cell r="C338">
            <v>-17223.830000000002</v>
          </cell>
          <cell r="D338">
            <v>89746.6</v>
          </cell>
        </row>
        <row r="339">
          <cell r="A339" t="str">
            <v>16510</v>
          </cell>
          <cell r="B339" t="str">
            <v>PREP INSUR FIDUCIARY</v>
          </cell>
          <cell r="C339">
            <v>0</v>
          </cell>
          <cell r="D339">
            <v>0</v>
          </cell>
        </row>
        <row r="340">
          <cell r="A340" t="str">
            <v>16511</v>
          </cell>
          <cell r="B340" t="str">
            <v>PREP INS-ERRORS &amp; OMISSIONS</v>
          </cell>
          <cell r="C340">
            <v>-731.05</v>
          </cell>
          <cell r="D340">
            <v>4386.3</v>
          </cell>
        </row>
        <row r="341">
          <cell r="A341" t="str">
            <v>16512</v>
          </cell>
          <cell r="B341" t="str">
            <v>PREPAID INS - DIRECTORS &amp; OFF</v>
          </cell>
          <cell r="C341">
            <v>-175233.44</v>
          </cell>
          <cell r="D341">
            <v>876167.2</v>
          </cell>
        </row>
        <row r="342">
          <cell r="A342" t="str">
            <v>16513</v>
          </cell>
          <cell r="B342" t="str">
            <v>PREPAID INS-OFFICERS UMBRELLA</v>
          </cell>
          <cell r="C342">
            <v>-355.22</v>
          </cell>
          <cell r="D342">
            <v>1420.88</v>
          </cell>
        </row>
        <row r="343">
          <cell r="A343" t="str">
            <v>16514</v>
          </cell>
          <cell r="B343" t="str">
            <v>PREP INSUR DIR &amp; OFFICER LIAB</v>
          </cell>
          <cell r="C343">
            <v>0</v>
          </cell>
          <cell r="D343">
            <v>0</v>
          </cell>
        </row>
        <row r="344">
          <cell r="A344" t="str">
            <v>16516</v>
          </cell>
          <cell r="B344" t="str">
            <v>TECO PLAZA INSURANCE BLDG</v>
          </cell>
          <cell r="C344">
            <v>0</v>
          </cell>
          <cell r="D344">
            <v>0</v>
          </cell>
        </row>
        <row r="345">
          <cell r="A345" t="str">
            <v>16518</v>
          </cell>
          <cell r="B345" t="str">
            <v>PREP INSUR SPECIAL RISK</v>
          </cell>
          <cell r="C345">
            <v>-470</v>
          </cell>
          <cell r="D345">
            <v>15516</v>
          </cell>
        </row>
        <row r="346">
          <cell r="A346" t="str">
            <v>16519</v>
          </cell>
          <cell r="B346" t="str">
            <v>PREPAID AMMONIA SUPPLY LINE</v>
          </cell>
          <cell r="C346">
            <v>108528.13</v>
          </cell>
          <cell r="D346">
            <v>142185.01</v>
          </cell>
        </row>
        <row r="347">
          <cell r="A347" t="str">
            <v>16550</v>
          </cell>
          <cell r="B347" t="str">
            <v>MISCELLANEOUS PREPAID ITEMS</v>
          </cell>
          <cell r="C347">
            <v>0</v>
          </cell>
          <cell r="D347">
            <v>0</v>
          </cell>
        </row>
        <row r="348">
          <cell r="A348" t="str">
            <v>16551</v>
          </cell>
          <cell r="B348" t="str">
            <v>PREPAID PENSION-QUALIFIED PLA</v>
          </cell>
          <cell r="C348">
            <v>0</v>
          </cell>
          <cell r="D348">
            <v>0</v>
          </cell>
        </row>
        <row r="349">
          <cell r="A349" t="str">
            <v>16552</v>
          </cell>
          <cell r="B349" t="str">
            <v>PREPAID WATER</v>
          </cell>
          <cell r="C349">
            <v>-1629.34</v>
          </cell>
          <cell r="D349">
            <v>285133.40999999997</v>
          </cell>
        </row>
        <row r="350">
          <cell r="A350" t="str">
            <v>16553</v>
          </cell>
          <cell r="B350" t="str">
            <v>SYNDICATED LINE OF CREDIT FAC</v>
          </cell>
          <cell r="C350">
            <v>-22466.66</v>
          </cell>
          <cell r="D350">
            <v>937665.54</v>
          </cell>
        </row>
        <row r="351">
          <cell r="A351" t="str">
            <v>16554</v>
          </cell>
          <cell r="B351" t="str">
            <v>A/R SECURITIZATION FACILITY F</v>
          </cell>
          <cell r="C351">
            <v>-28789.01</v>
          </cell>
          <cell r="D351">
            <v>3583.87</v>
          </cell>
        </row>
        <row r="352">
          <cell r="A352" t="str">
            <v>16560</v>
          </cell>
          <cell r="B352" t="str">
            <v>PREP INTEREST COMM PAPER</v>
          </cell>
          <cell r="C352">
            <v>0</v>
          </cell>
          <cell r="D352">
            <v>0</v>
          </cell>
        </row>
        <row r="353">
          <cell r="A353" t="str">
            <v>16570</v>
          </cell>
          <cell r="B353" t="str">
            <v>POLK UNIT#1 G.E. CONTRACT/GAS</v>
          </cell>
          <cell r="C353">
            <v>0</v>
          </cell>
          <cell r="D353">
            <v>0</v>
          </cell>
        </row>
        <row r="354">
          <cell r="A354" t="str">
            <v>16571</v>
          </cell>
          <cell r="B354" t="str">
            <v>LTSA PREPAID - POLK UNIT #1</v>
          </cell>
          <cell r="C354">
            <v>-402651</v>
          </cell>
          <cell r="D354">
            <v>1758789</v>
          </cell>
        </row>
        <row r="355">
          <cell r="A355" t="str">
            <v>16572</v>
          </cell>
          <cell r="B355" t="str">
            <v>CSA PREPAID - POLK UNIT #2</v>
          </cell>
          <cell r="C355">
            <v>323460.56</v>
          </cell>
          <cell r="D355">
            <v>0</v>
          </cell>
        </row>
        <row r="356">
          <cell r="A356" t="str">
            <v>16573</v>
          </cell>
          <cell r="B356" t="str">
            <v>CSA PREPAID - POLK UNIT #3</v>
          </cell>
          <cell r="C356">
            <v>270160</v>
          </cell>
          <cell r="D356">
            <v>170206.56</v>
          </cell>
        </row>
        <row r="357">
          <cell r="A357" t="str">
            <v>16580</v>
          </cell>
          <cell r="B357" t="str">
            <v>CSA PREPAID - BAYSIDE #1</v>
          </cell>
          <cell r="C357">
            <v>0</v>
          </cell>
          <cell r="D357">
            <v>0</v>
          </cell>
        </row>
        <row r="358">
          <cell r="A358" t="str">
            <v>16581</v>
          </cell>
          <cell r="B358" t="str">
            <v>CSA PREPAID - BAYSIDE #2</v>
          </cell>
          <cell r="C358">
            <v>43939.26</v>
          </cell>
          <cell r="D358">
            <v>43939.26</v>
          </cell>
        </row>
        <row r="359">
          <cell r="A359" t="str">
            <v>165</v>
          </cell>
          <cell r="B359" t="str">
            <v>ACCOUNT TOTAL</v>
          </cell>
          <cell r="C359">
            <v>-446877.8</v>
          </cell>
          <cell r="D359">
            <v>6609033.5999999996</v>
          </cell>
        </row>
        <row r="360">
          <cell r="A360" t="str">
            <v>17103</v>
          </cell>
          <cell r="B360" t="str">
            <v>INT REC</v>
          </cell>
          <cell r="C360">
            <v>-34707.949999999997</v>
          </cell>
          <cell r="D360">
            <v>-17097.53</v>
          </cell>
        </row>
        <row r="361">
          <cell r="A361" t="str">
            <v>17141</v>
          </cell>
          <cell r="B361" t="str">
            <v>INTEREST RECEIVABLE - RTO</v>
          </cell>
          <cell r="C361">
            <v>3842.5</v>
          </cell>
          <cell r="D361">
            <v>4060</v>
          </cell>
        </row>
        <row r="362">
          <cell r="A362" t="str">
            <v>171</v>
          </cell>
          <cell r="B362" t="str">
            <v>ACCOUNT TOTAL</v>
          </cell>
          <cell r="C362">
            <v>-30865.45</v>
          </cell>
          <cell r="D362">
            <v>-13037.53</v>
          </cell>
        </row>
        <row r="363">
          <cell r="A363" t="str">
            <v>17301</v>
          </cell>
          <cell r="B363" t="str">
            <v>ACCRUED UTILITY REVENUE</v>
          </cell>
          <cell r="C363">
            <v>-3020574</v>
          </cell>
          <cell r="D363">
            <v>33675413</v>
          </cell>
        </row>
        <row r="364">
          <cell r="A364" t="str">
            <v>17303</v>
          </cell>
          <cell r="B364" t="str">
            <v>GTE POLE ATTACHMENT ACCRUAL</v>
          </cell>
          <cell r="C364">
            <v>0</v>
          </cell>
          <cell r="D364">
            <v>381000</v>
          </cell>
        </row>
        <row r="365">
          <cell r="A365" t="str">
            <v>173</v>
          </cell>
          <cell r="B365" t="str">
            <v>ACCOUNT TOTAL</v>
          </cell>
          <cell r="C365">
            <v>-3020574</v>
          </cell>
          <cell r="D365">
            <v>34056413</v>
          </cell>
        </row>
        <row r="366">
          <cell r="A366" t="str">
            <v>17601</v>
          </cell>
          <cell r="B366" t="str">
            <v>DEF DR - DERIVATIVE ASSET - S</v>
          </cell>
          <cell r="C366">
            <v>-9413000</v>
          </cell>
          <cell r="D366">
            <v>45460660</v>
          </cell>
        </row>
        <row r="367">
          <cell r="A367" t="str">
            <v>17602</v>
          </cell>
          <cell r="B367" t="str">
            <v>DEF DR - REG DERIVATIVE ASSET</v>
          </cell>
          <cell r="C367">
            <v>0</v>
          </cell>
          <cell r="D367">
            <v>0</v>
          </cell>
        </row>
        <row r="368">
          <cell r="A368" t="str">
            <v>17603</v>
          </cell>
          <cell r="B368" t="str">
            <v>DEFERRED DEBIT - REGULATORY T</v>
          </cell>
          <cell r="C368">
            <v>-4422724.05</v>
          </cell>
          <cell r="D368">
            <v>18766803.079999998</v>
          </cell>
        </row>
        <row r="369">
          <cell r="A369" t="str">
            <v>17604</v>
          </cell>
          <cell r="B369" t="str">
            <v>DEF DR-DERIVATIVE ASSET-L/T</v>
          </cell>
          <cell r="C369">
            <v>-2052260</v>
          </cell>
          <cell r="D369">
            <v>3189510</v>
          </cell>
        </row>
        <row r="370">
          <cell r="A370" t="str">
            <v>17605</v>
          </cell>
          <cell r="B370" t="str">
            <v>DEF DR-REG DERIVATIVE ASSET -</v>
          </cell>
          <cell r="C370">
            <v>0</v>
          </cell>
          <cell r="D370">
            <v>0</v>
          </cell>
        </row>
        <row r="371">
          <cell r="A371" t="str">
            <v>176</v>
          </cell>
          <cell r="B371" t="str">
            <v>ACCOUNT TOTAL</v>
          </cell>
          <cell r="C371">
            <v>-15887984.050000001</v>
          </cell>
          <cell r="D371">
            <v>67416973.079999998</v>
          </cell>
        </row>
        <row r="372">
          <cell r="A372" t="str">
            <v>18109</v>
          </cell>
          <cell r="B372" t="str">
            <v>UNAM DEBT EXP 2007 BONDS</v>
          </cell>
          <cell r="C372">
            <v>0</v>
          </cell>
          <cell r="D372">
            <v>0</v>
          </cell>
        </row>
        <row r="373">
          <cell r="A373" t="str">
            <v>18127</v>
          </cell>
          <cell r="B373" t="str">
            <v>UNAM DEBT EXP 2021 REFUNDED B</v>
          </cell>
          <cell r="C373">
            <v>0</v>
          </cell>
          <cell r="D373">
            <v>0</v>
          </cell>
        </row>
        <row r="374">
          <cell r="A374" t="str">
            <v>18128</v>
          </cell>
          <cell r="B374" t="str">
            <v>UNAM DEBT EXP 2021 REFUNDED B</v>
          </cell>
          <cell r="C374">
            <v>0</v>
          </cell>
          <cell r="D374">
            <v>0</v>
          </cell>
        </row>
        <row r="375">
          <cell r="A375" t="str">
            <v>18129</v>
          </cell>
          <cell r="B375" t="str">
            <v>UNAM DEBT EXP 2022 REFUNDED B</v>
          </cell>
          <cell r="C375">
            <v>0</v>
          </cell>
          <cell r="D375">
            <v>0</v>
          </cell>
        </row>
        <row r="376">
          <cell r="A376" t="str">
            <v>18130</v>
          </cell>
          <cell r="B376" t="str">
            <v>UNAM DEBT EXP 2022 REFUNDED B</v>
          </cell>
          <cell r="C376">
            <v>0</v>
          </cell>
          <cell r="D376">
            <v>0</v>
          </cell>
        </row>
        <row r="377">
          <cell r="A377" t="str">
            <v>18131</v>
          </cell>
          <cell r="B377" t="str">
            <v>UNAM DEBT EXP 2025 BONDS</v>
          </cell>
          <cell r="C377">
            <v>-7095.15</v>
          </cell>
          <cell r="D377">
            <v>356000.31</v>
          </cell>
        </row>
        <row r="378">
          <cell r="A378" t="str">
            <v>18133</v>
          </cell>
          <cell r="B378" t="str">
            <v>UNAM DEBT EXP 2022 BONDS</v>
          </cell>
          <cell r="C378">
            <v>0</v>
          </cell>
          <cell r="D378">
            <v>0</v>
          </cell>
        </row>
        <row r="379">
          <cell r="A379" t="str">
            <v>18136</v>
          </cell>
          <cell r="B379" t="str">
            <v>UNAM DEBT EXP 2020 BONDS</v>
          </cell>
          <cell r="C379">
            <v>-3212.47</v>
          </cell>
          <cell r="D379">
            <v>197390.04</v>
          </cell>
        </row>
        <row r="380">
          <cell r="A380" t="str">
            <v>18137</v>
          </cell>
          <cell r="B380" t="str">
            <v>UNAM DEBT EXP 2030 BONDS</v>
          </cell>
          <cell r="C380">
            <v>-1780.13</v>
          </cell>
          <cell r="D380">
            <v>533148.6</v>
          </cell>
        </row>
        <row r="381">
          <cell r="A381" t="str">
            <v>18139</v>
          </cell>
          <cell r="B381" t="str">
            <v>UNAM DEBT EXP 2018 BONDS</v>
          </cell>
          <cell r="C381">
            <v>-7560.67</v>
          </cell>
          <cell r="D381">
            <v>296950.88</v>
          </cell>
        </row>
        <row r="382">
          <cell r="A382" t="str">
            <v>18141</v>
          </cell>
          <cell r="B382" t="str">
            <v>UNAM DEBT EXP 2034 BONDS</v>
          </cell>
          <cell r="C382">
            <v>-2230.71</v>
          </cell>
          <cell r="D382">
            <v>774057.98</v>
          </cell>
        </row>
        <row r="383">
          <cell r="A383" t="str">
            <v>18143</v>
          </cell>
          <cell r="B383" t="str">
            <v>UNAM DEBT EXP 2003 BONDS</v>
          </cell>
          <cell r="C383">
            <v>0</v>
          </cell>
          <cell r="D383">
            <v>0</v>
          </cell>
        </row>
        <row r="384">
          <cell r="A384" t="str">
            <v>18144</v>
          </cell>
          <cell r="B384" t="str">
            <v>UNAM DEBT EXP 2001 BONDS.</v>
          </cell>
          <cell r="C384">
            <v>0</v>
          </cell>
          <cell r="D384">
            <v>0</v>
          </cell>
        </row>
        <row r="385">
          <cell r="A385" t="str">
            <v>18145</v>
          </cell>
          <cell r="B385" t="str">
            <v>UNAM DEBT EXP 2002 BONDS</v>
          </cell>
          <cell r="C385">
            <v>0</v>
          </cell>
          <cell r="D385">
            <v>0</v>
          </cell>
        </row>
        <row r="386">
          <cell r="A386" t="str">
            <v>18146</v>
          </cell>
          <cell r="B386" t="str">
            <v>UNAM DEBT EXP - 2012 BONDS</v>
          </cell>
          <cell r="C386">
            <v>-11405.55</v>
          </cell>
          <cell r="D386">
            <v>887351.28</v>
          </cell>
        </row>
        <row r="387">
          <cell r="A387" t="str">
            <v>18147</v>
          </cell>
          <cell r="B387" t="str">
            <v>UNAM FEES &amp; EXPENSES - 2013 B</v>
          </cell>
          <cell r="C387">
            <v>-4422.05</v>
          </cell>
          <cell r="D387">
            <v>411251.03</v>
          </cell>
        </row>
        <row r="388">
          <cell r="A388" t="str">
            <v>18148</v>
          </cell>
          <cell r="B388" t="str">
            <v>UNAM FEES AND EXPENSES - 2023</v>
          </cell>
          <cell r="C388">
            <v>-3340.78</v>
          </cell>
          <cell r="D388">
            <v>711586.11</v>
          </cell>
        </row>
        <row r="389">
          <cell r="A389" t="str">
            <v>18149</v>
          </cell>
          <cell r="B389" t="str">
            <v>UNAM FEES &amp; EXPENSES - 2012 B</v>
          </cell>
          <cell r="C389">
            <v>-112812.3</v>
          </cell>
          <cell r="D389">
            <v>8964811.7899999991</v>
          </cell>
        </row>
        <row r="390">
          <cell r="A390" t="str">
            <v>18150</v>
          </cell>
          <cell r="B390" t="str">
            <v>UNAM FEES &amp; EXPENSES - 2007 B</v>
          </cell>
          <cell r="C390">
            <v>-14185.2</v>
          </cell>
          <cell r="D390">
            <v>276141.39</v>
          </cell>
        </row>
        <row r="391">
          <cell r="A391" t="str">
            <v>18151</v>
          </cell>
          <cell r="B391" t="str">
            <v>UNAM FEES &amp; EXPENSES - 2016 S</v>
          </cell>
          <cell r="C391">
            <v>-12467.89</v>
          </cell>
          <cell r="D391">
            <v>1537706.74</v>
          </cell>
        </row>
        <row r="392">
          <cell r="A392" t="str">
            <v>18152</v>
          </cell>
          <cell r="B392" t="str">
            <v>UNAM DEBT EXP BONDS TO BE ISS</v>
          </cell>
          <cell r="C392">
            <v>37510.370000000003</v>
          </cell>
          <cell r="D392">
            <v>52901.87</v>
          </cell>
        </row>
        <row r="393">
          <cell r="A393" t="str">
            <v>181</v>
          </cell>
          <cell r="B393" t="str">
            <v>ACCOUNT TOTAL</v>
          </cell>
          <cell r="C393">
            <v>-143002.53</v>
          </cell>
          <cell r="D393">
            <v>14999298.02</v>
          </cell>
        </row>
        <row r="394">
          <cell r="A394" t="str">
            <v>18201</v>
          </cell>
          <cell r="B394" t="str">
            <v>ARO REGULATORY ASSET</v>
          </cell>
          <cell r="C394">
            <v>2682971.8400000017</v>
          </cell>
          <cell r="D394">
            <v>2929630.8100000005</v>
          </cell>
        </row>
        <row r="395">
          <cell r="A395" t="str">
            <v>18230</v>
          </cell>
          <cell r="B395" t="str">
            <v>OTHER REG ASSET-FAS109 INC TA</v>
          </cell>
          <cell r="C395">
            <v>-318248</v>
          </cell>
          <cell r="D395">
            <v>55287780.799999997</v>
          </cell>
        </row>
        <row r="396">
          <cell r="A396" t="str">
            <v>18231</v>
          </cell>
          <cell r="B396" t="str">
            <v>DEFERRED DEBIT - REGULATORY T</v>
          </cell>
          <cell r="C396">
            <v>0</v>
          </cell>
          <cell r="D396">
            <v>0</v>
          </cell>
        </row>
        <row r="397">
          <cell r="A397" t="str">
            <v>18232</v>
          </cell>
          <cell r="B397" t="str">
            <v>DEFERRED DEBIT CONSERVATION</v>
          </cell>
          <cell r="C397">
            <v>0</v>
          </cell>
          <cell r="D397">
            <v>0</v>
          </cell>
        </row>
        <row r="398">
          <cell r="A398" t="str">
            <v>18233</v>
          </cell>
          <cell r="B398" t="str">
            <v>DEFERRED DEBIT FUEL - RETAIL</v>
          </cell>
          <cell r="C398">
            <v>25215879</v>
          </cell>
          <cell r="D398">
            <v>254173057.80000001</v>
          </cell>
        </row>
        <row r="399">
          <cell r="A399" t="str">
            <v>18234</v>
          </cell>
          <cell r="B399" t="str">
            <v>DEFERRED DEBIT CAPACITY</v>
          </cell>
          <cell r="C399">
            <v>-193287</v>
          </cell>
          <cell r="D399">
            <v>1114118</v>
          </cell>
        </row>
        <row r="400">
          <cell r="A400" t="str">
            <v>18235</v>
          </cell>
          <cell r="B400" t="str">
            <v>DEFERRED DEBIT FUEL-WHOLESALE</v>
          </cell>
          <cell r="C400">
            <v>364321</v>
          </cell>
          <cell r="D400">
            <v>8479123</v>
          </cell>
        </row>
        <row r="401">
          <cell r="A401" t="str">
            <v>18236</v>
          </cell>
          <cell r="B401" t="str">
            <v>UNAMORTIZED PEABODY BUYOUT</v>
          </cell>
          <cell r="C401">
            <v>0</v>
          </cell>
          <cell r="D401">
            <v>0</v>
          </cell>
        </row>
        <row r="402">
          <cell r="A402" t="str">
            <v>18237</v>
          </cell>
          <cell r="B402" t="str">
            <v>DEFERRED DEBIT - REGULATORY D</v>
          </cell>
          <cell r="C402">
            <v>0</v>
          </cell>
          <cell r="D402">
            <v>0</v>
          </cell>
        </row>
        <row r="403">
          <cell r="A403" t="str">
            <v>18238</v>
          </cell>
          <cell r="B403" t="str">
            <v>DEF DR ECRC</v>
          </cell>
          <cell r="C403">
            <v>0</v>
          </cell>
          <cell r="D403">
            <v>0</v>
          </cell>
        </row>
        <row r="404">
          <cell r="A404" t="str">
            <v>18241</v>
          </cell>
          <cell r="B404" t="str">
            <v>DEF INT 2011-14 BONDS</v>
          </cell>
          <cell r="C404">
            <v>-19430</v>
          </cell>
          <cell r="D404">
            <v>1847257</v>
          </cell>
        </row>
        <row r="405">
          <cell r="A405" t="str">
            <v>18242</v>
          </cell>
          <cell r="B405" t="str">
            <v>DEF INT 2001 BONDS</v>
          </cell>
          <cell r="C405">
            <v>0</v>
          </cell>
          <cell r="D405">
            <v>0</v>
          </cell>
        </row>
        <row r="406">
          <cell r="A406" t="str">
            <v>18243</v>
          </cell>
          <cell r="B406" t="str">
            <v>DEF INT 2011 BONDS</v>
          </cell>
          <cell r="C406">
            <v>-6780.96</v>
          </cell>
          <cell r="D406">
            <v>392121.11</v>
          </cell>
        </row>
        <row r="407">
          <cell r="A407" t="str">
            <v>18244</v>
          </cell>
          <cell r="B407" t="str">
            <v>DEF INT 2012 BONDS</v>
          </cell>
          <cell r="C407">
            <v>-35611.129999999997</v>
          </cell>
          <cell r="D407">
            <v>2374309.89</v>
          </cell>
        </row>
        <row r="408">
          <cell r="A408" t="str">
            <v>18245</v>
          </cell>
          <cell r="B408" t="str">
            <v>DEF INT 2002 BONDS</v>
          </cell>
          <cell r="C408">
            <v>0</v>
          </cell>
          <cell r="D408">
            <v>0</v>
          </cell>
        </row>
        <row r="409">
          <cell r="A409" t="str">
            <v>18246</v>
          </cell>
          <cell r="B409" t="str">
            <v>DEF. PUT OPTION 2011 BONDS</v>
          </cell>
          <cell r="C409">
            <v>0</v>
          </cell>
          <cell r="D409">
            <v>0</v>
          </cell>
        </row>
        <row r="410">
          <cell r="A410" t="str">
            <v>18251</v>
          </cell>
          <cell r="B410" t="str">
            <v>RESIDENTIAL LOAD MANAGEMENT</v>
          </cell>
          <cell r="C410">
            <v>-99702.43</v>
          </cell>
          <cell r="D410">
            <v>2216582.52</v>
          </cell>
        </row>
        <row r="411">
          <cell r="A411" t="str">
            <v>18252</v>
          </cell>
          <cell r="B411" t="str">
            <v>COMM-INDUST LOAD MGT</v>
          </cell>
          <cell r="C411">
            <v>-141</v>
          </cell>
          <cell r="D411">
            <v>6310.8</v>
          </cell>
        </row>
        <row r="412">
          <cell r="A412" t="str">
            <v>18261</v>
          </cell>
          <cell r="B412" t="str">
            <v>RATE CASE EXPENSE</v>
          </cell>
          <cell r="C412">
            <v>0</v>
          </cell>
          <cell r="D412">
            <v>0</v>
          </cell>
        </row>
        <row r="413">
          <cell r="A413" t="str">
            <v>18271</v>
          </cell>
          <cell r="B413" t="str">
            <v>DEF AERIAL SURVEY DEBIT</v>
          </cell>
          <cell r="C413">
            <v>0</v>
          </cell>
          <cell r="D413">
            <v>0</v>
          </cell>
        </row>
        <row r="414">
          <cell r="A414" t="str">
            <v>18280</v>
          </cell>
          <cell r="B414" t="str">
            <v>UNAM LOSS-PUT OPT 2011 BONDS</v>
          </cell>
          <cell r="C414">
            <v>-3780.16</v>
          </cell>
          <cell r="D414">
            <v>251255</v>
          </cell>
        </row>
        <row r="415">
          <cell r="A415" t="str">
            <v>18283</v>
          </cell>
          <cell r="B415" t="str">
            <v>UNAMORTIZED LOSS - 2022 FIRST</v>
          </cell>
          <cell r="C415">
            <v>-17654.330000000002</v>
          </cell>
          <cell r="D415">
            <v>3566177.39</v>
          </cell>
        </row>
        <row r="416">
          <cell r="A416" t="str">
            <v>18284</v>
          </cell>
          <cell r="B416" t="str">
            <v>UNAMORTIZED LOSS 2022 BONDS</v>
          </cell>
          <cell r="C416">
            <v>-15689.13</v>
          </cell>
          <cell r="D416">
            <v>3075068.98</v>
          </cell>
        </row>
        <row r="417">
          <cell r="A417" t="str">
            <v>18285</v>
          </cell>
          <cell r="B417" t="str">
            <v>UNAMORTIZED LOSS 2022 BONDS</v>
          </cell>
          <cell r="C417">
            <v>-3932.13</v>
          </cell>
          <cell r="D417">
            <v>770696.58</v>
          </cell>
        </row>
        <row r="418">
          <cell r="A418" t="str">
            <v>18286</v>
          </cell>
          <cell r="B418" t="str">
            <v>UNAMORTIZED LOSS 2007 BONDS</v>
          </cell>
          <cell r="C418">
            <v>-853</v>
          </cell>
          <cell r="D418">
            <v>11527.56</v>
          </cell>
        </row>
        <row r="419">
          <cell r="A419" t="str">
            <v>18287</v>
          </cell>
          <cell r="B419" t="str">
            <v>UNAMORTIZED LOSS 2021 BONDS</v>
          </cell>
          <cell r="C419">
            <v>-467.85</v>
          </cell>
          <cell r="D419">
            <v>87489.56</v>
          </cell>
        </row>
        <row r="420">
          <cell r="A420" t="str">
            <v>18288</v>
          </cell>
          <cell r="B420" t="str">
            <v>UNAMORTIZED LOSS 2021 BONDS</v>
          </cell>
          <cell r="C420">
            <v>-3266.81</v>
          </cell>
          <cell r="D420">
            <v>610893.93000000005</v>
          </cell>
        </row>
        <row r="421">
          <cell r="A421" t="str">
            <v>18289</v>
          </cell>
          <cell r="B421" t="str">
            <v>UNAMORTIZED LOSS 2004 BONDS</v>
          </cell>
          <cell r="C421">
            <v>0</v>
          </cell>
          <cell r="D421">
            <v>0</v>
          </cell>
        </row>
        <row r="422">
          <cell r="A422" t="str">
            <v>18290</v>
          </cell>
          <cell r="B422" t="str">
            <v>UNAMORTIZED LOSS 2011 BONDS.</v>
          </cell>
          <cell r="C422">
            <v>-2329</v>
          </cell>
          <cell r="D422">
            <v>136734.39000000001</v>
          </cell>
        </row>
        <row r="423">
          <cell r="A423" t="str">
            <v>18291</v>
          </cell>
          <cell r="B423" t="str">
            <v>UNAMORTIZED LOSS 2012 BONDS</v>
          </cell>
          <cell r="C423">
            <v>-5913.71</v>
          </cell>
          <cell r="D423">
            <v>394286.27</v>
          </cell>
        </row>
        <row r="424">
          <cell r="A424" t="str">
            <v>18292</v>
          </cell>
          <cell r="B424" t="str">
            <v>UNAMORTIZED LOSS 2005 BONDS</v>
          </cell>
          <cell r="C424">
            <v>-1109.92</v>
          </cell>
          <cell r="D424">
            <v>0</v>
          </cell>
        </row>
        <row r="425">
          <cell r="A425" t="str">
            <v>18293</v>
          </cell>
          <cell r="B425" t="str">
            <v>UNAMORTIZED LOSS 2001 BONDS.</v>
          </cell>
          <cell r="C425">
            <v>0</v>
          </cell>
          <cell r="D425">
            <v>0</v>
          </cell>
        </row>
        <row r="426">
          <cell r="A426" t="str">
            <v>18294</v>
          </cell>
          <cell r="B426" t="str">
            <v>UNAMORTIZED LOSS 2011 BONDS</v>
          </cell>
          <cell r="C426">
            <v>-2557.67</v>
          </cell>
          <cell r="D426">
            <v>153241.68</v>
          </cell>
        </row>
        <row r="427">
          <cell r="A427" t="str">
            <v>18295</v>
          </cell>
          <cell r="B427" t="str">
            <v>UNAMORTIZED LOSS 2012 BONDS</v>
          </cell>
          <cell r="C427">
            <v>-8482.02</v>
          </cell>
          <cell r="D427">
            <v>565526.12</v>
          </cell>
        </row>
        <row r="428">
          <cell r="A428" t="str">
            <v>18296</v>
          </cell>
          <cell r="B428" t="str">
            <v>UNAMORTIZED LOSS 2002 BONDS.</v>
          </cell>
          <cell r="C428">
            <v>0</v>
          </cell>
          <cell r="D428">
            <v>0</v>
          </cell>
        </row>
        <row r="429">
          <cell r="A429" t="str">
            <v>18297</v>
          </cell>
          <cell r="B429" t="str">
            <v>UNAM LOSS-PUT OPT 2012 BONDS</v>
          </cell>
          <cell r="C429">
            <v>-132123.9</v>
          </cell>
          <cell r="D429">
            <v>10499430.210000001</v>
          </cell>
        </row>
        <row r="430">
          <cell r="A430" t="str">
            <v>18298</v>
          </cell>
          <cell r="B430" t="str">
            <v>UNAMORTIZED LOSS 2003 BONDS.</v>
          </cell>
          <cell r="C430">
            <v>0</v>
          </cell>
          <cell r="D430">
            <v>0</v>
          </cell>
        </row>
        <row r="431">
          <cell r="A431" t="str">
            <v>18299</v>
          </cell>
          <cell r="B431" t="str">
            <v>UNAMORTIZED LOSS 2011-14 BOND</v>
          </cell>
          <cell r="C431">
            <v>-18251.22</v>
          </cell>
          <cell r="D431">
            <v>1757774.78</v>
          </cell>
        </row>
        <row r="432">
          <cell r="A432" t="str">
            <v>182</v>
          </cell>
          <cell r="B432" t="str">
            <v>ACCOUNT TOTAL</v>
          </cell>
          <cell r="C432">
            <v>27373560.470000006</v>
          </cell>
          <cell r="D432">
            <v>350700394.17999995</v>
          </cell>
        </row>
        <row r="433">
          <cell r="A433" t="str">
            <v>18304</v>
          </cell>
          <cell r="B433" t="str">
            <v>GANNON 5 TURBINE SPARE PARTS</v>
          </cell>
          <cell r="C433">
            <v>0</v>
          </cell>
          <cell r="D433">
            <v>0</v>
          </cell>
        </row>
        <row r="434">
          <cell r="A434" t="str">
            <v>18305</v>
          </cell>
          <cell r="B434" t="str">
            <v>BB DISSOLVED OXYGEN STUDY</v>
          </cell>
          <cell r="C434">
            <v>71190.91</v>
          </cell>
          <cell r="D434">
            <v>893699.36</v>
          </cell>
        </row>
        <row r="435">
          <cell r="A435" t="str">
            <v>18306</v>
          </cell>
          <cell r="B435" t="str">
            <v>CALL CENTER IVR PROJECT</v>
          </cell>
          <cell r="C435">
            <v>0</v>
          </cell>
          <cell r="D435">
            <v>0</v>
          </cell>
        </row>
        <row r="436">
          <cell r="A436" t="str">
            <v>18307</v>
          </cell>
          <cell r="B436" t="str">
            <v>CIRC 230005 &amp; 230021 OPERATIO</v>
          </cell>
          <cell r="C436">
            <v>0</v>
          </cell>
          <cell r="D436">
            <v>0</v>
          </cell>
        </row>
        <row r="437">
          <cell r="A437" t="str">
            <v>18308</v>
          </cell>
          <cell r="B437" t="str">
            <v>BIG BEND CONSENT DECREE PLANN</v>
          </cell>
          <cell r="C437">
            <v>0</v>
          </cell>
          <cell r="D437">
            <v>0</v>
          </cell>
        </row>
        <row r="438">
          <cell r="A438" t="str">
            <v>18309</v>
          </cell>
          <cell r="B438" t="str">
            <v>BIG BEND BALANCE OF PLANT STU</v>
          </cell>
          <cell r="C438">
            <v>1883.2</v>
          </cell>
          <cell r="D438">
            <v>546765.06999999995</v>
          </cell>
        </row>
        <row r="439">
          <cell r="A439" t="str">
            <v>18310</v>
          </cell>
          <cell r="B439" t="str">
            <v>BB SLAG POND SEEPAGE STUDY</v>
          </cell>
          <cell r="C439">
            <v>0</v>
          </cell>
          <cell r="D439">
            <v>-303.18</v>
          </cell>
        </row>
        <row r="440">
          <cell r="A440" t="str">
            <v>18311</v>
          </cell>
          <cell r="B440" t="str">
            <v>BB1 HP TURBINE FAILURE</v>
          </cell>
          <cell r="C440">
            <v>0</v>
          </cell>
          <cell r="D440">
            <v>0</v>
          </cell>
        </row>
        <row r="441">
          <cell r="A441" t="str">
            <v>18312</v>
          </cell>
          <cell r="B441" t="str">
            <v>GENERATION EXPANSION STUDY</v>
          </cell>
          <cell r="C441">
            <v>0</v>
          </cell>
          <cell r="D441">
            <v>750.41</v>
          </cell>
        </row>
        <row r="442">
          <cell r="A442" t="str">
            <v>18313</v>
          </cell>
          <cell r="B442" t="str">
            <v>BB 1-3 SCR STUDY</v>
          </cell>
          <cell r="C442">
            <v>0</v>
          </cell>
          <cell r="D442">
            <v>98.76</v>
          </cell>
        </row>
        <row r="443">
          <cell r="A443" t="str">
            <v>18314</v>
          </cell>
          <cell r="B443" t="str">
            <v>BB MATERIAL CONTAINMENT &amp; DUS</v>
          </cell>
          <cell r="C443">
            <v>0</v>
          </cell>
          <cell r="D443">
            <v>14360</v>
          </cell>
        </row>
        <row r="444">
          <cell r="A444" t="str">
            <v>18315</v>
          </cell>
          <cell r="B444" t="str">
            <v>BB SLEW BEARING REPLACEMENT S</v>
          </cell>
          <cell r="C444">
            <v>0</v>
          </cell>
          <cell r="D444">
            <v>0</v>
          </cell>
        </row>
        <row r="445">
          <cell r="A445" t="str">
            <v>18317</v>
          </cell>
          <cell r="B445" t="str">
            <v>POLK COS HYDROLYSIS PATENT</v>
          </cell>
          <cell r="C445">
            <v>0</v>
          </cell>
          <cell r="D445">
            <v>0</v>
          </cell>
        </row>
        <row r="446">
          <cell r="A446" t="str">
            <v>18318</v>
          </cell>
          <cell r="B446" t="str">
            <v>BB/BAYSIDE 316 STUDY</v>
          </cell>
          <cell r="C446">
            <v>0</v>
          </cell>
          <cell r="D446">
            <v>0</v>
          </cell>
        </row>
        <row r="447">
          <cell r="A447" t="str">
            <v>18331</v>
          </cell>
          <cell r="B447" t="str">
            <v>BB FGD AVAIL EFFICIENCY</v>
          </cell>
          <cell r="C447">
            <v>0</v>
          </cell>
          <cell r="D447">
            <v>0</v>
          </cell>
        </row>
        <row r="448">
          <cell r="A448" t="str">
            <v>18332</v>
          </cell>
          <cell r="B448" t="str">
            <v>BB PARTICIP BACT ANALYSIS</v>
          </cell>
          <cell r="C448">
            <v>0</v>
          </cell>
          <cell r="D448">
            <v>0</v>
          </cell>
        </row>
        <row r="449">
          <cell r="A449" t="str">
            <v>18333</v>
          </cell>
          <cell r="B449" t="str">
            <v>BB NOS REDUCTION STUDY</v>
          </cell>
          <cell r="C449">
            <v>0</v>
          </cell>
          <cell r="D449">
            <v>0</v>
          </cell>
        </row>
        <row r="450">
          <cell r="A450" t="str">
            <v>18335</v>
          </cell>
          <cell r="B450" t="str">
            <v>POLK RESERVOIR TREATMENT PROJ</v>
          </cell>
          <cell r="C450">
            <v>0</v>
          </cell>
          <cell r="D450">
            <v>0</v>
          </cell>
        </row>
        <row r="451">
          <cell r="A451" t="str">
            <v>18337</v>
          </cell>
          <cell r="B451" t="str">
            <v>DAVIS ISLAND UNDERGROUND STUD</v>
          </cell>
          <cell r="C451">
            <v>0</v>
          </cell>
          <cell r="D451">
            <v>0</v>
          </cell>
        </row>
        <row r="452">
          <cell r="A452" t="str">
            <v>18338</v>
          </cell>
          <cell r="B452" t="str">
            <v>POLK POWER - AIR PLANT STUDY</v>
          </cell>
          <cell r="C452">
            <v>0</v>
          </cell>
          <cell r="D452">
            <v>0</v>
          </cell>
        </row>
        <row r="453">
          <cell r="A453" t="str">
            <v>18339</v>
          </cell>
          <cell r="B453" t="str">
            <v>POLK POWER STATION UNIT 1 ROT</v>
          </cell>
          <cell r="C453">
            <v>0</v>
          </cell>
          <cell r="D453">
            <v>0</v>
          </cell>
        </row>
        <row r="454">
          <cell r="A454" t="str">
            <v>18340</v>
          </cell>
          <cell r="B454" t="str">
            <v>PPS FIELD SUPPORT FOR UNIT 1</v>
          </cell>
          <cell r="C454">
            <v>0</v>
          </cell>
          <cell r="D454">
            <v>0</v>
          </cell>
        </row>
        <row r="455">
          <cell r="A455" t="str">
            <v>18341</v>
          </cell>
          <cell r="B455" t="str">
            <v>BB3 BOILER FAILURE</v>
          </cell>
          <cell r="C455">
            <v>0</v>
          </cell>
          <cell r="D455">
            <v>0</v>
          </cell>
        </row>
        <row r="456">
          <cell r="A456" t="str">
            <v>18342</v>
          </cell>
          <cell r="B456" t="str">
            <v>PBX GATEWAY &amp; REMOTE PHONE EX</v>
          </cell>
          <cell r="C456">
            <v>0</v>
          </cell>
          <cell r="D456">
            <v>0</v>
          </cell>
        </row>
        <row r="457">
          <cell r="A457" t="str">
            <v>18343</v>
          </cell>
          <cell r="B457" t="str">
            <v>BB3 BOILER TUBE UT READING/AN</v>
          </cell>
          <cell r="C457">
            <v>0</v>
          </cell>
          <cell r="D457">
            <v>80224.009999999995</v>
          </cell>
        </row>
        <row r="458">
          <cell r="A458" t="str">
            <v>18367</v>
          </cell>
          <cell r="B458" t="str">
            <v>BIG BEND COMPREHENSIVE ENVIRO</v>
          </cell>
          <cell r="C458">
            <v>0</v>
          </cell>
          <cell r="D458">
            <v>0</v>
          </cell>
        </row>
        <row r="459">
          <cell r="A459" t="str">
            <v>18369</v>
          </cell>
          <cell r="B459" t="str">
            <v>POWER PLANT STUDY ACCOUNT</v>
          </cell>
          <cell r="C459">
            <v>0</v>
          </cell>
          <cell r="D459">
            <v>0</v>
          </cell>
        </row>
        <row r="460">
          <cell r="A460" t="str">
            <v>183</v>
          </cell>
          <cell r="B460" t="str">
            <v>ACCOUNT TOTAL</v>
          </cell>
          <cell r="C460">
            <v>73074.11</v>
          </cell>
          <cell r="D460">
            <v>1535594.43</v>
          </cell>
        </row>
        <row r="461">
          <cell r="A461" t="str">
            <v>18401</v>
          </cell>
          <cell r="B461" t="str">
            <v>CLEARING ACCOUNT LIGHT VEHICL</v>
          </cell>
          <cell r="C461">
            <v>-233004.28</v>
          </cell>
          <cell r="D461">
            <v>27254.14</v>
          </cell>
        </row>
        <row r="462">
          <cell r="A462" t="str">
            <v>18402</v>
          </cell>
          <cell r="B462" t="str">
            <v>CLEARING ACCOUNT MEDIUM VEHIC</v>
          </cell>
          <cell r="C462">
            <v>-14665.58</v>
          </cell>
          <cell r="D462">
            <v>-10740.17</v>
          </cell>
        </row>
        <row r="463">
          <cell r="A463" t="str">
            <v>18403</v>
          </cell>
          <cell r="B463" t="str">
            <v>CLEARING ACCOUNT HEAVY VEHICL</v>
          </cell>
          <cell r="C463">
            <v>249882.64</v>
          </cell>
          <cell r="D463">
            <v>61359.68</v>
          </cell>
        </row>
        <row r="464">
          <cell r="A464" t="str">
            <v>18405</v>
          </cell>
          <cell r="B464" t="str">
            <v>SMALL TOOLS DEFAULT / JE 5021</v>
          </cell>
          <cell r="C464">
            <v>1026.03</v>
          </cell>
          <cell r="D464">
            <v>7297.89</v>
          </cell>
        </row>
        <row r="465">
          <cell r="A465" t="str">
            <v>18409</v>
          </cell>
          <cell r="B465" t="str">
            <v>MEDIUM VEHICLE DIRECT EXPENSE</v>
          </cell>
          <cell r="C465">
            <v>0</v>
          </cell>
          <cell r="D465">
            <v>0</v>
          </cell>
        </row>
        <row r="466">
          <cell r="A466" t="str">
            <v>18410</v>
          </cell>
          <cell r="B466" t="str">
            <v>LIGHT VEHICLE DIRECT EXPENSES</v>
          </cell>
          <cell r="C466">
            <v>70.489999999999995</v>
          </cell>
          <cell r="D466">
            <v>393.5</v>
          </cell>
        </row>
        <row r="467">
          <cell r="A467" t="str">
            <v>18411</v>
          </cell>
          <cell r="B467" t="str">
            <v>HEAVY VEHICLE DIRECT EXPENSES</v>
          </cell>
          <cell r="C467">
            <v>78</v>
          </cell>
          <cell r="D467">
            <v>78</v>
          </cell>
        </row>
        <row r="468">
          <cell r="A468" t="str">
            <v>18412</v>
          </cell>
          <cell r="B468" t="str">
            <v>HEAVY VEHICLE ASSOCIATED EQUI</v>
          </cell>
          <cell r="C468">
            <v>0</v>
          </cell>
          <cell r="D468">
            <v>0</v>
          </cell>
        </row>
        <row r="469">
          <cell r="A469" t="str">
            <v>18413</v>
          </cell>
          <cell r="B469" t="str">
            <v>LIGHT-MEDIUM-HEAVY VEHICLE AD</v>
          </cell>
          <cell r="C469">
            <v>-330.79</v>
          </cell>
          <cell r="D469">
            <v>1031.1600000000001</v>
          </cell>
        </row>
        <row r="470">
          <cell r="A470" t="str">
            <v>18414</v>
          </cell>
          <cell r="B470" t="str">
            <v>VEHICLE GASOLINE, OIL, LUBRIC</v>
          </cell>
          <cell r="C470">
            <v>0</v>
          </cell>
          <cell r="D470">
            <v>0</v>
          </cell>
        </row>
        <row r="471">
          <cell r="A471" t="str">
            <v>18415</v>
          </cell>
          <cell r="B471" t="str">
            <v>CONSTRUCTION/AGRICULTURAL EQU</v>
          </cell>
          <cell r="C471">
            <v>0</v>
          </cell>
          <cell r="D471">
            <v>2689.74</v>
          </cell>
        </row>
        <row r="472">
          <cell r="A472" t="str">
            <v>18416</v>
          </cell>
          <cell r="B472" t="str">
            <v>VEHICLE FUEL - DIESEL</v>
          </cell>
          <cell r="C472">
            <v>0</v>
          </cell>
          <cell r="D472">
            <v>0</v>
          </cell>
        </row>
        <row r="473">
          <cell r="A473" t="str">
            <v>18417</v>
          </cell>
          <cell r="B473" t="str">
            <v>PRODUCTION COAL HANDLING EQUI</v>
          </cell>
          <cell r="C473">
            <v>0</v>
          </cell>
          <cell r="D473">
            <v>0</v>
          </cell>
        </row>
        <row r="474">
          <cell r="A474" t="str">
            <v>18418</v>
          </cell>
          <cell r="B474" t="str">
            <v>TRAILERS</v>
          </cell>
          <cell r="C474">
            <v>0</v>
          </cell>
          <cell r="D474">
            <v>1540.05</v>
          </cell>
        </row>
        <row r="475">
          <cell r="A475" t="str">
            <v>18419</v>
          </cell>
          <cell r="B475" t="str">
            <v>MISC. NON-FLEET RELATED SERVI</v>
          </cell>
          <cell r="C475">
            <v>0</v>
          </cell>
          <cell r="D475">
            <v>0</v>
          </cell>
        </row>
        <row r="476">
          <cell r="A476" t="str">
            <v>18420</v>
          </cell>
          <cell r="B476" t="str">
            <v>SM TOOL PURCH (0-$500)</v>
          </cell>
          <cell r="C476">
            <v>0</v>
          </cell>
          <cell r="D476">
            <v>0</v>
          </cell>
        </row>
        <row r="477">
          <cell r="A477" t="str">
            <v>18421</v>
          </cell>
          <cell r="B477" t="str">
            <v>PROD SM TOOLS CLEARING-NON-PE</v>
          </cell>
          <cell r="C477">
            <v>35745.64</v>
          </cell>
          <cell r="D477">
            <v>1958703.25</v>
          </cell>
        </row>
        <row r="478">
          <cell r="A478" t="str">
            <v>18422</v>
          </cell>
          <cell r="B478" t="str">
            <v>PROD SM HAND TOOLS CLEARING P</v>
          </cell>
          <cell r="C478">
            <v>5040.25</v>
          </cell>
          <cell r="D478">
            <v>521991.13</v>
          </cell>
        </row>
        <row r="479">
          <cell r="A479" t="str">
            <v>18423</v>
          </cell>
          <cell r="B479" t="str">
            <v>PROD CONSUMABLES/EXPENDABLES</v>
          </cell>
          <cell r="C479">
            <v>67342.95</v>
          </cell>
          <cell r="D479">
            <v>8216534.0199999996</v>
          </cell>
        </row>
        <row r="480">
          <cell r="A480" t="str">
            <v>18426</v>
          </cell>
          <cell r="B480" t="str">
            <v>PARKING OPER TECO PLAZA</v>
          </cell>
          <cell r="C480">
            <v>0</v>
          </cell>
          <cell r="D480">
            <v>2047.86</v>
          </cell>
        </row>
        <row r="481">
          <cell r="A481" t="str">
            <v>18429</v>
          </cell>
          <cell r="B481" t="str">
            <v>PROD CLEARING</v>
          </cell>
          <cell r="C481">
            <v>-108128.84</v>
          </cell>
          <cell r="D481">
            <v>-10695485.890000001</v>
          </cell>
        </row>
        <row r="482">
          <cell r="A482" t="str">
            <v>18430</v>
          </cell>
          <cell r="B482" t="str">
            <v>UNIFORM RENTAL-GARAGE</v>
          </cell>
          <cell r="C482">
            <v>0</v>
          </cell>
          <cell r="D482">
            <v>2005.87</v>
          </cell>
        </row>
        <row r="483">
          <cell r="A483" t="str">
            <v>18431</v>
          </cell>
          <cell r="B483" t="str">
            <v>UNIFORM RENTAL-PRODUCTION</v>
          </cell>
          <cell r="C483">
            <v>515.58000000000004</v>
          </cell>
          <cell r="D483">
            <v>10938.45</v>
          </cell>
        </row>
        <row r="484">
          <cell r="A484" t="str">
            <v>18433</v>
          </cell>
          <cell r="B484" t="str">
            <v>I/TE ALLOCATIONS</v>
          </cell>
          <cell r="C484">
            <v>0</v>
          </cell>
          <cell r="D484">
            <v>0</v>
          </cell>
        </row>
        <row r="485">
          <cell r="A485" t="str">
            <v>18439</v>
          </cell>
          <cell r="B485" t="str">
            <v>TECO PLAZA GARAGE</v>
          </cell>
          <cell r="C485">
            <v>0</v>
          </cell>
          <cell r="D485">
            <v>0</v>
          </cell>
        </row>
        <row r="486">
          <cell r="A486" t="str">
            <v>18440</v>
          </cell>
          <cell r="B486" t="str">
            <v>TECO TRANSPORT &amp; TRADE - PAYR</v>
          </cell>
          <cell r="C486">
            <v>0</v>
          </cell>
          <cell r="D486">
            <v>0</v>
          </cell>
        </row>
        <row r="487">
          <cell r="A487" t="str">
            <v>18441</v>
          </cell>
          <cell r="B487" t="str">
            <v>GENERATION SVCS-COMMON COSTS</v>
          </cell>
          <cell r="C487">
            <v>0</v>
          </cell>
          <cell r="D487">
            <v>0</v>
          </cell>
        </row>
        <row r="488">
          <cell r="A488" t="str">
            <v>18450</v>
          </cell>
          <cell r="B488" t="str">
            <v>PRINT SHOP SUPPLIES AND MAINT</v>
          </cell>
          <cell r="C488">
            <v>19203.900000000001</v>
          </cell>
          <cell r="D488">
            <v>13918.71</v>
          </cell>
        </row>
        <row r="489">
          <cell r="A489" t="str">
            <v>18451</v>
          </cell>
          <cell r="B489" t="str">
            <v>I/TE DATA SERVICES OVERHEAD</v>
          </cell>
          <cell r="C489">
            <v>0</v>
          </cell>
          <cell r="D489">
            <v>0</v>
          </cell>
        </row>
        <row r="490">
          <cell r="A490" t="str">
            <v>18454</v>
          </cell>
          <cell r="B490" t="str">
            <v>I/TE DATA SERVICES-CPU</v>
          </cell>
          <cell r="C490">
            <v>0</v>
          </cell>
          <cell r="D490">
            <v>0</v>
          </cell>
        </row>
        <row r="491">
          <cell r="A491" t="str">
            <v>18455</v>
          </cell>
          <cell r="B491" t="str">
            <v>I/TE DATA SERVICES-DASD</v>
          </cell>
          <cell r="C491">
            <v>0</v>
          </cell>
          <cell r="D491">
            <v>0</v>
          </cell>
        </row>
        <row r="492">
          <cell r="A492" t="str">
            <v>18456</v>
          </cell>
          <cell r="B492" t="str">
            <v>I/TE DATA SERVICES-TAPE</v>
          </cell>
          <cell r="C492">
            <v>0</v>
          </cell>
          <cell r="D492">
            <v>0</v>
          </cell>
        </row>
        <row r="493">
          <cell r="A493" t="str">
            <v>18457</v>
          </cell>
          <cell r="B493" t="str">
            <v>I/TE DATA SERVICES-LOCAL PRIN</v>
          </cell>
          <cell r="C493">
            <v>0</v>
          </cell>
          <cell r="D493">
            <v>0</v>
          </cell>
        </row>
        <row r="494">
          <cell r="A494" t="str">
            <v>18458</v>
          </cell>
          <cell r="B494" t="str">
            <v>I/TE DATA SERVICES-NETWORK</v>
          </cell>
          <cell r="C494">
            <v>0</v>
          </cell>
          <cell r="D494">
            <v>0</v>
          </cell>
        </row>
        <row r="495">
          <cell r="A495" t="str">
            <v>18465</v>
          </cell>
          <cell r="B495" t="str">
            <v>CTRF-INDIRECT LABOR</v>
          </cell>
          <cell r="C495">
            <v>0</v>
          </cell>
          <cell r="D495">
            <v>0</v>
          </cell>
        </row>
        <row r="496">
          <cell r="A496" t="str">
            <v>18466</v>
          </cell>
          <cell r="B496" t="str">
            <v>CTRF/INDIRECT MATERIALS</v>
          </cell>
          <cell r="C496">
            <v>2816.58</v>
          </cell>
          <cell r="D496">
            <v>6200.07</v>
          </cell>
        </row>
        <row r="497">
          <cell r="A497" t="str">
            <v>18467</v>
          </cell>
          <cell r="B497" t="str">
            <v>TOOL REPAIR CLEARING</v>
          </cell>
          <cell r="C497">
            <v>0</v>
          </cell>
          <cell r="D497">
            <v>-93.8</v>
          </cell>
        </row>
        <row r="498">
          <cell r="A498" t="str">
            <v>18468</v>
          </cell>
          <cell r="B498" t="str">
            <v>TRANSFORMER REPAIR CLEARING E</v>
          </cell>
          <cell r="C498">
            <v>14890.19</v>
          </cell>
          <cell r="D498">
            <v>38708.769999999997</v>
          </cell>
        </row>
        <row r="499">
          <cell r="A499" t="str">
            <v>18469</v>
          </cell>
          <cell r="B499" t="str">
            <v>IT STANDARD CLEARING</v>
          </cell>
          <cell r="C499">
            <v>155405.29</v>
          </cell>
          <cell r="D499">
            <v>0</v>
          </cell>
        </row>
        <row r="500">
          <cell r="A500" t="str">
            <v>18470</v>
          </cell>
          <cell r="B500" t="str">
            <v>TELECOM STANDARD CLEARING</v>
          </cell>
          <cell r="C500">
            <v>-30434.36</v>
          </cell>
          <cell r="D500">
            <v>0</v>
          </cell>
        </row>
        <row r="501">
          <cell r="A501" t="str">
            <v>18471</v>
          </cell>
          <cell r="B501" t="str">
            <v>PBX - MOVES, ADDS, CHANGES</v>
          </cell>
          <cell r="C501">
            <v>0</v>
          </cell>
          <cell r="D501">
            <v>0</v>
          </cell>
        </row>
        <row r="502">
          <cell r="A502" t="str">
            <v>18472</v>
          </cell>
          <cell r="B502" t="str">
            <v>PBX - NETWORK PROJECTS</v>
          </cell>
          <cell r="C502">
            <v>0</v>
          </cell>
          <cell r="D502">
            <v>0</v>
          </cell>
        </row>
        <row r="503">
          <cell r="A503" t="str">
            <v>18473</v>
          </cell>
          <cell r="B503" t="str">
            <v>PBX - NETWORK REPAIRS</v>
          </cell>
          <cell r="C503">
            <v>0</v>
          </cell>
          <cell r="D503">
            <v>0</v>
          </cell>
        </row>
        <row r="504">
          <cell r="A504" t="str">
            <v>18474</v>
          </cell>
          <cell r="B504" t="str">
            <v>BROADBAND - NETWORK PROJECTS</v>
          </cell>
          <cell r="C504">
            <v>0</v>
          </cell>
          <cell r="D504">
            <v>0</v>
          </cell>
        </row>
        <row r="505">
          <cell r="A505" t="str">
            <v>18475</v>
          </cell>
          <cell r="B505" t="str">
            <v>BROADBAND - NETWORK REPAIRS</v>
          </cell>
          <cell r="C505">
            <v>0</v>
          </cell>
          <cell r="D505">
            <v>0</v>
          </cell>
        </row>
        <row r="506">
          <cell r="A506" t="str">
            <v>18476</v>
          </cell>
          <cell r="B506" t="str">
            <v>TELECOM - DIRECTLY ALLOCATED</v>
          </cell>
          <cell r="C506">
            <v>0</v>
          </cell>
          <cell r="D506">
            <v>0</v>
          </cell>
        </row>
        <row r="507">
          <cell r="A507" t="str">
            <v>18477</v>
          </cell>
          <cell r="B507" t="str">
            <v>COMMUNICATIONS INFRASTRUCTURE</v>
          </cell>
          <cell r="C507">
            <v>0</v>
          </cell>
          <cell r="D507">
            <v>0</v>
          </cell>
        </row>
        <row r="508">
          <cell r="A508" t="str">
            <v>18478</v>
          </cell>
          <cell r="B508" t="str">
            <v>COMMUNICATIONS LEASED SERVICE</v>
          </cell>
          <cell r="C508">
            <v>0</v>
          </cell>
          <cell r="D508">
            <v>0</v>
          </cell>
        </row>
        <row r="509">
          <cell r="A509" t="str">
            <v>18479</v>
          </cell>
          <cell r="B509" t="str">
            <v>LONG DISTANCE - DIRECT CHARGE</v>
          </cell>
          <cell r="C509">
            <v>-9887.39</v>
          </cell>
          <cell r="D509">
            <v>-2623.15</v>
          </cell>
        </row>
        <row r="510">
          <cell r="A510" t="str">
            <v>18480</v>
          </cell>
          <cell r="B510" t="str">
            <v>FACILITY SERVICES - STANDARD</v>
          </cell>
          <cell r="C510">
            <v>99042.59</v>
          </cell>
          <cell r="D510">
            <v>0</v>
          </cell>
        </row>
        <row r="511">
          <cell r="A511" t="str">
            <v>18482</v>
          </cell>
          <cell r="B511" t="str">
            <v>FACILITY SERVICES - NONSTANDA</v>
          </cell>
          <cell r="C511">
            <v>0</v>
          </cell>
          <cell r="D511">
            <v>0</v>
          </cell>
        </row>
        <row r="512">
          <cell r="A512" t="str">
            <v>18483</v>
          </cell>
          <cell r="B512" t="str">
            <v>FACILITY SERVICES OVERHEAD</v>
          </cell>
          <cell r="C512">
            <v>0</v>
          </cell>
          <cell r="D512">
            <v>0</v>
          </cell>
        </row>
        <row r="513">
          <cell r="A513" t="str">
            <v>18484</v>
          </cell>
          <cell r="B513" t="str">
            <v>FACILITY - MISCELLANEOUS.</v>
          </cell>
          <cell r="C513">
            <v>0</v>
          </cell>
          <cell r="D513">
            <v>0</v>
          </cell>
        </row>
        <row r="514">
          <cell r="A514" t="str">
            <v>18485</v>
          </cell>
          <cell r="B514" t="str">
            <v>FACILITY - ROOFS.</v>
          </cell>
          <cell r="C514">
            <v>0</v>
          </cell>
          <cell r="D514">
            <v>0</v>
          </cell>
        </row>
        <row r="515">
          <cell r="A515" t="str">
            <v>18486</v>
          </cell>
          <cell r="B515" t="str">
            <v>FACILITY - CONSULTING.</v>
          </cell>
          <cell r="C515">
            <v>0</v>
          </cell>
          <cell r="D515">
            <v>0</v>
          </cell>
        </row>
        <row r="516">
          <cell r="A516" t="str">
            <v>18487</v>
          </cell>
          <cell r="B516" t="str">
            <v>FACILITY - FURNITURE</v>
          </cell>
          <cell r="C516">
            <v>0</v>
          </cell>
          <cell r="D516">
            <v>0</v>
          </cell>
        </row>
        <row r="517">
          <cell r="A517" t="str">
            <v>18488</v>
          </cell>
          <cell r="B517" t="str">
            <v>FACILITY - CARPET CLEANING</v>
          </cell>
          <cell r="C517">
            <v>0</v>
          </cell>
          <cell r="D517">
            <v>0</v>
          </cell>
        </row>
        <row r="518">
          <cell r="A518" t="str">
            <v>18489</v>
          </cell>
          <cell r="B518" t="str">
            <v>FACILITY - GENERAL CLEANING</v>
          </cell>
          <cell r="C518">
            <v>0</v>
          </cell>
          <cell r="D518">
            <v>0</v>
          </cell>
        </row>
        <row r="519">
          <cell r="A519" t="str">
            <v>18490</v>
          </cell>
          <cell r="B519" t="str">
            <v>FACILITY - ELECTRICAL WORK</v>
          </cell>
          <cell r="C519">
            <v>0</v>
          </cell>
          <cell r="D519">
            <v>0</v>
          </cell>
        </row>
        <row r="520">
          <cell r="A520" t="str">
            <v>18491</v>
          </cell>
          <cell r="B520" t="str">
            <v>FACILITY - GROUND MAINTENANCE</v>
          </cell>
          <cell r="C520">
            <v>0</v>
          </cell>
          <cell r="D520">
            <v>0</v>
          </cell>
        </row>
        <row r="521">
          <cell r="A521" t="str">
            <v>18492</v>
          </cell>
          <cell r="B521" t="str">
            <v>FACILITY - HVAC</v>
          </cell>
          <cell r="C521">
            <v>0</v>
          </cell>
          <cell r="D521">
            <v>0</v>
          </cell>
        </row>
        <row r="522">
          <cell r="A522" t="str">
            <v>18493</v>
          </cell>
          <cell r="B522" t="str">
            <v>FACILITY - MISC STRUCTURES</v>
          </cell>
          <cell r="C522">
            <v>0</v>
          </cell>
          <cell r="D522">
            <v>0</v>
          </cell>
        </row>
        <row r="523">
          <cell r="A523" t="str">
            <v>18494</v>
          </cell>
          <cell r="B523" t="str">
            <v>FACILITY - PAINTING</v>
          </cell>
          <cell r="C523">
            <v>0</v>
          </cell>
          <cell r="D523">
            <v>0</v>
          </cell>
        </row>
        <row r="524">
          <cell r="A524" t="str">
            <v>18495</v>
          </cell>
          <cell r="B524" t="str">
            <v>FACILITY - PEST CONTROL</v>
          </cell>
          <cell r="C524">
            <v>0</v>
          </cell>
          <cell r="D524">
            <v>0</v>
          </cell>
        </row>
        <row r="525">
          <cell r="A525" t="str">
            <v>18496</v>
          </cell>
          <cell r="B525" t="str">
            <v>FACILITY - PLUMBING</v>
          </cell>
          <cell r="C525">
            <v>0</v>
          </cell>
          <cell r="D525">
            <v>0</v>
          </cell>
        </row>
        <row r="526">
          <cell r="A526" t="str">
            <v>18497</v>
          </cell>
          <cell r="B526" t="str">
            <v>FACILITY - WASTE - SEWAGE.</v>
          </cell>
          <cell r="C526">
            <v>0</v>
          </cell>
          <cell r="D526">
            <v>0</v>
          </cell>
        </row>
        <row r="527">
          <cell r="A527" t="str">
            <v>18498</v>
          </cell>
          <cell r="B527" t="str">
            <v>FACILITY - TRASH</v>
          </cell>
          <cell r="C527">
            <v>0</v>
          </cell>
          <cell r="D527">
            <v>0</v>
          </cell>
        </row>
        <row r="528">
          <cell r="A528" t="str">
            <v>18499</v>
          </cell>
          <cell r="B528" t="str">
            <v>FACILITY - WATER</v>
          </cell>
          <cell r="C528">
            <v>0</v>
          </cell>
          <cell r="D528">
            <v>0</v>
          </cell>
        </row>
        <row r="529">
          <cell r="A529" t="str">
            <v>184</v>
          </cell>
          <cell r="B529" t="str">
            <v>ACCOUNT TOTAL</v>
          </cell>
          <cell r="C529">
            <v>254608.89</v>
          </cell>
          <cell r="D529">
            <v>163749.28</v>
          </cell>
        </row>
        <row r="530">
          <cell r="A530" t="str">
            <v>18601</v>
          </cell>
          <cell r="B530" t="str">
            <v>MISC DEF DEB OTH WRK IN PROG</v>
          </cell>
          <cell r="C530">
            <v>-304622.68</v>
          </cell>
          <cell r="D530">
            <v>8650843.1099999994</v>
          </cell>
        </row>
        <row r="531">
          <cell r="A531" t="str">
            <v>18602</v>
          </cell>
          <cell r="B531" t="str">
            <v>PREPAID PENSION - QUALIFIED P</v>
          </cell>
          <cell r="C531">
            <v>-607308</v>
          </cell>
          <cell r="D531">
            <v>19423500.57</v>
          </cell>
        </row>
        <row r="532">
          <cell r="A532" t="str">
            <v>18603</v>
          </cell>
          <cell r="B532" t="str">
            <v>A/P TRANS PENDING DISTRIBUTIO</v>
          </cell>
          <cell r="C532">
            <v>-11631.71</v>
          </cell>
          <cell r="D532">
            <v>40471.769999999997</v>
          </cell>
        </row>
        <row r="533">
          <cell r="A533" t="str">
            <v>18608</v>
          </cell>
          <cell r="B533" t="str">
            <v>FCG SYSTEM PLANNING COMMITTEE</v>
          </cell>
          <cell r="C533">
            <v>0</v>
          </cell>
          <cell r="D533">
            <v>0</v>
          </cell>
        </row>
        <row r="534">
          <cell r="A534" t="str">
            <v>18610</v>
          </cell>
          <cell r="B534" t="str">
            <v>PROJECT MGMNT PRELIM ENGINEER</v>
          </cell>
          <cell r="C534">
            <v>19144.189999999999</v>
          </cell>
          <cell r="D534">
            <v>260028.23</v>
          </cell>
        </row>
        <row r="535">
          <cell r="A535" t="str">
            <v>18611</v>
          </cell>
          <cell r="B535" t="str">
            <v>REMOVAL-RINGHAVER GENERATORS</v>
          </cell>
          <cell r="C535">
            <v>0</v>
          </cell>
          <cell r="D535">
            <v>0</v>
          </cell>
        </row>
        <row r="536">
          <cell r="A536" t="str">
            <v>18613</v>
          </cell>
          <cell r="B536" t="str">
            <v>SALE OF HOOKERS PT PWR STA LA</v>
          </cell>
          <cell r="C536">
            <v>-259083.97</v>
          </cell>
          <cell r="D536">
            <v>5185.2700000000004</v>
          </cell>
        </row>
        <row r="537">
          <cell r="A537" t="str">
            <v>18614</v>
          </cell>
          <cell r="B537" t="str">
            <v>SALE OF GANNON PWR STA LAND</v>
          </cell>
          <cell r="C537">
            <v>0</v>
          </cell>
          <cell r="D537">
            <v>29713.27</v>
          </cell>
        </row>
        <row r="538">
          <cell r="A538" t="str">
            <v>18616</v>
          </cell>
          <cell r="B538" t="str">
            <v>SALE/TRANSFER DINNER LAKE</v>
          </cell>
          <cell r="C538">
            <v>3059.6</v>
          </cell>
          <cell r="D538">
            <v>3059.6</v>
          </cell>
        </row>
        <row r="539">
          <cell r="A539" t="str">
            <v>18618</v>
          </cell>
          <cell r="B539" t="str">
            <v>INSURANCE PROCEEDS RELATED TO</v>
          </cell>
          <cell r="C539">
            <v>0</v>
          </cell>
          <cell r="D539">
            <v>0</v>
          </cell>
        </row>
        <row r="540">
          <cell r="A540" t="str">
            <v>18619</v>
          </cell>
          <cell r="B540" t="str">
            <v>SHARED SERVICES</v>
          </cell>
          <cell r="C540">
            <v>0</v>
          </cell>
          <cell r="D540">
            <v>0</v>
          </cell>
        </row>
        <row r="541">
          <cell r="A541" t="str">
            <v>18620</v>
          </cell>
          <cell r="B541" t="str">
            <v>REPLACE REHEAT SKYVENT SILENC</v>
          </cell>
          <cell r="C541">
            <v>0</v>
          </cell>
          <cell r="D541">
            <v>200</v>
          </cell>
        </row>
        <row r="542">
          <cell r="A542" t="str">
            <v>18621</v>
          </cell>
          <cell r="B542" t="str">
            <v>BAYSIDE DISCHARGE FLUME STUDY</v>
          </cell>
          <cell r="C542">
            <v>530.6</v>
          </cell>
          <cell r="D542">
            <v>14280.21</v>
          </cell>
        </row>
        <row r="543">
          <cell r="A543" t="str">
            <v>18622</v>
          </cell>
          <cell r="B543" t="str">
            <v>UNIT 1A COLD REHEAT SAFETY VA</v>
          </cell>
          <cell r="C543">
            <v>0</v>
          </cell>
          <cell r="D543">
            <v>0</v>
          </cell>
        </row>
        <row r="544">
          <cell r="A544" t="str">
            <v>18623</v>
          </cell>
          <cell r="B544" t="str">
            <v>BAYSIDE FEEDWATER BLOCK VALVE</v>
          </cell>
          <cell r="C544">
            <v>0</v>
          </cell>
          <cell r="D544">
            <v>0</v>
          </cell>
        </row>
        <row r="545">
          <cell r="A545" t="str">
            <v>18624</v>
          </cell>
          <cell r="B545" t="str">
            <v>POLK UNIT 1 - UNPLANNED OUTAG</v>
          </cell>
          <cell r="C545">
            <v>-304705.75</v>
          </cell>
          <cell r="D545">
            <v>0</v>
          </cell>
        </row>
        <row r="546">
          <cell r="A546" t="str">
            <v>18625</v>
          </cell>
          <cell r="B546" t="str">
            <v>BB DRAVO CAB REPAIRS/REPLACEM</v>
          </cell>
          <cell r="C546">
            <v>0</v>
          </cell>
          <cell r="D546">
            <v>0</v>
          </cell>
        </row>
        <row r="547">
          <cell r="A547" t="str">
            <v>18626</v>
          </cell>
          <cell r="B547" t="str">
            <v>BB CARBON BURNOUT (FLYASH BEN</v>
          </cell>
          <cell r="C547">
            <v>89787.54</v>
          </cell>
          <cell r="D547">
            <v>178435.37</v>
          </cell>
        </row>
        <row r="548">
          <cell r="A548" t="str">
            <v>18628</v>
          </cell>
          <cell r="B548" t="str">
            <v>BAYSIDE PRELIMINARY ENGINEERI</v>
          </cell>
          <cell r="C548">
            <v>8521.61</v>
          </cell>
          <cell r="D548">
            <v>8521.61</v>
          </cell>
        </row>
        <row r="549">
          <cell r="A549" t="str">
            <v>18630</v>
          </cell>
          <cell r="B549" t="str">
            <v>SALE OF PRODUCTION SERVICE CO</v>
          </cell>
          <cell r="C549">
            <v>0</v>
          </cell>
          <cell r="D549">
            <v>0</v>
          </cell>
        </row>
        <row r="550">
          <cell r="A550" t="str">
            <v>18641</v>
          </cell>
          <cell r="B550" t="str">
            <v>DEFERRED DEBIT - RTO</v>
          </cell>
          <cell r="C550">
            <v>0</v>
          </cell>
          <cell r="D550">
            <v>0</v>
          </cell>
        </row>
        <row r="551">
          <cell r="A551" t="str">
            <v>18643</v>
          </cell>
          <cell r="B551" t="str">
            <v>BAYSIDE UNIT 1 STEAMER HP EXC</v>
          </cell>
          <cell r="C551">
            <v>0</v>
          </cell>
          <cell r="D551">
            <v>0</v>
          </cell>
        </row>
        <row r="552">
          <cell r="A552" t="str">
            <v>18644</v>
          </cell>
          <cell r="B552" t="str">
            <v>DEFERRED DEBIT - A/R SECURITI</v>
          </cell>
          <cell r="C552">
            <v>0</v>
          </cell>
          <cell r="D552">
            <v>0</v>
          </cell>
        </row>
        <row r="553">
          <cell r="A553" t="str">
            <v>18645</v>
          </cell>
          <cell r="B553" t="str">
            <v>SUBSTATION PERMITTING, SITE P</v>
          </cell>
          <cell r="C553">
            <v>0</v>
          </cell>
          <cell r="D553">
            <v>0</v>
          </cell>
        </row>
        <row r="554">
          <cell r="A554" t="str">
            <v>18646</v>
          </cell>
          <cell r="B554" t="str">
            <v>DEFERRED DEBIT - CALPINE REAC</v>
          </cell>
          <cell r="C554">
            <v>-189474</v>
          </cell>
          <cell r="D554">
            <v>-282210.09000000003</v>
          </cell>
        </row>
        <row r="555">
          <cell r="A555" t="str">
            <v>18651</v>
          </cell>
          <cell r="B555" t="str">
            <v>DEFERRED DEBIT - DERIVATIVE A</v>
          </cell>
          <cell r="C555">
            <v>0</v>
          </cell>
          <cell r="D555">
            <v>0</v>
          </cell>
        </row>
        <row r="556">
          <cell r="A556" t="str">
            <v>18690</v>
          </cell>
          <cell r="B556" t="str">
            <v>YBOR FIRE</v>
          </cell>
          <cell r="C556">
            <v>0</v>
          </cell>
          <cell r="D556">
            <v>79198.179999999993</v>
          </cell>
        </row>
        <row r="557">
          <cell r="A557" t="str">
            <v>18691</v>
          </cell>
          <cell r="B557" t="str">
            <v>MACDILL BID PROPOSAL</v>
          </cell>
          <cell r="C557">
            <v>0</v>
          </cell>
          <cell r="D557">
            <v>0</v>
          </cell>
        </row>
        <row r="558">
          <cell r="A558" t="str">
            <v>18699</v>
          </cell>
          <cell r="B558" t="str">
            <v>ARM CASH CLEARING ACCOUNT</v>
          </cell>
          <cell r="C558">
            <v>0</v>
          </cell>
          <cell r="D558">
            <v>0</v>
          </cell>
        </row>
        <row r="559">
          <cell r="A559" t="str">
            <v>186</v>
          </cell>
          <cell r="B559" t="str">
            <v>ACCOUNT TOTAL</v>
          </cell>
          <cell r="C559">
            <v>-1555782.57</v>
          </cell>
          <cell r="D559">
            <v>28411227.100000001</v>
          </cell>
        </row>
        <row r="560">
          <cell r="A560" t="str">
            <v>18800</v>
          </cell>
          <cell r="B560" t="str">
            <v>MISC. R &amp; D</v>
          </cell>
          <cell r="C560">
            <v>0</v>
          </cell>
          <cell r="D560">
            <v>0</v>
          </cell>
        </row>
        <row r="561">
          <cell r="A561" t="str">
            <v>188</v>
          </cell>
          <cell r="B561" t="str">
            <v>ACCOUNT TOTAL</v>
          </cell>
          <cell r="C561">
            <v>0</v>
          </cell>
          <cell r="D561">
            <v>0</v>
          </cell>
        </row>
        <row r="562">
          <cell r="A562" t="str">
            <v>19001</v>
          </cell>
          <cell r="B562" t="str">
            <v>DIT ST LEASE UTILITY</v>
          </cell>
          <cell r="C562">
            <v>0</v>
          </cell>
          <cell r="D562">
            <v>-29866.58</v>
          </cell>
        </row>
        <row r="563">
          <cell r="A563" t="str">
            <v>19002</v>
          </cell>
          <cell r="B563" t="str">
            <v>DIT FD LEASE UTILITY</v>
          </cell>
          <cell r="C563">
            <v>0</v>
          </cell>
          <cell r="D563">
            <v>663134.85</v>
          </cell>
        </row>
        <row r="564">
          <cell r="A564" t="str">
            <v>19003</v>
          </cell>
          <cell r="B564" t="str">
            <v>DIT ST UBS RESERVE</v>
          </cell>
          <cell r="C564">
            <v>32929.93</v>
          </cell>
          <cell r="D564">
            <v>2098498.9500000002</v>
          </cell>
        </row>
        <row r="565">
          <cell r="A565" t="str">
            <v>19004</v>
          </cell>
          <cell r="B565" t="str">
            <v>DIT FD INS RESERVE</v>
          </cell>
          <cell r="C565">
            <v>198028.62</v>
          </cell>
          <cell r="D565">
            <v>13041746.880000001</v>
          </cell>
        </row>
        <row r="566">
          <cell r="A566" t="str">
            <v>19005</v>
          </cell>
          <cell r="B566" t="str">
            <v>DIT ST PORT MANATEE</v>
          </cell>
          <cell r="C566">
            <v>0</v>
          </cell>
          <cell r="D566">
            <v>0</v>
          </cell>
        </row>
        <row r="567">
          <cell r="A567" t="str">
            <v>19006</v>
          </cell>
          <cell r="B567" t="str">
            <v>DIT FD PORT MANATEE</v>
          </cell>
          <cell r="C567">
            <v>0</v>
          </cell>
          <cell r="D567">
            <v>0</v>
          </cell>
        </row>
        <row r="568">
          <cell r="A568" t="str">
            <v>19007</v>
          </cell>
          <cell r="B568" t="str">
            <v>DIT ST RATE REFUND</v>
          </cell>
          <cell r="C568">
            <v>0</v>
          </cell>
          <cell r="D568">
            <v>0</v>
          </cell>
        </row>
        <row r="569">
          <cell r="A569" t="str">
            <v>19008</v>
          </cell>
          <cell r="B569" t="str">
            <v>DIT FD RATE REFUND</v>
          </cell>
          <cell r="C569">
            <v>0</v>
          </cell>
          <cell r="D569">
            <v>0</v>
          </cell>
        </row>
        <row r="570">
          <cell r="A570" t="str">
            <v>19009</v>
          </cell>
          <cell r="B570" t="str">
            <v>DIT ST CUSTOMER DEPOSITS</v>
          </cell>
          <cell r="C570">
            <v>0</v>
          </cell>
          <cell r="D570">
            <v>0</v>
          </cell>
        </row>
        <row r="571">
          <cell r="A571" t="str">
            <v>19010</v>
          </cell>
          <cell r="B571" t="str">
            <v>DIT FD CUSTOMER DEPOSITS</v>
          </cell>
          <cell r="C571">
            <v>0</v>
          </cell>
          <cell r="D571">
            <v>0</v>
          </cell>
        </row>
        <row r="572">
          <cell r="A572" t="str">
            <v>19012</v>
          </cell>
          <cell r="B572" t="str">
            <v>DIT ST CAPITAL INTEREST</v>
          </cell>
          <cell r="C572">
            <v>0</v>
          </cell>
          <cell r="D572">
            <v>4565835</v>
          </cell>
        </row>
        <row r="573">
          <cell r="A573" t="str">
            <v>19013</v>
          </cell>
          <cell r="B573" t="str">
            <v>DIT FD CAPITAL INTEREST</v>
          </cell>
          <cell r="C573">
            <v>0</v>
          </cell>
          <cell r="D573">
            <v>27476018</v>
          </cell>
        </row>
        <row r="574">
          <cell r="A574" t="str">
            <v>19014</v>
          </cell>
          <cell r="B574" t="str">
            <v>DIT ST CONTRIB IN AID TO CONS</v>
          </cell>
          <cell r="C574">
            <v>-22409.86</v>
          </cell>
          <cell r="D574">
            <v>3573220.99</v>
          </cell>
        </row>
        <row r="575">
          <cell r="A575" t="str">
            <v>19015</v>
          </cell>
          <cell r="B575" t="str">
            <v>DIT FD CONTRIB IN AID TO CONS</v>
          </cell>
          <cell r="C575">
            <v>-134764.75</v>
          </cell>
          <cell r="D575">
            <v>21826472.949999999</v>
          </cell>
        </row>
        <row r="576">
          <cell r="A576" t="str">
            <v>19016</v>
          </cell>
          <cell r="B576" t="str">
            <v>DIT ST DISMANTLING</v>
          </cell>
          <cell r="C576">
            <v>17769.13</v>
          </cell>
          <cell r="D576">
            <v>5748302.0599999996</v>
          </cell>
        </row>
        <row r="577">
          <cell r="A577" t="str">
            <v>19017</v>
          </cell>
          <cell r="B577" t="str">
            <v>DIT FD DISMANTLING</v>
          </cell>
          <cell r="C577">
            <v>106857.05</v>
          </cell>
          <cell r="D577">
            <v>34568197.689999998</v>
          </cell>
        </row>
        <row r="578">
          <cell r="A578" t="str">
            <v>19021</v>
          </cell>
          <cell r="B578" t="str">
            <v>DIT ST LEASE NON UTILITY</v>
          </cell>
          <cell r="C578">
            <v>0</v>
          </cell>
          <cell r="D578">
            <v>-6451.44</v>
          </cell>
        </row>
        <row r="579">
          <cell r="A579" t="str">
            <v>19022</v>
          </cell>
          <cell r="B579" t="str">
            <v>DIT LEASE NON UTILITY</v>
          </cell>
          <cell r="C579">
            <v>0</v>
          </cell>
          <cell r="D579">
            <v>359410.58</v>
          </cell>
        </row>
        <row r="580">
          <cell r="A580" t="str">
            <v>19023</v>
          </cell>
          <cell r="B580" t="str">
            <v>DIT ST EARLY CAPACITY PAYMENT</v>
          </cell>
          <cell r="C580">
            <v>-4944.67</v>
          </cell>
          <cell r="D580">
            <v>287690.21000000002</v>
          </cell>
        </row>
        <row r="581">
          <cell r="A581" t="str">
            <v>19024</v>
          </cell>
          <cell r="B581" t="str">
            <v>DIT FD EARLY CAPACITY PAYMENT</v>
          </cell>
          <cell r="C581">
            <v>-29735.42</v>
          </cell>
          <cell r="D581">
            <v>1563986.56</v>
          </cell>
        </row>
        <row r="582">
          <cell r="A582" t="str">
            <v>19025</v>
          </cell>
          <cell r="B582" t="str">
            <v>DIT FD ITC-FAS109 INC TAX</v>
          </cell>
          <cell r="C582">
            <v>-124409</v>
          </cell>
          <cell r="D582">
            <v>10332702.41</v>
          </cell>
        </row>
        <row r="583">
          <cell r="A583" t="str">
            <v>190</v>
          </cell>
          <cell r="B583" t="str">
            <v>ACCOUNT TOTAL</v>
          </cell>
          <cell r="C583">
            <v>39321.03</v>
          </cell>
          <cell r="D583">
            <v>126068899.11</v>
          </cell>
        </row>
        <row r="584">
          <cell r="A584" t="str">
            <v>20101</v>
          </cell>
          <cell r="B584" t="str">
            <v>COMMON STOCK NO PAR VALUE</v>
          </cell>
          <cell r="C584">
            <v>0</v>
          </cell>
          <cell r="D584">
            <v>-119696788.17</v>
          </cell>
        </row>
        <row r="585">
          <cell r="A585" t="str">
            <v>201</v>
          </cell>
          <cell r="B585" t="str">
            <v>ACCOUNT TOTAL</v>
          </cell>
          <cell r="C585">
            <v>0</v>
          </cell>
          <cell r="D585">
            <v>-119696788.17</v>
          </cell>
        </row>
        <row r="586">
          <cell r="A586" t="str">
            <v>21101</v>
          </cell>
          <cell r="B586" t="str">
            <v>MISC PAID-IN CAPITAL</v>
          </cell>
          <cell r="C586">
            <v>0</v>
          </cell>
          <cell r="D586">
            <v>-1102240249.49</v>
          </cell>
        </row>
        <row r="587">
          <cell r="A587" t="str">
            <v>211</v>
          </cell>
          <cell r="B587" t="str">
            <v>ACCOUNT TOTAL</v>
          </cell>
          <cell r="C587">
            <v>0</v>
          </cell>
          <cell r="D587">
            <v>-1102240249.49</v>
          </cell>
        </row>
        <row r="588">
          <cell r="A588" t="str">
            <v>21401</v>
          </cell>
          <cell r="B588" t="str">
            <v>CAPTL STOCK EXP COMMON</v>
          </cell>
          <cell r="C588">
            <v>0</v>
          </cell>
          <cell r="D588">
            <v>700920.51</v>
          </cell>
        </row>
        <row r="589">
          <cell r="A589" t="str">
            <v>21402</v>
          </cell>
          <cell r="B589" t="str">
            <v>OCI - DERIVATIVE GAIN/LOSS</v>
          </cell>
          <cell r="C589">
            <v>0</v>
          </cell>
          <cell r="D589">
            <v>0</v>
          </cell>
        </row>
        <row r="590">
          <cell r="A590" t="str">
            <v>21403</v>
          </cell>
          <cell r="B590" t="str">
            <v>OCI - REGULATORY DERIVATIVE G</v>
          </cell>
          <cell r="C590">
            <v>0</v>
          </cell>
          <cell r="D590">
            <v>0</v>
          </cell>
        </row>
        <row r="591">
          <cell r="A591" t="str">
            <v>214</v>
          </cell>
          <cell r="B591" t="str">
            <v>ACCOUNT TOTAL</v>
          </cell>
          <cell r="C591">
            <v>0</v>
          </cell>
          <cell r="D591">
            <v>700920.51</v>
          </cell>
        </row>
        <row r="592">
          <cell r="A592" t="str">
            <v>21601</v>
          </cell>
          <cell r="B592" t="str">
            <v>UNAPP RETAINED EARN TAMPA ELE</v>
          </cell>
          <cell r="C592">
            <v>0</v>
          </cell>
          <cell r="D592">
            <v>-28759550.120000001</v>
          </cell>
        </row>
        <row r="593">
          <cell r="A593" t="str">
            <v>216</v>
          </cell>
          <cell r="B593" t="str">
            <v>ACCOUNT TOTAL</v>
          </cell>
          <cell r="C593">
            <v>0</v>
          </cell>
          <cell r="D593">
            <v>-28759550.120000001</v>
          </cell>
        </row>
        <row r="594">
          <cell r="A594" t="str">
            <v>21901</v>
          </cell>
          <cell r="B594" t="str">
            <v>OCI - DERIVATIVE GAIN/LOSS</v>
          </cell>
          <cell r="C594">
            <v>7042535.9500000002</v>
          </cell>
          <cell r="D594">
            <v>-29883366.920000002</v>
          </cell>
        </row>
        <row r="595">
          <cell r="A595" t="str">
            <v>21902</v>
          </cell>
          <cell r="B595" t="str">
            <v>OCI - REGULATORY DERIVATIVE G</v>
          </cell>
          <cell r="C595">
            <v>-7042535.9500000002</v>
          </cell>
          <cell r="D595">
            <v>29883366.920000002</v>
          </cell>
        </row>
        <row r="596">
          <cell r="A596" t="str">
            <v>219</v>
          </cell>
          <cell r="B596" t="str">
            <v>ACCOUNT TOTAL</v>
          </cell>
          <cell r="C596">
            <v>0</v>
          </cell>
          <cell r="D596">
            <v>0</v>
          </cell>
        </row>
        <row r="597">
          <cell r="A597" t="str">
            <v>22112</v>
          </cell>
          <cell r="B597" t="str">
            <v>CURRENT PORTION DUE 2007 BOND</v>
          </cell>
          <cell r="C597">
            <v>0</v>
          </cell>
          <cell r="D597">
            <v>0</v>
          </cell>
        </row>
        <row r="598">
          <cell r="A598" t="str">
            <v>22121</v>
          </cell>
          <cell r="B598" t="str">
            <v>2025 BONDS</v>
          </cell>
          <cell r="C598">
            <v>0</v>
          </cell>
          <cell r="D598">
            <v>-51605000</v>
          </cell>
        </row>
        <row r="599">
          <cell r="A599" t="str">
            <v>22124</v>
          </cell>
          <cell r="B599" t="str">
            <v>CURRENT PORTION DUE 2021 BOND</v>
          </cell>
          <cell r="C599">
            <v>0</v>
          </cell>
          <cell r="D599">
            <v>0</v>
          </cell>
        </row>
        <row r="600">
          <cell r="A600" t="str">
            <v>22125</v>
          </cell>
          <cell r="B600" t="str">
            <v>CURRENT PORTION DUE 2022 BOND</v>
          </cell>
          <cell r="C600">
            <v>0</v>
          </cell>
          <cell r="D600">
            <v>0</v>
          </cell>
        </row>
        <row r="601">
          <cell r="A601" t="str">
            <v>22126</v>
          </cell>
          <cell r="B601" t="str">
            <v>2018 BONDS</v>
          </cell>
          <cell r="C601">
            <v>0</v>
          </cell>
          <cell r="D601">
            <v>-54200000</v>
          </cell>
        </row>
        <row r="602">
          <cell r="A602" t="str">
            <v>22128</v>
          </cell>
          <cell r="B602" t="str">
            <v>2022 BONDS</v>
          </cell>
          <cell r="C602">
            <v>0</v>
          </cell>
          <cell r="D602">
            <v>0</v>
          </cell>
        </row>
        <row r="603">
          <cell r="A603" t="str">
            <v>22130</v>
          </cell>
          <cell r="B603" t="str">
            <v>CURRENT PORTION DUE 2003 BOND</v>
          </cell>
          <cell r="C603">
            <v>0</v>
          </cell>
          <cell r="D603">
            <v>0</v>
          </cell>
        </row>
        <row r="604">
          <cell r="A604" t="str">
            <v>22132</v>
          </cell>
          <cell r="B604" t="str">
            <v>2020 BONDS</v>
          </cell>
          <cell r="C604">
            <v>0</v>
          </cell>
          <cell r="D604">
            <v>-20000000</v>
          </cell>
        </row>
        <row r="605">
          <cell r="A605" t="str">
            <v>22134</v>
          </cell>
          <cell r="B605" t="str">
            <v>2034 BONDS</v>
          </cell>
          <cell r="C605">
            <v>0</v>
          </cell>
          <cell r="D605">
            <v>-85950000</v>
          </cell>
        </row>
        <row r="606">
          <cell r="A606" t="str">
            <v>22137</v>
          </cell>
          <cell r="B606" t="str">
            <v>2030 BONDS</v>
          </cell>
          <cell r="C606">
            <v>0</v>
          </cell>
          <cell r="D606">
            <v>-75000000</v>
          </cell>
        </row>
        <row r="607">
          <cell r="A607" t="str">
            <v>22145</v>
          </cell>
          <cell r="B607" t="str">
            <v>2002 BONDS</v>
          </cell>
          <cell r="C607">
            <v>0</v>
          </cell>
          <cell r="D607">
            <v>0</v>
          </cell>
        </row>
        <row r="608">
          <cell r="A608" t="str">
            <v>22146</v>
          </cell>
          <cell r="B608" t="str">
            <v>2012 BONDS</v>
          </cell>
          <cell r="C608">
            <v>0</v>
          </cell>
          <cell r="D608">
            <v>-210000000</v>
          </cell>
        </row>
        <row r="609">
          <cell r="A609" t="str">
            <v>22147</v>
          </cell>
          <cell r="B609" t="str">
            <v>2013 BONDS</v>
          </cell>
          <cell r="C609">
            <v>0</v>
          </cell>
          <cell r="D609">
            <v>-60685000</v>
          </cell>
        </row>
        <row r="610">
          <cell r="A610" t="str">
            <v>22148</v>
          </cell>
          <cell r="B610" t="str">
            <v>2023 BONDS</v>
          </cell>
          <cell r="C610">
            <v>0</v>
          </cell>
          <cell r="D610">
            <v>-86400000</v>
          </cell>
        </row>
        <row r="611">
          <cell r="A611" t="str">
            <v>22149</v>
          </cell>
          <cell r="B611" t="str">
            <v>2012 BONDS</v>
          </cell>
          <cell r="C611">
            <v>0</v>
          </cell>
          <cell r="D611">
            <v>-330000000</v>
          </cell>
        </row>
        <row r="612">
          <cell r="A612" t="str">
            <v>22150</v>
          </cell>
          <cell r="B612" t="str">
            <v>2007 BONDS</v>
          </cell>
          <cell r="C612">
            <v>0</v>
          </cell>
          <cell r="D612">
            <v>-125000000</v>
          </cell>
        </row>
        <row r="613">
          <cell r="A613" t="str">
            <v>22151</v>
          </cell>
          <cell r="B613" t="str">
            <v>2016 SENIOR NOTES</v>
          </cell>
          <cell r="C613">
            <v>0</v>
          </cell>
          <cell r="D613">
            <v>-250000000</v>
          </cell>
        </row>
        <row r="614">
          <cell r="A614" t="str">
            <v>22158</v>
          </cell>
          <cell r="B614" t="str">
            <v>CURRENT PORTION DUE 2002 BOND</v>
          </cell>
          <cell r="C614">
            <v>0</v>
          </cell>
          <cell r="D614">
            <v>0</v>
          </cell>
        </row>
        <row r="615">
          <cell r="A615" t="str">
            <v>22162</v>
          </cell>
          <cell r="B615" t="str">
            <v>CURRENT PORTION DUE 2007 BOND</v>
          </cell>
          <cell r="C615">
            <v>0</v>
          </cell>
          <cell r="D615">
            <v>0</v>
          </cell>
        </row>
        <row r="616">
          <cell r="A616" t="str">
            <v>22164</v>
          </cell>
          <cell r="B616" t="str">
            <v>CURRENT DUE 2001 BONDS</v>
          </cell>
          <cell r="C616">
            <v>0</v>
          </cell>
          <cell r="D616">
            <v>0</v>
          </cell>
        </row>
        <row r="617">
          <cell r="A617" t="str">
            <v>22168</v>
          </cell>
          <cell r="B617" t="str">
            <v>CURRENT PORTION DUE 2022 BOND</v>
          </cell>
          <cell r="C617">
            <v>0</v>
          </cell>
          <cell r="D617">
            <v>0</v>
          </cell>
        </row>
        <row r="618">
          <cell r="A618" t="str">
            <v>221</v>
          </cell>
          <cell r="B618" t="str">
            <v>ACCOUNT TOTAL</v>
          </cell>
          <cell r="C618">
            <v>0</v>
          </cell>
          <cell r="D618">
            <v>-1348840000</v>
          </cell>
        </row>
        <row r="619">
          <cell r="A619" t="str">
            <v>22544</v>
          </cell>
          <cell r="B619" t="str">
            <v>UNAMORTIZED PREMIUM 2001 BOND</v>
          </cell>
          <cell r="C619">
            <v>0</v>
          </cell>
          <cell r="D619">
            <v>0</v>
          </cell>
        </row>
        <row r="620">
          <cell r="A620" t="str">
            <v>22545</v>
          </cell>
          <cell r="B620" t="str">
            <v>UNAMORTIZED PREMIUM 2002 BOND</v>
          </cell>
          <cell r="C620">
            <v>0</v>
          </cell>
          <cell r="D620">
            <v>0</v>
          </cell>
        </row>
        <row r="621">
          <cell r="A621" t="str">
            <v>22546</v>
          </cell>
          <cell r="B621" t="str">
            <v>UNAMORTIZED PREMIUM 2013 BOND</v>
          </cell>
          <cell r="C621">
            <v>7859.23</v>
          </cell>
          <cell r="D621">
            <v>-730908.39</v>
          </cell>
        </row>
        <row r="622">
          <cell r="A622" t="str">
            <v>225</v>
          </cell>
          <cell r="B622" t="str">
            <v>ACCOUNT TOTAL</v>
          </cell>
          <cell r="C622">
            <v>7859.23</v>
          </cell>
          <cell r="D622">
            <v>-730908.39</v>
          </cell>
        </row>
        <row r="623">
          <cell r="A623" t="str">
            <v>22601</v>
          </cell>
          <cell r="B623" t="str">
            <v>UNAMORT DISC 2022 BONDS</v>
          </cell>
          <cell r="C623">
            <v>0</v>
          </cell>
          <cell r="D623">
            <v>0</v>
          </cell>
        </row>
        <row r="624">
          <cell r="A624" t="str">
            <v>22603</v>
          </cell>
          <cell r="B624" t="str">
            <v>UNAMORT DISC 2003 BOND</v>
          </cell>
          <cell r="C624">
            <v>0</v>
          </cell>
          <cell r="D624">
            <v>0</v>
          </cell>
        </row>
        <row r="625">
          <cell r="A625" t="str">
            <v>22645</v>
          </cell>
          <cell r="B625" t="str">
            <v>UNAMORT DISC 2002 BONDS</v>
          </cell>
          <cell r="C625">
            <v>0</v>
          </cell>
          <cell r="D625">
            <v>0</v>
          </cell>
        </row>
        <row r="626">
          <cell r="A626" t="str">
            <v>22646</v>
          </cell>
          <cell r="B626" t="str">
            <v>UNAMORTIZED DISC 2012 BOND</v>
          </cell>
          <cell r="C626">
            <v>-6713.64</v>
          </cell>
          <cell r="D626">
            <v>522320.71</v>
          </cell>
        </row>
        <row r="627">
          <cell r="A627" t="str">
            <v>22647</v>
          </cell>
          <cell r="B627" t="str">
            <v>UNAMORTIZED DISC. 2023 BONDS</v>
          </cell>
          <cell r="C627">
            <v>-4207.3500000000004</v>
          </cell>
          <cell r="D627">
            <v>896166.3</v>
          </cell>
        </row>
        <row r="628">
          <cell r="A628" t="str">
            <v>22649</v>
          </cell>
          <cell r="B628" t="str">
            <v>UNAMORT DISC 2012 BONDS</v>
          </cell>
          <cell r="C628">
            <v>-22150.2</v>
          </cell>
          <cell r="D628">
            <v>1760200.3</v>
          </cell>
        </row>
        <row r="629">
          <cell r="A629" t="str">
            <v>22650</v>
          </cell>
          <cell r="B629" t="str">
            <v>UNAMORT DISC 2007 BONDS</v>
          </cell>
          <cell r="C629">
            <v>-7986.3</v>
          </cell>
          <cell r="D629">
            <v>155466.95000000001</v>
          </cell>
        </row>
        <row r="630">
          <cell r="A630" t="str">
            <v>226</v>
          </cell>
          <cell r="B630" t="str">
            <v>ACCOUNT TOTAL</v>
          </cell>
          <cell r="C630">
            <v>-41057.49</v>
          </cell>
          <cell r="D630">
            <v>3334154.26</v>
          </cell>
        </row>
        <row r="631">
          <cell r="A631" t="str">
            <v>22812</v>
          </cell>
          <cell r="B631" t="str">
            <v>T&amp;D PROPERTY STORM RESERVE</v>
          </cell>
          <cell r="C631">
            <v>-333333.33</v>
          </cell>
          <cell r="D631">
            <v>-12517563.73</v>
          </cell>
        </row>
        <row r="632">
          <cell r="A632" t="str">
            <v>22821</v>
          </cell>
          <cell r="B632" t="str">
            <v>INJ &amp; DAM GEN LIAB RESERVE</v>
          </cell>
          <cell r="C632">
            <v>-286171.98</v>
          </cell>
          <cell r="D632">
            <v>-11382457</v>
          </cell>
        </row>
        <row r="633">
          <cell r="A633" t="str">
            <v>22822</v>
          </cell>
          <cell r="B633" t="str">
            <v>INJ &amp; DAM WORK COMP RESERVE</v>
          </cell>
          <cell r="C633">
            <v>-53862.720000000001</v>
          </cell>
          <cell r="D633">
            <v>-9246940.3699999992</v>
          </cell>
        </row>
        <row r="634">
          <cell r="A634" t="str">
            <v>22823</v>
          </cell>
          <cell r="B634" t="str">
            <v>INJ &amp; DAM RESERVE-WORKERS COM</v>
          </cell>
          <cell r="C634">
            <v>6959.6</v>
          </cell>
          <cell r="D634">
            <v>479438.37</v>
          </cell>
        </row>
        <row r="635">
          <cell r="A635" t="str">
            <v>22824</v>
          </cell>
          <cell r="B635" t="str">
            <v>INJ &amp; DAM LONGSHORE RESERVE</v>
          </cell>
          <cell r="C635">
            <v>67682.42</v>
          </cell>
          <cell r="D635">
            <v>-1131730</v>
          </cell>
        </row>
        <row r="636">
          <cell r="A636" t="str">
            <v>22830</v>
          </cell>
          <cell r="B636" t="str">
            <v>ACCUM PROV-PENSION-QUALIFIED</v>
          </cell>
          <cell r="C636">
            <v>0</v>
          </cell>
          <cell r="D636">
            <v>0</v>
          </cell>
        </row>
        <row r="637">
          <cell r="A637" t="str">
            <v>22833</v>
          </cell>
          <cell r="B637" t="str">
            <v>ACCUM PROV - SERP</v>
          </cell>
          <cell r="C637">
            <v>-37625</v>
          </cell>
          <cell r="D637">
            <v>-4967511.6399999997</v>
          </cell>
        </row>
        <row r="638">
          <cell r="A638" t="str">
            <v>22834</v>
          </cell>
          <cell r="B638" t="str">
            <v>ACCUM PROV - FAS 106 POST RET</v>
          </cell>
          <cell r="C638">
            <v>-429550.57</v>
          </cell>
          <cell r="D638">
            <v>-79266831.560000002</v>
          </cell>
        </row>
        <row r="639">
          <cell r="A639" t="str">
            <v>22835</v>
          </cell>
          <cell r="B639" t="str">
            <v>ACCUM PROV-FAS 112 LTD</v>
          </cell>
          <cell r="C639">
            <v>-1621287.66</v>
          </cell>
          <cell r="D639">
            <v>-17524927</v>
          </cell>
        </row>
        <row r="640">
          <cell r="A640" t="str">
            <v>228</v>
          </cell>
          <cell r="B640" t="str">
            <v>ACCOUNT TOTAL</v>
          </cell>
          <cell r="C640">
            <v>-2687189.24</v>
          </cell>
          <cell r="D640">
            <v>-135558522.93000001</v>
          </cell>
        </row>
        <row r="641">
          <cell r="A641" t="str">
            <v>23001</v>
          </cell>
          <cell r="B641" t="str">
            <v>ARO REGULATORY LIABILITY</v>
          </cell>
          <cell r="C641">
            <v>-18637930.91</v>
          </cell>
          <cell r="D641">
            <v>-18637930.91</v>
          </cell>
        </row>
        <row r="642">
          <cell r="A642" t="str">
            <v>23004</v>
          </cell>
          <cell r="B642" t="str">
            <v>ARO - POLK PARK</v>
          </cell>
          <cell r="C642">
            <v>124250.03</v>
          </cell>
          <cell r="D642">
            <v>0</v>
          </cell>
        </row>
        <row r="643">
          <cell r="A643" t="str">
            <v>23005</v>
          </cell>
          <cell r="B643" t="str">
            <v>ARO - TPA BAY SUB #177D</v>
          </cell>
          <cell r="C643">
            <v>167260.53</v>
          </cell>
          <cell r="D643">
            <v>0</v>
          </cell>
        </row>
        <row r="644">
          <cell r="A644" t="str">
            <v>230</v>
          </cell>
          <cell r="B644" t="str">
            <v>ACCOUNT TOTAL</v>
          </cell>
          <cell r="C644">
            <v>-18346420.350000001</v>
          </cell>
          <cell r="D644">
            <v>-18637930.91</v>
          </cell>
        </row>
        <row r="645">
          <cell r="A645" t="str">
            <v>23175</v>
          </cell>
          <cell r="B645" t="str">
            <v>NOTES PAYABLE COMMERCIAL PAPE</v>
          </cell>
          <cell r="C645">
            <v>0</v>
          </cell>
          <cell r="D645">
            <v>0</v>
          </cell>
        </row>
        <row r="646">
          <cell r="A646" t="str">
            <v>23176</v>
          </cell>
          <cell r="B646" t="str">
            <v>NOTES PAYABLE - BASE RATE LOA</v>
          </cell>
          <cell r="C646">
            <v>0</v>
          </cell>
          <cell r="D646">
            <v>0</v>
          </cell>
        </row>
        <row r="647">
          <cell r="A647" t="str">
            <v>23177</v>
          </cell>
          <cell r="B647" t="str">
            <v>NOTES PAYABLE - LIBOR LOAN</v>
          </cell>
          <cell r="C647">
            <v>-100520900</v>
          </cell>
          <cell r="D647">
            <v>-100520900</v>
          </cell>
        </row>
        <row r="648">
          <cell r="A648" t="str">
            <v>23178</v>
          </cell>
          <cell r="B648" t="str">
            <v>NOTES PAYABLE - A/R SECURITIZ</v>
          </cell>
          <cell r="C648">
            <v>3620900</v>
          </cell>
          <cell r="D648">
            <v>-79579100</v>
          </cell>
        </row>
        <row r="649">
          <cell r="A649" t="str">
            <v>23179</v>
          </cell>
          <cell r="B649" t="str">
            <v>NOTES PAYABLE - FEDERAL FUNDS</v>
          </cell>
          <cell r="C649">
            <v>0</v>
          </cell>
          <cell r="D649">
            <v>0</v>
          </cell>
        </row>
        <row r="650">
          <cell r="A650" t="str">
            <v>231</v>
          </cell>
          <cell r="B650" t="str">
            <v>ACCOUNT TOTAL</v>
          </cell>
          <cell r="C650">
            <v>-96900000</v>
          </cell>
          <cell r="D650">
            <v>-180100000</v>
          </cell>
        </row>
        <row r="651">
          <cell r="A651" t="str">
            <v>23201</v>
          </cell>
          <cell r="B651" t="str">
            <v>A/P VOUCHERS</v>
          </cell>
          <cell r="C651">
            <v>-7465299.5499999998</v>
          </cell>
          <cell r="D651">
            <v>-12294595.210000001</v>
          </cell>
        </row>
        <row r="652">
          <cell r="A652" t="str">
            <v>23202</v>
          </cell>
          <cell r="B652" t="str">
            <v>A/P INTERCHANGE</v>
          </cell>
          <cell r="C652">
            <v>5362801.1500000004</v>
          </cell>
          <cell r="D652">
            <v>-16916256.02</v>
          </cell>
        </row>
        <row r="653">
          <cell r="A653" t="str">
            <v>23203</v>
          </cell>
          <cell r="B653" t="str">
            <v>A/P FUEL</v>
          </cell>
          <cell r="C653">
            <v>3427083.49</v>
          </cell>
          <cell r="D653">
            <v>-16007823.68</v>
          </cell>
        </row>
        <row r="654">
          <cell r="A654" t="str">
            <v>23204</v>
          </cell>
          <cell r="B654" t="str">
            <v>A/P P/R RELATED</v>
          </cell>
          <cell r="C654">
            <v>0</v>
          </cell>
          <cell r="D654">
            <v>-893.25</v>
          </cell>
        </row>
        <row r="655">
          <cell r="A655" t="str">
            <v>23205</v>
          </cell>
          <cell r="B655" t="str">
            <v>A/P MANUAL ACCRUALS</v>
          </cell>
          <cell r="C655">
            <v>-10513284.539999999</v>
          </cell>
          <cell r="D655">
            <v>-26975474.91</v>
          </cell>
        </row>
        <row r="656">
          <cell r="A656" t="str">
            <v>23206</v>
          </cell>
          <cell r="B656" t="str">
            <v>A/P HARDEE</v>
          </cell>
          <cell r="C656">
            <v>4508468.87</v>
          </cell>
          <cell r="D656">
            <v>-4964131.1500000004</v>
          </cell>
        </row>
        <row r="657">
          <cell r="A657" t="str">
            <v>23207</v>
          </cell>
          <cell r="B657" t="str">
            <v>ACCRUED FPC WHEELING</v>
          </cell>
          <cell r="C657">
            <v>-22667</v>
          </cell>
          <cell r="D657">
            <v>-146739</v>
          </cell>
        </row>
        <row r="658">
          <cell r="A658" t="str">
            <v>23208</v>
          </cell>
          <cell r="B658" t="str">
            <v>A/P ESOP 1/2 %</v>
          </cell>
          <cell r="C658">
            <v>0</v>
          </cell>
          <cell r="D658">
            <v>0</v>
          </cell>
        </row>
        <row r="659">
          <cell r="A659" t="str">
            <v>23209</v>
          </cell>
          <cell r="B659" t="str">
            <v>PAYROLL ACCRUAL</v>
          </cell>
          <cell r="C659">
            <v>-4636055.63</v>
          </cell>
          <cell r="D659">
            <v>-8681529.8699999992</v>
          </cell>
        </row>
        <row r="660">
          <cell r="A660" t="str">
            <v>23210</v>
          </cell>
          <cell r="B660" t="str">
            <v>A/P M &amp; S RNB</v>
          </cell>
          <cell r="C660">
            <v>-526388.44999999995</v>
          </cell>
          <cell r="D660">
            <v>-2962655.47</v>
          </cell>
        </row>
        <row r="661">
          <cell r="A661" t="str">
            <v>23211</v>
          </cell>
          <cell r="B661" t="str">
            <v>A/P PAYROLL</v>
          </cell>
          <cell r="C661">
            <v>-1729022.77</v>
          </cell>
          <cell r="D661">
            <v>-4797617.3</v>
          </cell>
        </row>
        <row r="662">
          <cell r="A662" t="str">
            <v>23212</v>
          </cell>
          <cell r="B662" t="str">
            <v>FAS MEDICAL REIMBURSEMENT</v>
          </cell>
          <cell r="C662">
            <v>-19071.939999999999</v>
          </cell>
          <cell r="D662">
            <v>-1155615.5900000001</v>
          </cell>
        </row>
        <row r="663">
          <cell r="A663" t="str">
            <v>23213</v>
          </cell>
          <cell r="B663" t="str">
            <v>FAS DEPENDENT CARE REIMBURSEM</v>
          </cell>
          <cell r="C663">
            <v>5211.54</v>
          </cell>
          <cell r="D663">
            <v>-392679.7</v>
          </cell>
        </row>
        <row r="664">
          <cell r="A664" t="str">
            <v>23214</v>
          </cell>
          <cell r="B664" t="str">
            <v>A/P LONG TERM CARE</v>
          </cell>
          <cell r="C664">
            <v>-7.2</v>
          </cell>
          <cell r="D664">
            <v>12465.99</v>
          </cell>
        </row>
        <row r="665">
          <cell r="A665" t="str">
            <v>23215</v>
          </cell>
          <cell r="B665" t="str">
            <v>A/P NATURAL GAS</v>
          </cell>
          <cell r="C665">
            <v>778267.08</v>
          </cell>
          <cell r="D665">
            <v>-54100452.060000002</v>
          </cell>
        </row>
        <row r="666">
          <cell r="A666" t="str">
            <v>23216</v>
          </cell>
          <cell r="B666" t="str">
            <v>EMP EXPENSE A/P RELATED</v>
          </cell>
          <cell r="C666">
            <v>0</v>
          </cell>
          <cell r="D666">
            <v>0</v>
          </cell>
        </row>
        <row r="667">
          <cell r="A667" t="str">
            <v>23218</v>
          </cell>
          <cell r="B667" t="str">
            <v>FSA PARKING/TRANSIT REIMBURSE</v>
          </cell>
          <cell r="C667">
            <v>2053.7800000000002</v>
          </cell>
          <cell r="D667">
            <v>-39304.65</v>
          </cell>
        </row>
        <row r="668">
          <cell r="A668" t="str">
            <v>23220</v>
          </cell>
          <cell r="B668" t="str">
            <v>RETIREMENT SAVINGS COMPANY MA</v>
          </cell>
          <cell r="C668">
            <v>323.39</v>
          </cell>
          <cell r="D668">
            <v>1814.7</v>
          </cell>
        </row>
        <row r="669">
          <cell r="A669" t="str">
            <v>23221</v>
          </cell>
          <cell r="B669" t="str">
            <v>RETIREMENT SAVINGS PERFORMANC</v>
          </cell>
          <cell r="C669">
            <v>-862703.12</v>
          </cell>
          <cell r="D669">
            <v>-2301352.15</v>
          </cell>
        </row>
        <row r="670">
          <cell r="A670" t="str">
            <v>23222</v>
          </cell>
          <cell r="B670" t="str">
            <v>GROUP UNIVERSAL LIFE</v>
          </cell>
          <cell r="C670">
            <v>0</v>
          </cell>
          <cell r="D670">
            <v>0</v>
          </cell>
        </row>
        <row r="671">
          <cell r="A671" t="str">
            <v>23223</v>
          </cell>
          <cell r="B671" t="str">
            <v>SUPPLEMENTAL LIFE INSURANCE.</v>
          </cell>
          <cell r="C671">
            <v>-20.05</v>
          </cell>
          <cell r="D671">
            <v>24195.53</v>
          </cell>
        </row>
        <row r="672">
          <cell r="A672" t="str">
            <v>23224</v>
          </cell>
          <cell r="B672" t="str">
            <v>REWARDS PLUS</v>
          </cell>
          <cell r="C672">
            <v>0</v>
          </cell>
          <cell r="D672">
            <v>0</v>
          </cell>
        </row>
        <row r="673">
          <cell r="A673" t="str">
            <v>23229</v>
          </cell>
          <cell r="B673" t="str">
            <v>TECO COMPUTER USERS GROUP</v>
          </cell>
          <cell r="C673">
            <v>0</v>
          </cell>
          <cell r="D673">
            <v>0</v>
          </cell>
        </row>
        <row r="674">
          <cell r="A674" t="str">
            <v>23230</v>
          </cell>
          <cell r="B674" t="str">
            <v>CHILD SUPPORT, LEVY, GARNISHM</v>
          </cell>
          <cell r="C674">
            <v>-476.02</v>
          </cell>
          <cell r="D674">
            <v>-68.8</v>
          </cell>
        </row>
        <row r="675">
          <cell r="A675" t="str">
            <v>23231</v>
          </cell>
          <cell r="B675" t="str">
            <v>A/P TECO BENEFIT ASSN</v>
          </cell>
          <cell r="C675">
            <v>0</v>
          </cell>
          <cell r="D675">
            <v>0</v>
          </cell>
        </row>
        <row r="676">
          <cell r="A676" t="str">
            <v>23232</v>
          </cell>
          <cell r="B676" t="str">
            <v>A/P U S SAVINGS BONDS</v>
          </cell>
          <cell r="C676">
            <v>0</v>
          </cell>
          <cell r="D676">
            <v>0</v>
          </cell>
        </row>
        <row r="677">
          <cell r="A677" t="str">
            <v>23233</v>
          </cell>
          <cell r="B677" t="str">
            <v>A/P GROUP LIFE INSUR</v>
          </cell>
          <cell r="C677">
            <v>-5.28</v>
          </cell>
          <cell r="D677">
            <v>16799.849999999999</v>
          </cell>
        </row>
        <row r="678">
          <cell r="A678" t="str">
            <v>23234</v>
          </cell>
          <cell r="B678" t="str">
            <v>A/P MEDICAL/DENTAL ACTIVE</v>
          </cell>
          <cell r="C678">
            <v>-640750.80000000005</v>
          </cell>
          <cell r="D678">
            <v>-2040028</v>
          </cell>
        </row>
        <row r="679">
          <cell r="A679" t="str">
            <v>23240</v>
          </cell>
          <cell r="B679" t="str">
            <v>A/P IBEW UNION DUES</v>
          </cell>
          <cell r="C679">
            <v>0</v>
          </cell>
          <cell r="D679">
            <v>0</v>
          </cell>
        </row>
        <row r="680">
          <cell r="A680" t="str">
            <v>23241</v>
          </cell>
          <cell r="B680" t="str">
            <v>A/P OPEIU UNION DUES</v>
          </cell>
          <cell r="C680">
            <v>1950</v>
          </cell>
          <cell r="D680">
            <v>0</v>
          </cell>
        </row>
        <row r="681">
          <cell r="A681" t="str">
            <v>23242</v>
          </cell>
          <cell r="B681" t="str">
            <v>A/P UNITED WAY</v>
          </cell>
          <cell r="C681">
            <v>-1950</v>
          </cell>
          <cell r="D681">
            <v>0</v>
          </cell>
        </row>
        <row r="682">
          <cell r="A682" t="str">
            <v>23243</v>
          </cell>
          <cell r="B682" t="str">
            <v>A/P DRIP</v>
          </cell>
          <cell r="C682">
            <v>-10</v>
          </cell>
          <cell r="D682">
            <v>-9967.5</v>
          </cell>
        </row>
        <row r="683">
          <cell r="A683" t="str">
            <v>23244</v>
          </cell>
          <cell r="B683" t="str">
            <v>A/P-PUTNAM SAVINGS</v>
          </cell>
          <cell r="C683">
            <v>258.49</v>
          </cell>
          <cell r="D683">
            <v>1316.77</v>
          </cell>
        </row>
        <row r="684">
          <cell r="A684" t="str">
            <v>23245</v>
          </cell>
          <cell r="B684" t="str">
            <v>A/P TECO NMA CHAPTER</v>
          </cell>
          <cell r="C684">
            <v>0</v>
          </cell>
          <cell r="D684">
            <v>0</v>
          </cell>
        </row>
        <row r="685">
          <cell r="A685" t="str">
            <v>23246</v>
          </cell>
          <cell r="B685" t="str">
            <v>ELEC EMP COMM FR GOOD GOVERN</v>
          </cell>
          <cell r="C685">
            <v>0</v>
          </cell>
          <cell r="D685">
            <v>-0.03</v>
          </cell>
        </row>
        <row r="686">
          <cell r="A686" t="str">
            <v>23247</v>
          </cell>
          <cell r="B686" t="str">
            <v>A/P SHARE</v>
          </cell>
          <cell r="C686">
            <v>-4.9800000000000004</v>
          </cell>
          <cell r="D686">
            <v>-8000.67</v>
          </cell>
        </row>
        <row r="687">
          <cell r="A687" t="str">
            <v>23252</v>
          </cell>
          <cell r="B687" t="str">
            <v>A/P SAR</v>
          </cell>
          <cell r="C687">
            <v>0</v>
          </cell>
          <cell r="D687">
            <v>0</v>
          </cell>
        </row>
        <row r="688">
          <cell r="A688" t="str">
            <v>23253</v>
          </cell>
          <cell r="B688" t="str">
            <v>A/P UTILITY TAX</v>
          </cell>
          <cell r="C688">
            <v>0</v>
          </cell>
          <cell r="D688">
            <v>12593.45</v>
          </cell>
        </row>
        <row r="689">
          <cell r="A689" t="str">
            <v>23256</v>
          </cell>
          <cell r="B689" t="str">
            <v>OBO INCOME TAX</v>
          </cell>
          <cell r="C689">
            <v>0</v>
          </cell>
          <cell r="D689">
            <v>0</v>
          </cell>
        </row>
        <row r="690">
          <cell r="A690" t="str">
            <v>23271</v>
          </cell>
          <cell r="B690" t="str">
            <v>LTSA PAYABLE - POLK UNIT #1</v>
          </cell>
          <cell r="C690">
            <v>0</v>
          </cell>
          <cell r="D690">
            <v>0</v>
          </cell>
        </row>
        <row r="691">
          <cell r="A691" t="str">
            <v>23272</v>
          </cell>
          <cell r="B691" t="str">
            <v>CSA PAYABLE - POLK UNIT #2</v>
          </cell>
          <cell r="C691">
            <v>-79127.56</v>
          </cell>
          <cell r="D691">
            <v>-79127.56</v>
          </cell>
        </row>
        <row r="692">
          <cell r="A692" t="str">
            <v>23273</v>
          </cell>
          <cell r="B692" t="str">
            <v>CSA PAYABLE - POLK UNIT #3</v>
          </cell>
          <cell r="C692">
            <v>0</v>
          </cell>
          <cell r="D692">
            <v>0</v>
          </cell>
        </row>
        <row r="693">
          <cell r="A693" t="str">
            <v>23280</v>
          </cell>
          <cell r="B693" t="str">
            <v>CSA PAYABLE - BAYSIDE #1</v>
          </cell>
          <cell r="C693">
            <v>1519525.15</v>
          </cell>
          <cell r="D693">
            <v>-93075.53</v>
          </cell>
        </row>
        <row r="694">
          <cell r="A694" t="str">
            <v>23281</v>
          </cell>
          <cell r="B694" t="str">
            <v>CSA PAYABLE - BAYSIDE #2</v>
          </cell>
          <cell r="C694">
            <v>1634042</v>
          </cell>
          <cell r="D694">
            <v>0</v>
          </cell>
        </row>
        <row r="695">
          <cell r="A695" t="str">
            <v>232</v>
          </cell>
          <cell r="B695" t="str">
            <v>ACCOUNT TOTAL</v>
          </cell>
          <cell r="C695">
            <v>-9256859.9499999993</v>
          </cell>
          <cell r="D695">
            <v>-153898201.81</v>
          </cell>
        </row>
        <row r="696">
          <cell r="A696" t="str">
            <v>23402</v>
          </cell>
          <cell r="B696" t="str">
            <v>A/P ASSOC CO TECO TRANSPORT -</v>
          </cell>
          <cell r="C696">
            <v>1604120.89</v>
          </cell>
          <cell r="D696">
            <v>-5584150.0499999998</v>
          </cell>
        </row>
        <row r="697">
          <cell r="A697" t="str">
            <v>23403</v>
          </cell>
          <cell r="B697" t="str">
            <v>A/P ASSOC CO TECO BARGE LINE</v>
          </cell>
          <cell r="C697">
            <v>0</v>
          </cell>
          <cell r="D697">
            <v>0</v>
          </cell>
        </row>
        <row r="698">
          <cell r="A698" t="str">
            <v>23404</v>
          </cell>
          <cell r="B698" t="str">
            <v>A/P ASSOC CO TECO PROPERTIES</v>
          </cell>
          <cell r="C698">
            <v>0</v>
          </cell>
          <cell r="D698">
            <v>-1745.72</v>
          </cell>
        </row>
        <row r="699">
          <cell r="A699" t="str">
            <v>23409</v>
          </cell>
          <cell r="B699" t="str">
            <v>A/P ASSOC CO TECO ENERGY</v>
          </cell>
          <cell r="C699">
            <v>14361292.869999999</v>
          </cell>
          <cell r="D699">
            <v>-4766706.3600000003</v>
          </cell>
        </row>
        <row r="700">
          <cell r="A700" t="str">
            <v>23410</v>
          </cell>
          <cell r="B700" t="str">
            <v>A/P TECO GUATEMALA</v>
          </cell>
          <cell r="C700">
            <v>-5234.74</v>
          </cell>
          <cell r="D700">
            <v>-5234.74</v>
          </cell>
        </row>
        <row r="701">
          <cell r="A701" t="str">
            <v>23411</v>
          </cell>
          <cell r="B701" t="str">
            <v>A/P TECO STEVADORING</v>
          </cell>
          <cell r="C701">
            <v>0</v>
          </cell>
          <cell r="D701">
            <v>0</v>
          </cell>
        </row>
        <row r="702">
          <cell r="A702" t="str">
            <v>23416</v>
          </cell>
          <cell r="B702" t="str">
            <v>A/P ASSOC CO P.E.C.</v>
          </cell>
          <cell r="C702">
            <v>0</v>
          </cell>
          <cell r="D702">
            <v>0</v>
          </cell>
        </row>
        <row r="703">
          <cell r="A703" t="str">
            <v>23421</v>
          </cell>
          <cell r="B703" t="str">
            <v>A/P HARDEE POWER PARTNERS LTD</v>
          </cell>
          <cell r="C703">
            <v>0</v>
          </cell>
          <cell r="D703">
            <v>0</v>
          </cell>
        </row>
        <row r="704">
          <cell r="A704" t="str">
            <v>23422</v>
          </cell>
          <cell r="B704" t="str">
            <v>A/P PGS NATURAL GAS</v>
          </cell>
          <cell r="C704">
            <v>-1823150.23</v>
          </cell>
          <cell r="D704">
            <v>-1823150.23</v>
          </cell>
        </row>
        <row r="705">
          <cell r="A705" t="str">
            <v>23424</v>
          </cell>
          <cell r="B705" t="str">
            <v>A/P TERMCO</v>
          </cell>
          <cell r="C705">
            <v>0</v>
          </cell>
          <cell r="D705">
            <v>0</v>
          </cell>
        </row>
        <row r="706">
          <cell r="A706" t="str">
            <v>23425</v>
          </cell>
          <cell r="B706" t="str">
            <v>A/P TPS - BAYSIDE</v>
          </cell>
          <cell r="C706">
            <v>0</v>
          </cell>
          <cell r="D706">
            <v>0</v>
          </cell>
        </row>
        <row r="707">
          <cell r="A707" t="str">
            <v>23426</v>
          </cell>
          <cell r="B707" t="str">
            <v>A/P TPS - BIG BEND</v>
          </cell>
          <cell r="C707">
            <v>0</v>
          </cell>
          <cell r="D707">
            <v>0</v>
          </cell>
        </row>
        <row r="708">
          <cell r="A708" t="str">
            <v>23427</v>
          </cell>
          <cell r="B708" t="str">
            <v>A/P TPS - POLK</v>
          </cell>
          <cell r="C708">
            <v>0</v>
          </cell>
          <cell r="D708">
            <v>0</v>
          </cell>
        </row>
        <row r="709">
          <cell r="A709" t="str">
            <v>23450</v>
          </cell>
          <cell r="B709" t="str">
            <v>A/P PEOPLES GAS SYSTEM (NATUR</v>
          </cell>
          <cell r="C709">
            <v>-20942.009999999998</v>
          </cell>
          <cell r="D709">
            <v>-393212.99</v>
          </cell>
        </row>
        <row r="710">
          <cell r="A710" t="str">
            <v>23452</v>
          </cell>
          <cell r="B710" t="str">
            <v>PEOPLES GAS SALES &amp; SERVICES</v>
          </cell>
          <cell r="C710">
            <v>0</v>
          </cell>
          <cell r="D710">
            <v>0</v>
          </cell>
        </row>
        <row r="711">
          <cell r="A711" t="str">
            <v>23455</v>
          </cell>
          <cell r="B711" t="str">
            <v>PEOPLES GAS COMPANY (PROPANE)</v>
          </cell>
          <cell r="C711">
            <v>0</v>
          </cell>
          <cell r="D711">
            <v>0</v>
          </cell>
        </row>
        <row r="712">
          <cell r="A712" t="str">
            <v>234</v>
          </cell>
          <cell r="B712" t="str">
            <v>ACCOUNT TOTAL</v>
          </cell>
          <cell r="C712">
            <v>14116086.779999999</v>
          </cell>
          <cell r="D712">
            <v>-12574200.09</v>
          </cell>
        </row>
        <row r="713">
          <cell r="A713" t="str">
            <v>23500</v>
          </cell>
          <cell r="B713" t="str">
            <v>CUSTOMER DEPOSITS</v>
          </cell>
          <cell r="C713">
            <v>-1059516.1100000001</v>
          </cell>
          <cell r="D713">
            <v>-84981674.450000003</v>
          </cell>
        </row>
        <row r="714">
          <cell r="A714" t="str">
            <v>235</v>
          </cell>
          <cell r="B714" t="str">
            <v>ACCOUNT TOTAL</v>
          </cell>
          <cell r="C714">
            <v>-1059516.1100000001</v>
          </cell>
          <cell r="D714">
            <v>-84981674.450000003</v>
          </cell>
        </row>
        <row r="715">
          <cell r="A715" t="str">
            <v>23600</v>
          </cell>
          <cell r="B715" t="str">
            <v>TAX ACCR FIT BEF PR YR</v>
          </cell>
          <cell r="C715">
            <v>2482719.12</v>
          </cell>
          <cell r="D715">
            <v>0</v>
          </cell>
        </row>
        <row r="716">
          <cell r="A716" t="str">
            <v>23601</v>
          </cell>
          <cell r="B716" t="str">
            <v>TAX ACCR FIT PR YEAR</v>
          </cell>
          <cell r="C716">
            <v>0</v>
          </cell>
          <cell r="D716">
            <v>1.34</v>
          </cell>
        </row>
        <row r="717">
          <cell r="A717" t="str">
            <v>23602</v>
          </cell>
          <cell r="B717" t="str">
            <v>TAX ACCR FIT CURR YEAR</v>
          </cell>
          <cell r="C717">
            <v>880679.36</v>
          </cell>
          <cell r="D717">
            <v>0</v>
          </cell>
        </row>
        <row r="718">
          <cell r="A718" t="str">
            <v>23603</v>
          </cell>
          <cell r="B718" t="str">
            <v>TAX ACCR FEDERAL UNEMPLOYMENT</v>
          </cell>
          <cell r="C718">
            <v>-378.11</v>
          </cell>
          <cell r="D718">
            <v>-1280.78</v>
          </cell>
        </row>
        <row r="719">
          <cell r="A719" t="str">
            <v>23604</v>
          </cell>
          <cell r="B719" t="str">
            <v>TAX ACCR FEDERAL OLD AGE BENF</v>
          </cell>
          <cell r="C719">
            <v>-356572.86</v>
          </cell>
          <cell r="D719">
            <v>-643270.26</v>
          </cell>
        </row>
        <row r="720">
          <cell r="A720" t="str">
            <v>23605</v>
          </cell>
          <cell r="B720" t="str">
            <v>TAX ACCR FEDERAL VEHICLE USE</v>
          </cell>
          <cell r="C720">
            <v>0</v>
          </cell>
          <cell r="D720">
            <v>0</v>
          </cell>
        </row>
        <row r="721">
          <cell r="A721" t="str">
            <v>23606</v>
          </cell>
          <cell r="B721" t="str">
            <v>TAX ACCR STATE INCOME</v>
          </cell>
          <cell r="C721">
            <v>-2737887.49</v>
          </cell>
          <cell r="D721">
            <v>0</v>
          </cell>
        </row>
        <row r="722">
          <cell r="A722" t="str">
            <v>23607</v>
          </cell>
          <cell r="B722" t="str">
            <v>TAX ACCR FEDERAL SUPERFUND</v>
          </cell>
          <cell r="C722">
            <v>0</v>
          </cell>
          <cell r="D722">
            <v>-87936</v>
          </cell>
        </row>
        <row r="723">
          <cell r="A723" t="str">
            <v>23608</v>
          </cell>
          <cell r="B723" t="str">
            <v>TAX ACCR DIESEL FUEL #2</v>
          </cell>
          <cell r="C723">
            <v>0</v>
          </cell>
          <cell r="D723">
            <v>-0.93</v>
          </cell>
        </row>
        <row r="724">
          <cell r="A724" t="str">
            <v>23609</v>
          </cell>
          <cell r="B724" t="str">
            <v>FEDERAL EXCISE TAX</v>
          </cell>
          <cell r="C724">
            <v>0</v>
          </cell>
          <cell r="D724">
            <v>0</v>
          </cell>
        </row>
        <row r="725">
          <cell r="A725" t="str">
            <v>23611</v>
          </cell>
          <cell r="B725" t="str">
            <v>TAX ACCRUAL - COUNTY PROPERTY</v>
          </cell>
          <cell r="C725">
            <v>-3716151.04</v>
          </cell>
          <cell r="D725">
            <v>-45385.96</v>
          </cell>
        </row>
        <row r="726">
          <cell r="A726" t="str">
            <v>23630</v>
          </cell>
          <cell r="B726" t="str">
            <v>TAX ACCR GROSS RECEIPTS</v>
          </cell>
          <cell r="C726">
            <v>-3037535.85</v>
          </cell>
          <cell r="D726">
            <v>-6109298.8499999996</v>
          </cell>
        </row>
        <row r="727">
          <cell r="A727" t="str">
            <v>23635</v>
          </cell>
          <cell r="B727" t="str">
            <v>SALES TAX COMPANY ELECTRIC US</v>
          </cell>
          <cell r="C727">
            <v>31999.99</v>
          </cell>
          <cell r="D727">
            <v>32016.06</v>
          </cell>
        </row>
        <row r="728">
          <cell r="A728" t="str">
            <v>23636</v>
          </cell>
          <cell r="B728" t="str">
            <v>COMMUNICATIONS SERVICE TAX,TE</v>
          </cell>
          <cell r="C728">
            <v>0</v>
          </cell>
          <cell r="D728">
            <v>0</v>
          </cell>
        </row>
        <row r="729">
          <cell r="A729" t="str">
            <v>23640</v>
          </cell>
          <cell r="B729" t="str">
            <v>TAX ACCR STATE UNEMPLOYMENT</v>
          </cell>
          <cell r="C729">
            <v>-1276.0999999999999</v>
          </cell>
          <cell r="D729">
            <v>-4326.66</v>
          </cell>
        </row>
        <row r="730">
          <cell r="A730" t="str">
            <v>23645</v>
          </cell>
          <cell r="B730" t="str">
            <v>TAX ACCR STATE INTANGIBLE</v>
          </cell>
          <cell r="C730">
            <v>0</v>
          </cell>
          <cell r="D730">
            <v>0</v>
          </cell>
        </row>
        <row r="731">
          <cell r="A731" t="str">
            <v>23647</v>
          </cell>
          <cell r="B731" t="str">
            <v>STATE COMMISSION TAX</v>
          </cell>
          <cell r="C731">
            <v>-90455.91</v>
          </cell>
          <cell r="D731">
            <v>-642168.18999999994</v>
          </cell>
        </row>
        <row r="732">
          <cell r="A732" t="str">
            <v>23650</v>
          </cell>
          <cell r="B732" t="str">
            <v>TAX ACCR OC LIC ALL ST CNTY</v>
          </cell>
          <cell r="C732">
            <v>100</v>
          </cell>
          <cell r="D732">
            <v>0</v>
          </cell>
        </row>
        <row r="733">
          <cell r="A733" t="str">
            <v>23670</v>
          </cell>
          <cell r="B733" t="str">
            <v>TAX ACCR FRANCHISE EAGLE LAKE</v>
          </cell>
          <cell r="C733">
            <v>782</v>
          </cell>
          <cell r="D733">
            <v>-6851</v>
          </cell>
        </row>
        <row r="734">
          <cell r="A734" t="str">
            <v>23671</v>
          </cell>
          <cell r="B734" t="str">
            <v>TAX ACCR FRANCHISE TEMPLE TER</v>
          </cell>
          <cell r="C734">
            <v>6501</v>
          </cell>
          <cell r="D734">
            <v>-111455</v>
          </cell>
        </row>
        <row r="735">
          <cell r="A735" t="str">
            <v>23672</v>
          </cell>
          <cell r="B735" t="str">
            <v>TAX ACCR FRANCHISE PLANT CITY</v>
          </cell>
          <cell r="C735">
            <v>14031</v>
          </cell>
          <cell r="D735">
            <v>-155153</v>
          </cell>
        </row>
        <row r="736">
          <cell r="A736" t="str">
            <v>23673</v>
          </cell>
          <cell r="B736" t="str">
            <v>TAX ACCR FRANCHISE AUBURNDALE</v>
          </cell>
          <cell r="C736">
            <v>2136</v>
          </cell>
          <cell r="D736">
            <v>-43777</v>
          </cell>
        </row>
        <row r="737">
          <cell r="A737" t="str">
            <v>23674</v>
          </cell>
          <cell r="B737" t="str">
            <v>TAX ACCR FRANCHISE LK ALFRED</v>
          </cell>
          <cell r="C737">
            <v>-1770</v>
          </cell>
          <cell r="D737">
            <v>-12797</v>
          </cell>
        </row>
        <row r="738">
          <cell r="A738" t="str">
            <v>23675</v>
          </cell>
          <cell r="B738" t="str">
            <v>TAX ACCR FRANCHISE DADE CITY</v>
          </cell>
          <cell r="C738">
            <v>2664</v>
          </cell>
          <cell r="D738">
            <v>-27315</v>
          </cell>
        </row>
        <row r="739">
          <cell r="A739" t="str">
            <v>23676</v>
          </cell>
          <cell r="B739" t="str">
            <v>TAX ACCR FRANCHISE WINT HAVEN</v>
          </cell>
          <cell r="C739">
            <v>13218</v>
          </cell>
          <cell r="D739">
            <v>-461038</v>
          </cell>
        </row>
        <row r="740">
          <cell r="A740" t="str">
            <v>23677</v>
          </cell>
          <cell r="B740" t="str">
            <v>TAX ACCR FRANCHISE MULBERRY</v>
          </cell>
          <cell r="C740">
            <v>3101</v>
          </cell>
          <cell r="D740">
            <v>-16522</v>
          </cell>
        </row>
        <row r="741">
          <cell r="A741" t="str">
            <v>23678</v>
          </cell>
          <cell r="B741" t="str">
            <v>TAX ACCR FRANCHISE SAN ANTON</v>
          </cell>
          <cell r="C741">
            <v>-501</v>
          </cell>
          <cell r="D741">
            <v>-4214</v>
          </cell>
        </row>
        <row r="742">
          <cell r="A742" t="str">
            <v>23679</v>
          </cell>
          <cell r="B742" t="str">
            <v>TAX ACCR FRANCHISE OLDSMAR</v>
          </cell>
          <cell r="C742">
            <v>2606</v>
          </cell>
          <cell r="D742">
            <v>-85444</v>
          </cell>
        </row>
        <row r="743">
          <cell r="A743" t="str">
            <v>23680</v>
          </cell>
          <cell r="B743" t="str">
            <v>TAX ACCR FRANCHISE TAMPA</v>
          </cell>
          <cell r="C743">
            <v>1</v>
          </cell>
          <cell r="D743">
            <v>-1675453</v>
          </cell>
        </row>
        <row r="744">
          <cell r="A744" t="str">
            <v>23681</v>
          </cell>
          <cell r="B744" t="str">
            <v>TAX ACCR FRANCHISE POLK CITY</v>
          </cell>
          <cell r="C744">
            <v>-801</v>
          </cell>
          <cell r="D744">
            <v>-4574</v>
          </cell>
        </row>
        <row r="745">
          <cell r="A745" t="str">
            <v>23682</v>
          </cell>
          <cell r="B745" t="str">
            <v>TAX ACCR FRANCHISE ST LEO</v>
          </cell>
          <cell r="C745">
            <v>611</v>
          </cell>
          <cell r="D745">
            <v>-4253</v>
          </cell>
        </row>
        <row r="746">
          <cell r="A746" t="str">
            <v>236</v>
          </cell>
          <cell r="B746" t="str">
            <v>ACCOUNT TOTAL</v>
          </cell>
          <cell r="C746">
            <v>-6502179.8899999997</v>
          </cell>
          <cell r="D746">
            <v>-10110496.23</v>
          </cell>
        </row>
        <row r="747">
          <cell r="A747" t="str">
            <v>23712</v>
          </cell>
          <cell r="B747" t="str">
            <v>INT ACCR 2007 BONDS</v>
          </cell>
          <cell r="C747">
            <v>0</v>
          </cell>
          <cell r="D747">
            <v>0</v>
          </cell>
        </row>
        <row r="748">
          <cell r="A748" t="str">
            <v>23718</v>
          </cell>
          <cell r="B748" t="str">
            <v>INT ACCR CUSTOMER DEPOSITS</v>
          </cell>
          <cell r="C748">
            <v>3728548.27</v>
          </cell>
          <cell r="D748">
            <v>-1186489.02</v>
          </cell>
        </row>
        <row r="749">
          <cell r="A749" t="str">
            <v>23726</v>
          </cell>
          <cell r="B749" t="str">
            <v>INT ACCR 2025 BONDS</v>
          </cell>
          <cell r="C749">
            <v>-172016.67</v>
          </cell>
          <cell r="D749">
            <v>-855441.52</v>
          </cell>
        </row>
        <row r="750">
          <cell r="A750" t="str">
            <v>23729</v>
          </cell>
          <cell r="B750" t="str">
            <v>INT ACCR 2021 BONDS</v>
          </cell>
          <cell r="C750">
            <v>0</v>
          </cell>
          <cell r="D750">
            <v>0</v>
          </cell>
        </row>
        <row r="751">
          <cell r="A751" t="str">
            <v>23730</v>
          </cell>
          <cell r="B751" t="str">
            <v>INT ACCR 2022 BONDS</v>
          </cell>
          <cell r="C751">
            <v>0</v>
          </cell>
          <cell r="D751">
            <v>0</v>
          </cell>
        </row>
        <row r="752">
          <cell r="A752" t="str">
            <v>23731</v>
          </cell>
          <cell r="B752" t="str">
            <v>INT ACCR 2018 BONDS</v>
          </cell>
          <cell r="C752">
            <v>-180666.67</v>
          </cell>
          <cell r="D752">
            <v>-898796.13</v>
          </cell>
        </row>
        <row r="753">
          <cell r="A753" t="str">
            <v>23733</v>
          </cell>
          <cell r="B753" t="str">
            <v>INT ACCR 2022 BONDS</v>
          </cell>
          <cell r="C753">
            <v>0</v>
          </cell>
          <cell r="D753">
            <v>0</v>
          </cell>
        </row>
        <row r="754">
          <cell r="A754" t="str">
            <v>23735</v>
          </cell>
          <cell r="B754" t="str">
            <v>INT ACCR 2003 BONDS</v>
          </cell>
          <cell r="C754">
            <v>0</v>
          </cell>
          <cell r="D754">
            <v>0</v>
          </cell>
        </row>
        <row r="755">
          <cell r="A755" t="str">
            <v>23736</v>
          </cell>
          <cell r="B755" t="str">
            <v>INT ACCR 2020 BONDS</v>
          </cell>
          <cell r="C755">
            <v>-70833.33</v>
          </cell>
          <cell r="D755">
            <v>-352688.27</v>
          </cell>
        </row>
        <row r="756">
          <cell r="A756" t="str">
            <v>23737</v>
          </cell>
          <cell r="B756" t="str">
            <v>INT ACCR 2034 BONDS</v>
          </cell>
          <cell r="C756">
            <v>2238281.25</v>
          </cell>
          <cell r="D756">
            <v>-447901.55</v>
          </cell>
        </row>
        <row r="757">
          <cell r="A757" t="str">
            <v>23739</v>
          </cell>
          <cell r="B757" t="str">
            <v>INT ACCR 2030 BONDS</v>
          </cell>
          <cell r="C757">
            <v>1828125</v>
          </cell>
          <cell r="D757">
            <v>-365625</v>
          </cell>
        </row>
        <row r="758">
          <cell r="A758" t="str">
            <v>23740</v>
          </cell>
          <cell r="B758" t="str">
            <v>INT PAY FIT</v>
          </cell>
          <cell r="C758">
            <v>0</v>
          </cell>
          <cell r="D758">
            <v>-32207.99</v>
          </cell>
        </row>
        <row r="759">
          <cell r="A759" t="str">
            <v>23744</v>
          </cell>
          <cell r="B759" t="str">
            <v>INT ACCR 2001 BONDS.</v>
          </cell>
          <cell r="C759">
            <v>0</v>
          </cell>
          <cell r="D759">
            <v>0</v>
          </cell>
        </row>
        <row r="760">
          <cell r="A760" t="str">
            <v>23745</v>
          </cell>
          <cell r="B760" t="str">
            <v>INT ACCR 2002 BONDS</v>
          </cell>
          <cell r="C760">
            <v>0</v>
          </cell>
          <cell r="D760">
            <v>0</v>
          </cell>
        </row>
        <row r="761">
          <cell r="A761" t="str">
            <v>23746</v>
          </cell>
          <cell r="B761" t="str">
            <v>INTEREST ACCR 2012 BONDS</v>
          </cell>
          <cell r="C761">
            <v>6015625</v>
          </cell>
          <cell r="D761">
            <v>-601562.5</v>
          </cell>
        </row>
        <row r="762">
          <cell r="A762" t="str">
            <v>23747</v>
          </cell>
          <cell r="B762" t="str">
            <v>INTEREST ACCR 2013 BONDS</v>
          </cell>
          <cell r="C762">
            <v>-257911.25</v>
          </cell>
          <cell r="D762">
            <v>-773733.75</v>
          </cell>
        </row>
        <row r="763">
          <cell r="A763" t="str">
            <v>23748</v>
          </cell>
          <cell r="B763" t="str">
            <v>INTEREST ACCR 2023 BONDS</v>
          </cell>
          <cell r="C763">
            <v>-396000</v>
          </cell>
          <cell r="D763">
            <v>-1188000</v>
          </cell>
        </row>
        <row r="764">
          <cell r="A764" t="str">
            <v>23749</v>
          </cell>
          <cell r="B764" t="str">
            <v>INTEREST ACCR 2012 BONDS</v>
          </cell>
          <cell r="C764">
            <v>-1753125</v>
          </cell>
          <cell r="D764">
            <v>-7889062.5</v>
          </cell>
        </row>
        <row r="765">
          <cell r="A765" t="str">
            <v>23750</v>
          </cell>
          <cell r="B765" t="str">
            <v>INTEREST ACCR 2007 BONDS</v>
          </cell>
          <cell r="C765">
            <v>-559895.82999999996</v>
          </cell>
          <cell r="D765">
            <v>-2519531.65</v>
          </cell>
        </row>
        <row r="766">
          <cell r="A766" t="str">
            <v>23751</v>
          </cell>
          <cell r="B766" t="str">
            <v>INTEREST ACCR 2016 SENIOR NOT</v>
          </cell>
          <cell r="C766">
            <v>-1302083.33</v>
          </cell>
          <cell r="D766">
            <v>-3255208.25</v>
          </cell>
        </row>
        <row r="767">
          <cell r="A767" t="str">
            <v>23758</v>
          </cell>
          <cell r="B767" t="str">
            <v>MISCELLANEOUS INTEREST PAYABL</v>
          </cell>
          <cell r="C767">
            <v>0</v>
          </cell>
          <cell r="D767">
            <v>0</v>
          </cell>
        </row>
        <row r="768">
          <cell r="A768" t="str">
            <v>23790</v>
          </cell>
          <cell r="B768" t="str">
            <v>INTEREST ACCR BASE RATE LOAN</v>
          </cell>
          <cell r="C768">
            <v>0</v>
          </cell>
          <cell r="D768">
            <v>68.5</v>
          </cell>
        </row>
        <row r="769">
          <cell r="A769" t="str">
            <v>23791</v>
          </cell>
          <cell r="B769" t="str">
            <v>INTEREST ACCR LIBOR LOAN</v>
          </cell>
          <cell r="C769">
            <v>-174155.56</v>
          </cell>
          <cell r="D769">
            <v>-192323.22</v>
          </cell>
        </row>
        <row r="770">
          <cell r="A770" t="str">
            <v>23793</v>
          </cell>
          <cell r="B770" t="str">
            <v>INTEREST ACCR A/R SECURITIZAT</v>
          </cell>
          <cell r="C770">
            <v>-309207.38</v>
          </cell>
          <cell r="D770">
            <v>-437300.91</v>
          </cell>
        </row>
        <row r="771">
          <cell r="A771" t="str">
            <v>23795</v>
          </cell>
          <cell r="B771" t="str">
            <v>INTEREST ACCRUED - FEDERAL FU</v>
          </cell>
          <cell r="C771">
            <v>6284.72</v>
          </cell>
          <cell r="D771">
            <v>0</v>
          </cell>
        </row>
        <row r="772">
          <cell r="A772" t="str">
            <v>23799</v>
          </cell>
          <cell r="B772" t="str">
            <v>INT ACCR DEF REVENUE 1999</v>
          </cell>
          <cell r="C772">
            <v>0</v>
          </cell>
          <cell r="D772">
            <v>0</v>
          </cell>
        </row>
        <row r="773">
          <cell r="A773" t="str">
            <v>237</v>
          </cell>
          <cell r="B773" t="str">
            <v>ACCOUNT TOTAL</v>
          </cell>
          <cell r="C773">
            <v>8640969.2200000007</v>
          </cell>
          <cell r="D773">
            <v>-20995803.760000002</v>
          </cell>
        </row>
        <row r="774">
          <cell r="A774" t="str">
            <v>23801</v>
          </cell>
          <cell r="B774" t="str">
            <v>DIVIDEND DECLRD COMMON STOCK</v>
          </cell>
          <cell r="C774">
            <v>0</v>
          </cell>
          <cell r="D774">
            <v>0</v>
          </cell>
        </row>
        <row r="775">
          <cell r="A775" t="str">
            <v>238</v>
          </cell>
          <cell r="B775" t="str">
            <v>ACCOUNT TOTAL</v>
          </cell>
          <cell r="C775">
            <v>0</v>
          </cell>
          <cell r="D775">
            <v>0</v>
          </cell>
        </row>
        <row r="776">
          <cell r="A776" t="str">
            <v>24101</v>
          </cell>
          <cell r="B776" t="str">
            <v>SALES TAX ELEC 6% HILLSBOROUG</v>
          </cell>
          <cell r="C776">
            <v>12920.88</v>
          </cell>
          <cell r="D776">
            <v>-10284.69</v>
          </cell>
        </row>
        <row r="777">
          <cell r="A777" t="str">
            <v>24102</v>
          </cell>
          <cell r="B777" t="str">
            <v>SALES TAX ELEC 6% PASCO</v>
          </cell>
          <cell r="C777">
            <v>19.14</v>
          </cell>
          <cell r="D777">
            <v>-389.33</v>
          </cell>
        </row>
        <row r="778">
          <cell r="A778" t="str">
            <v>24103</v>
          </cell>
          <cell r="B778" t="str">
            <v>SALES TAX ELEC 6% PINELLAS</v>
          </cell>
          <cell r="C778">
            <v>0.92</v>
          </cell>
          <cell r="D778">
            <v>-194.8</v>
          </cell>
        </row>
        <row r="779">
          <cell r="A779" t="str">
            <v>24104</v>
          </cell>
          <cell r="B779" t="str">
            <v>SALES TAX ELEC 6% POLK</v>
          </cell>
          <cell r="C779">
            <v>-32.42</v>
          </cell>
          <cell r="D779">
            <v>-1590.16</v>
          </cell>
        </row>
        <row r="780">
          <cell r="A780" t="str">
            <v>24106</v>
          </cell>
          <cell r="B780" t="str">
            <v>ACCOUNTS PAYABLE USE TAX</v>
          </cell>
          <cell r="C780">
            <v>-144475.76999999999</v>
          </cell>
          <cell r="D780">
            <v>-607777</v>
          </cell>
        </row>
        <row r="781">
          <cell r="A781" t="str">
            <v>24107</v>
          </cell>
          <cell r="B781" t="str">
            <v>SALES TAX-1% SURTAX-PINELLAS</v>
          </cell>
          <cell r="C781">
            <v>0.15</v>
          </cell>
          <cell r="D781">
            <v>-32.53</v>
          </cell>
        </row>
        <row r="782">
          <cell r="A782" t="str">
            <v>24108</v>
          </cell>
          <cell r="B782" t="str">
            <v>1% SURTAX HILLSBOROUGH</v>
          </cell>
          <cell r="C782">
            <v>337.66</v>
          </cell>
          <cell r="D782">
            <v>-2253.13</v>
          </cell>
        </row>
        <row r="783">
          <cell r="A783" t="str">
            <v>24109</v>
          </cell>
          <cell r="B783" t="str">
            <v>COMMUNICATIONSSS SERVICE TAX</v>
          </cell>
          <cell r="C783">
            <v>0</v>
          </cell>
          <cell r="D783">
            <v>0</v>
          </cell>
        </row>
        <row r="784">
          <cell r="A784" t="str">
            <v>24110</v>
          </cell>
          <cell r="B784" t="str">
            <v>TAX COL PAY POLK CITY</v>
          </cell>
          <cell r="C784">
            <v>-235.24</v>
          </cell>
          <cell r="D784">
            <v>-970.12</v>
          </cell>
        </row>
        <row r="785">
          <cell r="A785" t="str">
            <v>24111</v>
          </cell>
          <cell r="B785" t="str">
            <v>TAX COL PAY UTILITY TAX TAMPA</v>
          </cell>
          <cell r="C785">
            <v>6759.45</v>
          </cell>
          <cell r="D785">
            <v>-2026719.49</v>
          </cell>
        </row>
        <row r="786">
          <cell r="A786" t="str">
            <v>24112</v>
          </cell>
          <cell r="B786" t="str">
            <v>TAX COL PAY UTIL TX TEMPLE TE</v>
          </cell>
          <cell r="C786">
            <v>8028.65</v>
          </cell>
          <cell r="D786">
            <v>-123903.89</v>
          </cell>
        </row>
        <row r="787">
          <cell r="A787" t="str">
            <v>24113</v>
          </cell>
          <cell r="B787" t="str">
            <v>TAX COL PAY UTIL TX WINT HAVN</v>
          </cell>
          <cell r="C787">
            <v>11226.61</v>
          </cell>
          <cell r="D787">
            <v>-170367.94</v>
          </cell>
        </row>
        <row r="788">
          <cell r="A788" t="str">
            <v>24114</v>
          </cell>
          <cell r="B788" t="str">
            <v>TAX COL PAY UTIL TX EAGLE LKE</v>
          </cell>
          <cell r="C788">
            <v>827.56</v>
          </cell>
          <cell r="D788">
            <v>-5433.84</v>
          </cell>
        </row>
        <row r="789">
          <cell r="A789" t="str">
            <v>24115</v>
          </cell>
          <cell r="B789" t="str">
            <v>TAX COL PAY UTIL TX AUBURNDAL</v>
          </cell>
          <cell r="C789">
            <v>2314.0300000000002</v>
          </cell>
          <cell r="D789">
            <v>-73749.97</v>
          </cell>
        </row>
        <row r="790">
          <cell r="A790" t="str">
            <v>24116</v>
          </cell>
          <cell r="B790" t="str">
            <v>TAX COL PAY UTIL TX PLANT CIT</v>
          </cell>
          <cell r="C790">
            <v>16650.87</v>
          </cell>
          <cell r="D790">
            <v>-201862.84</v>
          </cell>
        </row>
        <row r="791">
          <cell r="A791" t="str">
            <v>24117</v>
          </cell>
          <cell r="B791" t="str">
            <v>TAX COL PAY UTIL TX MULBERRY</v>
          </cell>
          <cell r="C791">
            <v>5772.51</v>
          </cell>
          <cell r="D791">
            <v>-20314.259999999998</v>
          </cell>
        </row>
        <row r="792">
          <cell r="A792" t="str">
            <v>24118</v>
          </cell>
          <cell r="B792" t="str">
            <v>TAX COL PAY UTIL TX DADE CITY</v>
          </cell>
          <cell r="C792">
            <v>2794.82</v>
          </cell>
          <cell r="D792">
            <v>-32184.9</v>
          </cell>
        </row>
        <row r="793">
          <cell r="A793" t="str">
            <v>24119</v>
          </cell>
          <cell r="B793" t="str">
            <v>TAX COL PAY UTIL TX LAKE ALFD</v>
          </cell>
          <cell r="C793">
            <v>-2054.46</v>
          </cell>
          <cell r="D793">
            <v>-17827.57</v>
          </cell>
        </row>
        <row r="794">
          <cell r="A794" t="str">
            <v>24120</v>
          </cell>
          <cell r="B794" t="str">
            <v>TAX COL PAY UTIL TX OLDSMAR</v>
          </cell>
          <cell r="C794">
            <v>1956.11</v>
          </cell>
          <cell r="D794">
            <v>-83392.47</v>
          </cell>
        </row>
        <row r="795">
          <cell r="A795" t="str">
            <v>24121</v>
          </cell>
          <cell r="B795" t="str">
            <v>TAX COL PAY UTIL TX POLK COUN</v>
          </cell>
          <cell r="C795">
            <v>16884.419999999998</v>
          </cell>
          <cell r="D795">
            <v>-492281.5</v>
          </cell>
        </row>
        <row r="796">
          <cell r="A796" t="str">
            <v>24122</v>
          </cell>
          <cell r="B796" t="str">
            <v>TAX COL PAY UTIL TX LAKE WALE</v>
          </cell>
          <cell r="C796">
            <v>202.83</v>
          </cell>
          <cell r="D796">
            <v>-4489.71</v>
          </cell>
        </row>
        <row r="797">
          <cell r="A797" t="str">
            <v>24123</v>
          </cell>
          <cell r="B797" t="str">
            <v>TAX COL PAY UTIL TX BARTOW</v>
          </cell>
          <cell r="C797">
            <v>0</v>
          </cell>
          <cell r="D797">
            <v>0</v>
          </cell>
        </row>
        <row r="798">
          <cell r="A798" t="str">
            <v>24130</v>
          </cell>
          <cell r="B798" t="str">
            <v>VA. STATE TAX</v>
          </cell>
          <cell r="C798">
            <v>0</v>
          </cell>
          <cell r="D798">
            <v>0</v>
          </cell>
        </row>
        <row r="799">
          <cell r="A799" t="str">
            <v>24133</v>
          </cell>
          <cell r="B799" t="str">
            <v>DISCRETIONARY SALES SURTAX -</v>
          </cell>
          <cell r="C799">
            <v>3.19</v>
          </cell>
          <cell r="D799">
            <v>-64.89</v>
          </cell>
        </row>
        <row r="800">
          <cell r="A800" t="str">
            <v>24134</v>
          </cell>
          <cell r="B800" t="str">
            <v>DISCRETIONARY SALES SURTAX -</v>
          </cell>
          <cell r="C800">
            <v>32.04</v>
          </cell>
          <cell r="D800">
            <v>-224.39</v>
          </cell>
        </row>
        <row r="801">
          <cell r="A801" t="str">
            <v>24135</v>
          </cell>
          <cell r="B801" t="str">
            <v>TAX COL PAY FICA EMP PORTION</v>
          </cell>
          <cell r="C801">
            <v>1801.99</v>
          </cell>
          <cell r="D801">
            <v>1982.06</v>
          </cell>
        </row>
        <row r="802">
          <cell r="A802" t="str">
            <v>24136</v>
          </cell>
          <cell r="B802" t="str">
            <v>TAX COL PAY FED INC TX W/HELD</v>
          </cell>
          <cell r="C802">
            <v>32972.22</v>
          </cell>
          <cell r="D802">
            <v>33431.79</v>
          </cell>
        </row>
        <row r="803">
          <cell r="A803" t="str">
            <v>24137</v>
          </cell>
          <cell r="B803" t="str">
            <v>ILLINOIS STATE TAX</v>
          </cell>
          <cell r="C803">
            <v>0</v>
          </cell>
          <cell r="D803">
            <v>-713.64</v>
          </cell>
        </row>
        <row r="804">
          <cell r="A804" t="str">
            <v>24138</v>
          </cell>
          <cell r="B804" t="str">
            <v>TAXES PAY 1099 WITHHOLDING</v>
          </cell>
          <cell r="C804">
            <v>-803.2</v>
          </cell>
          <cell r="D804">
            <v>6584.45</v>
          </cell>
        </row>
        <row r="805">
          <cell r="A805" t="str">
            <v>24141</v>
          </cell>
          <cell r="B805" t="str">
            <v>SALES TAX ELEC 7% HILLSBOROUG</v>
          </cell>
          <cell r="C805">
            <v>56586.89</v>
          </cell>
          <cell r="D805">
            <v>-551909.37</v>
          </cell>
        </row>
        <row r="806">
          <cell r="A806" t="str">
            <v>24142</v>
          </cell>
          <cell r="B806" t="str">
            <v>SALES TAX ELEC 7% PASCO</v>
          </cell>
          <cell r="C806">
            <v>-377.07</v>
          </cell>
          <cell r="D806">
            <v>-39870.46</v>
          </cell>
        </row>
        <row r="807">
          <cell r="A807" t="str">
            <v>24143</v>
          </cell>
          <cell r="B807" t="str">
            <v>SALES TAX ELEC 7% PINELLAS</v>
          </cell>
          <cell r="C807">
            <v>68940.820000000007</v>
          </cell>
          <cell r="D807">
            <v>-54227.42</v>
          </cell>
        </row>
        <row r="808">
          <cell r="A808" t="str">
            <v>24144</v>
          </cell>
          <cell r="B808" t="str">
            <v>SALES TAX ELEC 6% POLK</v>
          </cell>
          <cell r="C808">
            <v>-64579.93</v>
          </cell>
          <cell r="D808">
            <v>-233850.79</v>
          </cell>
        </row>
        <row r="809">
          <cell r="A809" t="str">
            <v>24199</v>
          </cell>
          <cell r="B809" t="str">
            <v>SALES TAX PAYABLE 0.0%</v>
          </cell>
          <cell r="C809">
            <v>0</v>
          </cell>
          <cell r="D809">
            <v>0</v>
          </cell>
        </row>
        <row r="810">
          <cell r="A810" t="str">
            <v>241</v>
          </cell>
          <cell r="B810" t="str">
            <v>ACCOUNT TOTAL</v>
          </cell>
          <cell r="C810">
            <v>34475.67</v>
          </cell>
          <cell r="D810">
            <v>-4714882.8</v>
          </cell>
        </row>
        <row r="811">
          <cell r="A811" t="str">
            <v>24202</v>
          </cell>
          <cell r="B811" t="str">
            <v>CURR LIAB-VACATIONS</v>
          </cell>
          <cell r="C811">
            <v>26305.17</v>
          </cell>
          <cell r="D811">
            <v>-11949322.92</v>
          </cell>
        </row>
        <row r="812">
          <cell r="A812" t="str">
            <v>24296</v>
          </cell>
          <cell r="B812" t="str">
            <v>REVENUE REFUND.</v>
          </cell>
          <cell r="C812">
            <v>0</v>
          </cell>
          <cell r="D812">
            <v>0</v>
          </cell>
        </row>
        <row r="813">
          <cell r="A813" t="str">
            <v>24299</v>
          </cell>
          <cell r="B813" t="str">
            <v>REVENUE REFUND - 1999</v>
          </cell>
          <cell r="C813">
            <v>0</v>
          </cell>
          <cell r="D813">
            <v>0</v>
          </cell>
        </row>
        <row r="814">
          <cell r="A814" t="str">
            <v>242</v>
          </cell>
          <cell r="B814" t="str">
            <v>ACCOUNT TOTAL</v>
          </cell>
          <cell r="C814">
            <v>26305.17</v>
          </cell>
          <cell r="D814">
            <v>-11949322.92</v>
          </cell>
        </row>
        <row r="815">
          <cell r="A815" t="str">
            <v>24501</v>
          </cell>
          <cell r="B815" t="str">
            <v>DEF CR - DERIVATIVE LIABILITY</v>
          </cell>
          <cell r="C815">
            <v>0</v>
          </cell>
          <cell r="D815">
            <v>0</v>
          </cell>
        </row>
        <row r="816">
          <cell r="A816" t="str">
            <v>24502</v>
          </cell>
          <cell r="B816" t="str">
            <v>DEF CR - REG DERIVATIVE LIABI</v>
          </cell>
          <cell r="C816">
            <v>9413000</v>
          </cell>
          <cell r="D816">
            <v>-45460660</v>
          </cell>
        </row>
        <row r="817">
          <cell r="A817" t="str">
            <v>24503</v>
          </cell>
          <cell r="B817" t="str">
            <v>DEF CREDIT - REG TAX LIABILIT</v>
          </cell>
          <cell r="C817">
            <v>0</v>
          </cell>
          <cell r="D817">
            <v>0</v>
          </cell>
        </row>
        <row r="818">
          <cell r="A818" t="str">
            <v>24504</v>
          </cell>
          <cell r="B818" t="str">
            <v>DEF CR - DERIVATIVE LIABILITY</v>
          </cell>
          <cell r="C818">
            <v>0</v>
          </cell>
          <cell r="D818">
            <v>0</v>
          </cell>
        </row>
        <row r="819">
          <cell r="A819" t="str">
            <v>24505</v>
          </cell>
          <cell r="B819" t="str">
            <v>DEF CR - REG DERIVATIVE LIABI</v>
          </cell>
          <cell r="C819">
            <v>2052260</v>
          </cell>
          <cell r="D819">
            <v>-3189510</v>
          </cell>
        </row>
        <row r="820">
          <cell r="A820" t="str">
            <v>245</v>
          </cell>
          <cell r="B820" t="str">
            <v>ACCOUNT TOTAL</v>
          </cell>
          <cell r="C820">
            <v>11465260</v>
          </cell>
          <cell r="D820">
            <v>-48650170</v>
          </cell>
        </row>
        <row r="821">
          <cell r="A821" t="str">
            <v>24603</v>
          </cell>
          <cell r="B821" t="str">
            <v>USE TAX ACCRUAL</v>
          </cell>
          <cell r="C821">
            <v>0</v>
          </cell>
          <cell r="D821">
            <v>0</v>
          </cell>
        </row>
        <row r="822">
          <cell r="A822" t="str">
            <v>246</v>
          </cell>
          <cell r="B822" t="str">
            <v>ACCOUNT TOTAL</v>
          </cell>
          <cell r="C822">
            <v>0</v>
          </cell>
          <cell r="D822">
            <v>0</v>
          </cell>
        </row>
        <row r="823">
          <cell r="A823" t="str">
            <v>25301</v>
          </cell>
          <cell r="B823" t="str">
            <v>OTHER DEFERRED CREDITS</v>
          </cell>
          <cell r="C823">
            <v>588327.1</v>
          </cell>
          <cell r="D823">
            <v>-6701901.4100000001</v>
          </cell>
        </row>
        <row r="824">
          <cell r="A824" t="str">
            <v>25307</v>
          </cell>
          <cell r="B824" t="str">
            <v>OTH DEF CREDITS- TENANTS RENT</v>
          </cell>
          <cell r="C824">
            <v>0</v>
          </cell>
          <cell r="D824">
            <v>0</v>
          </cell>
        </row>
        <row r="825">
          <cell r="A825" t="str">
            <v>25309</v>
          </cell>
          <cell r="B825" t="str">
            <v>UNCLAIMED ITEMS- A/P CHECKS</v>
          </cell>
          <cell r="C825">
            <v>0</v>
          </cell>
          <cell r="D825">
            <v>-17170.189999999999</v>
          </cell>
        </row>
        <row r="826">
          <cell r="A826" t="str">
            <v>25310</v>
          </cell>
          <cell r="B826" t="str">
            <v>UNCLAIMED WAGES</v>
          </cell>
          <cell r="C826">
            <v>0</v>
          </cell>
          <cell r="D826">
            <v>-111.68</v>
          </cell>
        </row>
        <row r="827">
          <cell r="A827" t="str">
            <v>25311</v>
          </cell>
          <cell r="B827" t="str">
            <v>PARAGON CABLE-NO MAKE READY W</v>
          </cell>
          <cell r="C827">
            <v>0</v>
          </cell>
          <cell r="D827">
            <v>0</v>
          </cell>
        </row>
        <row r="828">
          <cell r="A828" t="str">
            <v>25312</v>
          </cell>
          <cell r="B828" t="str">
            <v>JONES CABLE-NO MAKE READY WOR</v>
          </cell>
          <cell r="C828">
            <v>0</v>
          </cell>
          <cell r="D828">
            <v>0</v>
          </cell>
        </row>
        <row r="829">
          <cell r="A829" t="str">
            <v>25313</v>
          </cell>
          <cell r="B829" t="str">
            <v>FL SATELLITE NET CABLE</v>
          </cell>
          <cell r="C829">
            <v>0</v>
          </cell>
          <cell r="D829">
            <v>0</v>
          </cell>
        </row>
        <row r="830">
          <cell r="A830" t="str">
            <v>25315</v>
          </cell>
          <cell r="B830" t="str">
            <v>ADVANCES-TELESAT CATV LN AIT</v>
          </cell>
          <cell r="C830">
            <v>0</v>
          </cell>
          <cell r="D830">
            <v>0</v>
          </cell>
        </row>
        <row r="831">
          <cell r="A831" t="str">
            <v>25316</v>
          </cell>
          <cell r="B831" t="str">
            <v>CATV PROJECT VAR - PARAGON</v>
          </cell>
          <cell r="C831">
            <v>0</v>
          </cell>
          <cell r="D831">
            <v>0</v>
          </cell>
        </row>
        <row r="832">
          <cell r="A832" t="str">
            <v>25317</v>
          </cell>
          <cell r="B832" t="str">
            <v>ADVANCES - PARAGON CATV LN VA</v>
          </cell>
          <cell r="C832">
            <v>0</v>
          </cell>
          <cell r="D832">
            <v>0</v>
          </cell>
        </row>
        <row r="833">
          <cell r="A833" t="str">
            <v>25318</v>
          </cell>
          <cell r="B833" t="str">
            <v>ADVANCES-CATV OTHER-LN ALTR</v>
          </cell>
          <cell r="C833">
            <v>0</v>
          </cell>
          <cell r="D833">
            <v>0</v>
          </cell>
        </row>
        <row r="834">
          <cell r="A834" t="str">
            <v>25319</v>
          </cell>
          <cell r="B834" t="str">
            <v>DEF LEASE PAYMENTS-UTILITY</v>
          </cell>
          <cell r="C834">
            <v>-6164.37</v>
          </cell>
          <cell r="D834">
            <v>-103566.94</v>
          </cell>
        </row>
        <row r="835">
          <cell r="A835" t="str">
            <v>25320</v>
          </cell>
          <cell r="B835" t="str">
            <v>DEF LEASE PAYMENTS-NONUTILITY</v>
          </cell>
          <cell r="C835">
            <v>-5039.45</v>
          </cell>
          <cell r="D835">
            <v>-84667.37</v>
          </cell>
        </row>
        <row r="836">
          <cell r="A836" t="str">
            <v>25321</v>
          </cell>
          <cell r="B836" t="str">
            <v>DEF LEASE PAYMENTS-UTIL</v>
          </cell>
          <cell r="C836">
            <v>0</v>
          </cell>
          <cell r="D836">
            <v>0</v>
          </cell>
        </row>
        <row r="837">
          <cell r="A837" t="str">
            <v>25322</v>
          </cell>
          <cell r="B837" t="str">
            <v>DEF LEASE PAYMENTS-NONUTIL</v>
          </cell>
          <cell r="C837">
            <v>0</v>
          </cell>
          <cell r="D837">
            <v>0</v>
          </cell>
        </row>
        <row r="838">
          <cell r="A838" t="str">
            <v>25324</v>
          </cell>
          <cell r="B838" t="str">
            <v>CONTRACT RETENTIONS</v>
          </cell>
          <cell r="C838">
            <v>24695.23</v>
          </cell>
          <cell r="D838">
            <v>-386270.55</v>
          </cell>
        </row>
        <row r="839">
          <cell r="A839" t="str">
            <v>25327</v>
          </cell>
          <cell r="B839" t="str">
            <v>CATV PROJECT VAR - CABLEVISIO</v>
          </cell>
          <cell r="C839">
            <v>0</v>
          </cell>
          <cell r="D839">
            <v>0</v>
          </cell>
        </row>
        <row r="840">
          <cell r="A840" t="str">
            <v>25328</v>
          </cell>
          <cell r="B840" t="str">
            <v>ADVANCES- CABLEVISION CATV LN</v>
          </cell>
          <cell r="C840">
            <v>0</v>
          </cell>
          <cell r="D840">
            <v>0</v>
          </cell>
        </row>
        <row r="841">
          <cell r="A841" t="str">
            <v>25330</v>
          </cell>
          <cell r="B841" t="str">
            <v>ED CHARGEABLE/CIAC CONST 2005</v>
          </cell>
          <cell r="C841">
            <v>-794214.57</v>
          </cell>
          <cell r="D841">
            <v>-794214.57</v>
          </cell>
        </row>
        <row r="842">
          <cell r="A842" t="str">
            <v>25332</v>
          </cell>
          <cell r="B842" t="str">
            <v>DEFERRED COMPENSATION</v>
          </cell>
          <cell r="C842">
            <v>0</v>
          </cell>
          <cell r="D842">
            <v>0</v>
          </cell>
        </row>
        <row r="843">
          <cell r="A843" t="str">
            <v>25333</v>
          </cell>
          <cell r="B843" t="str">
            <v>DIRECTORS FEES</v>
          </cell>
          <cell r="C843">
            <v>24948.35</v>
          </cell>
          <cell r="D843">
            <v>-884417.48</v>
          </cell>
        </row>
        <row r="844">
          <cell r="A844" t="str">
            <v>25341</v>
          </cell>
          <cell r="B844" t="str">
            <v>DEFERRED CREDIT - RTO</v>
          </cell>
          <cell r="C844">
            <v>0</v>
          </cell>
          <cell r="D844">
            <v>0</v>
          </cell>
        </row>
        <row r="845">
          <cell r="A845" t="str">
            <v>25350</v>
          </cell>
          <cell r="B845" t="str">
            <v>ADVANCE TRANSMISSION BILLING</v>
          </cell>
          <cell r="C845">
            <v>0</v>
          </cell>
          <cell r="D845">
            <v>0</v>
          </cell>
        </row>
        <row r="846">
          <cell r="A846" t="str">
            <v>25351</v>
          </cell>
          <cell r="B846" t="str">
            <v>DEFERRED CREDIT - DERIVATIVE</v>
          </cell>
          <cell r="C846">
            <v>0</v>
          </cell>
          <cell r="D846">
            <v>0</v>
          </cell>
        </row>
        <row r="847">
          <cell r="A847" t="str">
            <v>25355</v>
          </cell>
          <cell r="B847" t="str">
            <v>DEF CR - ENVIRON COST RECOV.</v>
          </cell>
          <cell r="C847">
            <v>0</v>
          </cell>
          <cell r="D847">
            <v>0</v>
          </cell>
        </row>
        <row r="848">
          <cell r="A848" t="str">
            <v>25361</v>
          </cell>
          <cell r="B848" t="str">
            <v>REEDY CREEK SUMMER DEMAND</v>
          </cell>
          <cell r="C848">
            <v>0</v>
          </cell>
          <cell r="D848">
            <v>0</v>
          </cell>
        </row>
        <row r="849">
          <cell r="A849" t="str">
            <v>25362</v>
          </cell>
          <cell r="B849" t="str">
            <v>CATV SOUTHEAST 1 ADVANCES</v>
          </cell>
          <cell r="C849">
            <v>0</v>
          </cell>
          <cell r="D849">
            <v>0</v>
          </cell>
        </row>
        <row r="850">
          <cell r="A850" t="str">
            <v>25363</v>
          </cell>
          <cell r="B850" t="str">
            <v>CATV SOUTHEAST 1 VARIANCE ACC</v>
          </cell>
          <cell r="C850">
            <v>0</v>
          </cell>
          <cell r="D850">
            <v>0</v>
          </cell>
        </row>
        <row r="851">
          <cell r="A851" t="str">
            <v>25364</v>
          </cell>
          <cell r="B851" t="str">
            <v>OTHER DEFERRED CREDIT - MLCI</v>
          </cell>
          <cell r="C851">
            <v>-281</v>
          </cell>
          <cell r="D851">
            <v>-53393</v>
          </cell>
        </row>
        <row r="852">
          <cell r="A852" t="str">
            <v>25370</v>
          </cell>
          <cell r="B852" t="str">
            <v>INSURANCE PROCEEDS-CLAIM SETT</v>
          </cell>
          <cell r="C852">
            <v>0</v>
          </cell>
          <cell r="D852">
            <v>-749.92</v>
          </cell>
        </row>
        <row r="853">
          <cell r="A853" t="str">
            <v>25371</v>
          </cell>
          <cell r="B853" t="str">
            <v>LTSA UNDERPAYMENT - POLK UNIT</v>
          </cell>
          <cell r="C853">
            <v>0</v>
          </cell>
          <cell r="D853">
            <v>0</v>
          </cell>
        </row>
        <row r="854">
          <cell r="A854" t="str">
            <v>25372</v>
          </cell>
          <cell r="B854" t="str">
            <v>CSA UNDERPAYMENT - POLK UNIT</v>
          </cell>
          <cell r="C854">
            <v>0</v>
          </cell>
          <cell r="D854">
            <v>0</v>
          </cell>
        </row>
        <row r="855">
          <cell r="A855" t="str">
            <v>25373</v>
          </cell>
          <cell r="B855" t="str">
            <v>CSA UNDERPAYMENT - POLK UNIT</v>
          </cell>
          <cell r="C855">
            <v>0</v>
          </cell>
          <cell r="D855">
            <v>0</v>
          </cell>
        </row>
        <row r="856">
          <cell r="A856" t="str">
            <v>25375</v>
          </cell>
          <cell r="B856" t="str">
            <v>DEF CR-OUC INTEREST IN 69KV</v>
          </cell>
          <cell r="C856">
            <v>0</v>
          </cell>
          <cell r="D856">
            <v>0</v>
          </cell>
        </row>
        <row r="857">
          <cell r="A857" t="str">
            <v>25380</v>
          </cell>
          <cell r="B857" t="str">
            <v>CSA UNDERPAYMENT - BAYSIDE UN</v>
          </cell>
          <cell r="C857">
            <v>0</v>
          </cell>
          <cell r="D857">
            <v>0</v>
          </cell>
        </row>
        <row r="858">
          <cell r="A858" t="str">
            <v>25381</v>
          </cell>
          <cell r="B858" t="str">
            <v>CSA UNDERPAYMENT - BAYSIDE UN</v>
          </cell>
          <cell r="C858">
            <v>0</v>
          </cell>
          <cell r="D858">
            <v>0</v>
          </cell>
        </row>
        <row r="859">
          <cell r="A859" t="str">
            <v>25393</v>
          </cell>
          <cell r="B859" t="str">
            <v>DEF REVENUE-FIBER OPTICS</v>
          </cell>
          <cell r="C859">
            <v>73999.570000000007</v>
          </cell>
          <cell r="D859">
            <v>-1047419.78</v>
          </cell>
        </row>
        <row r="860">
          <cell r="A860" t="str">
            <v>253</v>
          </cell>
          <cell r="B860" t="str">
            <v>ACCOUNT TOTAL</v>
          </cell>
          <cell r="C860">
            <v>-93729.14</v>
          </cell>
          <cell r="D860">
            <v>-10073882.890000001</v>
          </cell>
        </row>
        <row r="861">
          <cell r="A861" t="str">
            <v>25400</v>
          </cell>
          <cell r="B861" t="str">
            <v>OTHER REG LIAB-FAS109 INC TAX</v>
          </cell>
          <cell r="C861">
            <v>252083</v>
          </cell>
          <cell r="D861">
            <v>-23390550.329999998</v>
          </cell>
        </row>
        <row r="862">
          <cell r="A862" t="str">
            <v>25401</v>
          </cell>
          <cell r="B862" t="str">
            <v>OTH REG LIAB ALLOW'S AUCTIONE</v>
          </cell>
          <cell r="C862">
            <v>6074.8</v>
          </cell>
          <cell r="D862">
            <v>-1268973.1399999999</v>
          </cell>
        </row>
        <row r="863">
          <cell r="A863" t="str">
            <v>25431</v>
          </cell>
          <cell r="B863" t="str">
            <v>DEFERRED CREDIT - REGULATORY</v>
          </cell>
          <cell r="C863">
            <v>0</v>
          </cell>
          <cell r="D863">
            <v>0</v>
          </cell>
        </row>
        <row r="864">
          <cell r="A864" t="str">
            <v>25432</v>
          </cell>
          <cell r="B864" t="str">
            <v>DEFERRED CREDIT CONSERVATION</v>
          </cell>
          <cell r="C864">
            <v>307175</v>
          </cell>
          <cell r="D864">
            <v>-2661840</v>
          </cell>
        </row>
        <row r="865">
          <cell r="A865" t="str">
            <v>25433</v>
          </cell>
          <cell r="B865" t="str">
            <v>DEFERRED CREDIT FUEL-RETAIL</v>
          </cell>
          <cell r="C865">
            <v>0</v>
          </cell>
          <cell r="D865">
            <v>0</v>
          </cell>
        </row>
        <row r="866">
          <cell r="A866" t="str">
            <v>25434</v>
          </cell>
          <cell r="B866" t="str">
            <v>DEFERRED CREDIT CAPACITY</v>
          </cell>
          <cell r="C866">
            <v>0</v>
          </cell>
          <cell r="D866">
            <v>0</v>
          </cell>
        </row>
        <row r="867">
          <cell r="A867" t="str">
            <v>25435</v>
          </cell>
          <cell r="B867" t="str">
            <v>DEFERRED CREDIT-FUEL-WHOLESAL</v>
          </cell>
          <cell r="C867">
            <v>0</v>
          </cell>
          <cell r="D867">
            <v>0</v>
          </cell>
        </row>
        <row r="868">
          <cell r="A868" t="str">
            <v>25438</v>
          </cell>
          <cell r="B868" t="str">
            <v>DEF CR ECRC</v>
          </cell>
          <cell r="C868">
            <v>684126</v>
          </cell>
          <cell r="D868">
            <v>-77609617.769999996</v>
          </cell>
        </row>
        <row r="869">
          <cell r="A869" t="str">
            <v>25451</v>
          </cell>
          <cell r="B869" t="str">
            <v>DEFERRED CREDIT - REGULATORY</v>
          </cell>
          <cell r="C869">
            <v>0</v>
          </cell>
          <cell r="D869">
            <v>0</v>
          </cell>
        </row>
        <row r="870">
          <cell r="A870" t="str">
            <v>25452</v>
          </cell>
          <cell r="B870" t="str">
            <v>DEF CR SALE OF TRAN LINE-FPC</v>
          </cell>
          <cell r="C870">
            <v>2370.85</v>
          </cell>
          <cell r="D870">
            <v>-73496.350000000006</v>
          </cell>
        </row>
        <row r="871">
          <cell r="A871" t="str">
            <v>25453</v>
          </cell>
          <cell r="B871" t="str">
            <v>DEF CR SALE OF LIGHT SYS TO C</v>
          </cell>
          <cell r="C871">
            <v>86.18</v>
          </cell>
          <cell r="D871">
            <v>-4136.6400000000003</v>
          </cell>
        </row>
        <row r="872">
          <cell r="A872" t="str">
            <v>25454</v>
          </cell>
          <cell r="B872" t="str">
            <v>SALE OF PORT MANATEE TRANS R/</v>
          </cell>
          <cell r="C872">
            <v>24623.02</v>
          </cell>
          <cell r="D872">
            <v>-1354266.1</v>
          </cell>
        </row>
        <row r="873">
          <cell r="A873" t="str">
            <v>25455</v>
          </cell>
          <cell r="B873" t="str">
            <v>SALE OF PSC COMPLEX</v>
          </cell>
          <cell r="C873">
            <v>-154.18</v>
          </cell>
          <cell r="D873">
            <v>-302107.12</v>
          </cell>
        </row>
        <row r="874">
          <cell r="A874" t="str">
            <v>25456</v>
          </cell>
          <cell r="B874" t="str">
            <v>DEF CR - SALE OF TRANS R/W BE</v>
          </cell>
          <cell r="C874">
            <v>47336.1</v>
          </cell>
          <cell r="D874">
            <v>-2650821.6</v>
          </cell>
        </row>
        <row r="875">
          <cell r="A875" t="str">
            <v>25470</v>
          </cell>
          <cell r="B875" t="str">
            <v>DEF. CR - SALE OF TURKEY CREE</v>
          </cell>
          <cell r="C875">
            <v>12398.46</v>
          </cell>
          <cell r="D875">
            <v>-396750.65</v>
          </cell>
        </row>
        <row r="876">
          <cell r="A876" t="str">
            <v>25471</v>
          </cell>
          <cell r="B876" t="str">
            <v>DEF AERIAL SURVEY CREDIT</v>
          </cell>
          <cell r="C876">
            <v>1142533.3999999999</v>
          </cell>
          <cell r="D876">
            <v>0</v>
          </cell>
        </row>
        <row r="877">
          <cell r="A877" t="str">
            <v>25472</v>
          </cell>
          <cell r="B877" t="str">
            <v>DEF. CREDIT-SALE OF OLDSMAR B</v>
          </cell>
          <cell r="C877">
            <v>630.91</v>
          </cell>
          <cell r="D877">
            <v>-20189.34</v>
          </cell>
        </row>
        <row r="878">
          <cell r="A878" t="str">
            <v>25473</v>
          </cell>
          <cell r="B878" t="str">
            <v>DEF. CREDIT SALE OF TAYLOR RD</v>
          </cell>
          <cell r="C878">
            <v>309.94</v>
          </cell>
          <cell r="D878">
            <v>-8988.1</v>
          </cell>
        </row>
        <row r="879">
          <cell r="A879" t="str">
            <v>25474</v>
          </cell>
          <cell r="B879" t="str">
            <v>DEF. CR. SALE OF WIMAUMA SUB</v>
          </cell>
          <cell r="C879">
            <v>135.21</v>
          </cell>
          <cell r="D879">
            <v>-1622.52</v>
          </cell>
        </row>
        <row r="880">
          <cell r="A880" t="str">
            <v>25475</v>
          </cell>
          <cell r="B880" t="str">
            <v>DEF CR - SALE OF BERKLEY RD S</v>
          </cell>
          <cell r="C880">
            <v>48.82</v>
          </cell>
          <cell r="D880">
            <v>-1611.06</v>
          </cell>
        </row>
        <row r="881">
          <cell r="A881" t="str">
            <v>25476</v>
          </cell>
          <cell r="B881" t="str">
            <v>DEF CR SALE OF 36TH ST. WAREH</v>
          </cell>
          <cell r="C881">
            <v>48.36</v>
          </cell>
          <cell r="D881">
            <v>-386.88</v>
          </cell>
        </row>
        <row r="882">
          <cell r="A882" t="str">
            <v>25477</v>
          </cell>
          <cell r="B882" t="str">
            <v>DEF CR 2003 SALE OF TT TX ROW</v>
          </cell>
          <cell r="C882">
            <v>60.31</v>
          </cell>
          <cell r="D882">
            <v>-2050.54</v>
          </cell>
        </row>
        <row r="883">
          <cell r="A883" t="str">
            <v>25478</v>
          </cell>
          <cell r="B883" t="str">
            <v>DEF CR - SALE OF 20TH ST TRAN</v>
          </cell>
          <cell r="C883">
            <v>0</v>
          </cell>
          <cell r="D883">
            <v>0</v>
          </cell>
        </row>
        <row r="884">
          <cell r="A884" t="str">
            <v>25479</v>
          </cell>
          <cell r="B884" t="str">
            <v>DEF CR - SALE OF SHELDON RD S</v>
          </cell>
          <cell r="C884">
            <v>0</v>
          </cell>
          <cell r="D884">
            <v>0</v>
          </cell>
        </row>
        <row r="885">
          <cell r="A885" t="str">
            <v>25480</v>
          </cell>
          <cell r="B885" t="str">
            <v>DEF CR - SALE OF PARKWAY SUB</v>
          </cell>
          <cell r="C885">
            <v>0</v>
          </cell>
          <cell r="D885">
            <v>0</v>
          </cell>
        </row>
        <row r="886">
          <cell r="A886" t="str">
            <v>25481</v>
          </cell>
          <cell r="B886" t="str">
            <v>DEF CR SALE OF 50TH ST FACILI</v>
          </cell>
          <cell r="C886">
            <v>4160.8900000000003</v>
          </cell>
          <cell r="D886">
            <v>-170596.62</v>
          </cell>
        </row>
        <row r="887">
          <cell r="A887" t="str">
            <v>25482</v>
          </cell>
          <cell r="B887" t="str">
            <v>DEF. CR. SALE OF LIVINGSTON</v>
          </cell>
          <cell r="C887">
            <v>552.95000000000005</v>
          </cell>
          <cell r="D887">
            <v>-3870.65</v>
          </cell>
        </row>
        <row r="888">
          <cell r="A888" t="str">
            <v>25483</v>
          </cell>
          <cell r="B888" t="str">
            <v>DEF. CR. SALE OF LITTLE BULLF</v>
          </cell>
          <cell r="C888">
            <v>1119.67</v>
          </cell>
          <cell r="D888">
            <v>-7837.68</v>
          </cell>
        </row>
        <row r="889">
          <cell r="A889" t="str">
            <v>25484</v>
          </cell>
          <cell r="B889" t="str">
            <v>SALE OF WILLOW ST. OFFICE</v>
          </cell>
          <cell r="C889">
            <v>3253.11</v>
          </cell>
          <cell r="D889">
            <v>-16265.55</v>
          </cell>
        </row>
        <row r="890">
          <cell r="A890" t="str">
            <v>25485</v>
          </cell>
          <cell r="B890" t="str">
            <v>DEF CR SALE OF TEMPLE TERR VA</v>
          </cell>
          <cell r="C890">
            <v>202.1</v>
          </cell>
          <cell r="D890">
            <v>-8083.88</v>
          </cell>
        </row>
        <row r="891">
          <cell r="A891" t="str">
            <v>25486</v>
          </cell>
          <cell r="B891" t="str">
            <v>SALE OF SO. HILLSBOROUGH OFFI</v>
          </cell>
          <cell r="C891">
            <v>1040.95</v>
          </cell>
          <cell r="D891">
            <v>-2081.9</v>
          </cell>
        </row>
        <row r="892">
          <cell r="A892" t="str">
            <v>25487</v>
          </cell>
          <cell r="B892" t="str">
            <v>DEF CR SALE OF MANGO SUB</v>
          </cell>
          <cell r="C892">
            <v>5561.03</v>
          </cell>
          <cell r="D892">
            <v>-5560.84</v>
          </cell>
        </row>
        <row r="893">
          <cell r="A893" t="str">
            <v>25488</v>
          </cell>
          <cell r="B893" t="str">
            <v>DEF CR. SALE OF LITHIA STA BU</v>
          </cell>
          <cell r="C893">
            <v>187.82</v>
          </cell>
          <cell r="D893">
            <v>-7700.62</v>
          </cell>
        </row>
        <row r="894">
          <cell r="A894" t="str">
            <v>25489</v>
          </cell>
          <cell r="B894" t="str">
            <v>DEF CR SALE PORTION OF HILLS</v>
          </cell>
          <cell r="C894">
            <v>38.33</v>
          </cell>
          <cell r="D894">
            <v>0</v>
          </cell>
        </row>
        <row r="895">
          <cell r="A895" t="str">
            <v>25490</v>
          </cell>
          <cell r="B895" t="str">
            <v>DEF CR SALE OF 24TH ST. SUB</v>
          </cell>
          <cell r="C895">
            <v>131.46</v>
          </cell>
          <cell r="D895">
            <v>-1051.56</v>
          </cell>
        </row>
        <row r="896">
          <cell r="A896" t="str">
            <v>25491</v>
          </cell>
          <cell r="B896" t="str">
            <v>DEF CREDIT SALE OF POLK CO LA</v>
          </cell>
          <cell r="C896">
            <v>0</v>
          </cell>
          <cell r="D896">
            <v>0</v>
          </cell>
        </row>
        <row r="897">
          <cell r="A897" t="str">
            <v>25492</v>
          </cell>
          <cell r="B897" t="str">
            <v>DEF. CREDIT SALE OF REEVES RO</v>
          </cell>
          <cell r="C897">
            <v>24.46</v>
          </cell>
          <cell r="D897">
            <v>-195.68</v>
          </cell>
        </row>
        <row r="898">
          <cell r="A898" t="str">
            <v>25493</v>
          </cell>
          <cell r="B898" t="str">
            <v>DEF CR. - SALE OF ADJ. PROP-1</v>
          </cell>
          <cell r="C898">
            <v>5685.85</v>
          </cell>
          <cell r="D898">
            <v>-125088.74</v>
          </cell>
        </row>
        <row r="899">
          <cell r="A899" t="str">
            <v>25494</v>
          </cell>
          <cell r="B899" t="str">
            <v>SALE OF HOOKERS POINT SUB LAN</v>
          </cell>
          <cell r="C899">
            <v>46046.63</v>
          </cell>
          <cell r="D899">
            <v>-2302331.5</v>
          </cell>
        </row>
        <row r="900">
          <cell r="A900" t="str">
            <v>25495</v>
          </cell>
          <cell r="B900" t="str">
            <v>DEF CR. - SALE OF DADE BUS OF</v>
          </cell>
          <cell r="C900">
            <v>367.91</v>
          </cell>
          <cell r="D900">
            <v>-5886.56</v>
          </cell>
        </row>
        <row r="901">
          <cell r="A901" t="str">
            <v>25496</v>
          </cell>
          <cell r="B901" t="str">
            <v>DEF CR. - SALE OF BRANDON BUS</v>
          </cell>
          <cell r="C901">
            <v>3677.7</v>
          </cell>
          <cell r="D901">
            <v>-77231.710000000006</v>
          </cell>
        </row>
        <row r="902">
          <cell r="A902" t="str">
            <v>25497</v>
          </cell>
          <cell r="B902" t="str">
            <v>SALE OF TRANS R/W - TEMPLE TE</v>
          </cell>
          <cell r="C902">
            <v>5053.09</v>
          </cell>
          <cell r="D902">
            <v>-111168.22</v>
          </cell>
        </row>
        <row r="903">
          <cell r="A903" t="str">
            <v>25498</v>
          </cell>
          <cell r="B903" t="str">
            <v>DEF CR. - SALE OF WINTER HAVE</v>
          </cell>
          <cell r="C903">
            <v>589.07000000000005</v>
          </cell>
          <cell r="D903">
            <v>-17083.03</v>
          </cell>
        </row>
        <row r="904">
          <cell r="A904" t="str">
            <v>25499</v>
          </cell>
          <cell r="B904" t="str">
            <v>SALE OF METLIFE ASSETS</v>
          </cell>
          <cell r="C904">
            <v>339.93</v>
          </cell>
          <cell r="D904">
            <v>-17336.43</v>
          </cell>
        </row>
        <row r="905">
          <cell r="A905" t="str">
            <v>254</v>
          </cell>
          <cell r="B905" t="str">
            <v>ACCOUNT TOTAL</v>
          </cell>
          <cell r="C905">
            <v>2557919.13</v>
          </cell>
          <cell r="D905">
            <v>-112626779.31</v>
          </cell>
        </row>
        <row r="906">
          <cell r="A906" t="str">
            <v>25501</v>
          </cell>
          <cell r="B906" t="str">
            <v>ACC DEF ITC OBO 10% 1975</v>
          </cell>
          <cell r="C906">
            <v>0</v>
          </cell>
          <cell r="D906">
            <v>8.2799999999999994</v>
          </cell>
        </row>
        <row r="907">
          <cell r="A907" t="str">
            <v>25503</v>
          </cell>
          <cell r="B907" t="str">
            <v>ACC DEF ITC OBO  8% 1983</v>
          </cell>
          <cell r="C907">
            <v>85.22</v>
          </cell>
          <cell r="D907">
            <v>-5624.3</v>
          </cell>
        </row>
        <row r="908">
          <cell r="A908" t="str">
            <v>25504</v>
          </cell>
          <cell r="B908" t="str">
            <v>ACC DEF ITC OBO 10% 1984</v>
          </cell>
          <cell r="C908">
            <v>505.61</v>
          </cell>
          <cell r="D908">
            <v>-39437.97</v>
          </cell>
        </row>
        <row r="909">
          <cell r="A909" t="str">
            <v>25505</v>
          </cell>
          <cell r="B909" t="str">
            <v>ACC DEF ITC OBO 10% 1985</v>
          </cell>
          <cell r="C909">
            <v>113.59</v>
          </cell>
          <cell r="D909">
            <v>-10223.15</v>
          </cell>
        </row>
        <row r="910">
          <cell r="A910" t="str">
            <v>25506</v>
          </cell>
          <cell r="B910" t="str">
            <v>ACC DEF ITC- OBO 10% 1986</v>
          </cell>
          <cell r="C910">
            <v>7.72</v>
          </cell>
          <cell r="D910">
            <v>-787.33</v>
          </cell>
        </row>
        <row r="911">
          <cell r="A911" t="str">
            <v>25517</v>
          </cell>
          <cell r="B911" t="str">
            <v>ACC DEF INVEST TAX CR 3%  67</v>
          </cell>
          <cell r="C911">
            <v>0</v>
          </cell>
          <cell r="D911">
            <v>0</v>
          </cell>
        </row>
        <row r="912">
          <cell r="A912" t="str">
            <v>25518</v>
          </cell>
          <cell r="B912" t="str">
            <v>ACC DEF INVEST TAX CR 3%  68</v>
          </cell>
          <cell r="C912">
            <v>0</v>
          </cell>
          <cell r="D912">
            <v>0</v>
          </cell>
        </row>
        <row r="913">
          <cell r="A913" t="str">
            <v>25519</v>
          </cell>
          <cell r="B913" t="str">
            <v>ACC DEF INVEST TAX CR 3%  69</v>
          </cell>
          <cell r="C913">
            <v>0</v>
          </cell>
          <cell r="D913">
            <v>0</v>
          </cell>
        </row>
        <row r="914">
          <cell r="A914" t="str">
            <v>25520</v>
          </cell>
          <cell r="B914" t="str">
            <v>ACC DEF INVEST TAX CR 3%  70</v>
          </cell>
          <cell r="C914">
            <v>0</v>
          </cell>
          <cell r="D914">
            <v>0</v>
          </cell>
        </row>
        <row r="915">
          <cell r="A915" t="str">
            <v>25521</v>
          </cell>
          <cell r="B915" t="str">
            <v>ACC DEF INVEST TAX CR 3%  71</v>
          </cell>
          <cell r="C915">
            <v>0</v>
          </cell>
          <cell r="D915">
            <v>0</v>
          </cell>
        </row>
        <row r="916">
          <cell r="A916" t="str">
            <v>25522</v>
          </cell>
          <cell r="B916" t="str">
            <v>ACC DEF INVEST TAX CR 4%  71</v>
          </cell>
          <cell r="C916">
            <v>0</v>
          </cell>
          <cell r="D916">
            <v>0</v>
          </cell>
        </row>
        <row r="917">
          <cell r="A917" t="str">
            <v>25523</v>
          </cell>
          <cell r="B917" t="str">
            <v>ACC DEF INVEST TAX CR 4%  72</v>
          </cell>
          <cell r="C917">
            <v>0</v>
          </cell>
          <cell r="D917">
            <v>0</v>
          </cell>
        </row>
        <row r="918">
          <cell r="A918" t="str">
            <v>25524</v>
          </cell>
          <cell r="B918" t="str">
            <v>ACC DEF INVEST TAX CR 4%  73</v>
          </cell>
          <cell r="C918">
            <v>0</v>
          </cell>
          <cell r="D918">
            <v>0</v>
          </cell>
        </row>
        <row r="919">
          <cell r="A919" t="str">
            <v>25525</v>
          </cell>
          <cell r="B919" t="str">
            <v>ACC DEF INVEST TAX CR 4%  74</v>
          </cell>
          <cell r="C919">
            <v>0</v>
          </cell>
          <cell r="D919">
            <v>-0.98</v>
          </cell>
        </row>
        <row r="920">
          <cell r="A920" t="str">
            <v>25526</v>
          </cell>
          <cell r="B920" t="str">
            <v>ACC DEF INVEST TAX CR 4%  75</v>
          </cell>
          <cell r="C920">
            <v>0</v>
          </cell>
          <cell r="D920">
            <v>0</v>
          </cell>
        </row>
        <row r="921">
          <cell r="A921" t="str">
            <v>25527</v>
          </cell>
          <cell r="B921" t="str">
            <v>ACC DEF INVEST TAX CR 10% 75</v>
          </cell>
          <cell r="C921">
            <v>0</v>
          </cell>
          <cell r="D921">
            <v>0</v>
          </cell>
        </row>
        <row r="922">
          <cell r="A922" t="str">
            <v>25528</v>
          </cell>
          <cell r="B922" t="str">
            <v>ACC DEF INVEST TAX CR 4%  76</v>
          </cell>
          <cell r="C922">
            <v>0</v>
          </cell>
          <cell r="D922">
            <v>0.03</v>
          </cell>
        </row>
        <row r="923">
          <cell r="A923" t="str">
            <v>25529</v>
          </cell>
          <cell r="B923" t="str">
            <v>ACC DEF INVEST TAX CR 10% 76</v>
          </cell>
          <cell r="C923">
            <v>0</v>
          </cell>
          <cell r="D923">
            <v>0</v>
          </cell>
        </row>
        <row r="924">
          <cell r="A924" t="str">
            <v>25530</v>
          </cell>
          <cell r="B924" t="str">
            <v>ACC DEF INVEST TAX CR 4%  77</v>
          </cell>
          <cell r="C924">
            <v>0</v>
          </cell>
          <cell r="D924">
            <v>0</v>
          </cell>
        </row>
        <row r="925">
          <cell r="A925" t="str">
            <v>25531</v>
          </cell>
          <cell r="B925" t="str">
            <v>ACC DEF INVEST TAX CR 10% 77</v>
          </cell>
          <cell r="C925">
            <v>0</v>
          </cell>
          <cell r="D925">
            <v>0</v>
          </cell>
        </row>
        <row r="926">
          <cell r="A926" t="str">
            <v>25532</v>
          </cell>
          <cell r="B926" t="str">
            <v>ACC DEF INVEST TAX CR 4%  78</v>
          </cell>
          <cell r="C926">
            <v>186.19</v>
          </cell>
          <cell r="D926">
            <v>-1117.17</v>
          </cell>
        </row>
        <row r="927">
          <cell r="A927" t="str">
            <v>25533</v>
          </cell>
          <cell r="B927" t="str">
            <v>ACC DEF INVEST TAX CR 10% 78</v>
          </cell>
          <cell r="C927">
            <v>6977.56</v>
          </cell>
          <cell r="D927">
            <v>-41865.39</v>
          </cell>
        </row>
        <row r="928">
          <cell r="A928" t="str">
            <v>25534</v>
          </cell>
          <cell r="B928" t="str">
            <v>ACC DEF INVEST TX CR 4% 79</v>
          </cell>
          <cell r="C928">
            <v>19.87</v>
          </cell>
          <cell r="D928">
            <v>-357.75</v>
          </cell>
        </row>
        <row r="929">
          <cell r="A929" t="str">
            <v>25535</v>
          </cell>
          <cell r="B929" t="str">
            <v>ACC DEF INVEST TX CR 10% 79</v>
          </cell>
          <cell r="C929">
            <v>7510.85</v>
          </cell>
          <cell r="D929">
            <v>-135195.39000000001</v>
          </cell>
        </row>
        <row r="930">
          <cell r="A930" t="str">
            <v>25536</v>
          </cell>
          <cell r="B930" t="str">
            <v>ACC DEF INVEST TX CR 10% 80</v>
          </cell>
          <cell r="C930">
            <v>5255.16</v>
          </cell>
          <cell r="D930">
            <v>-157654.95000000001</v>
          </cell>
        </row>
        <row r="931">
          <cell r="A931" t="str">
            <v>25539</v>
          </cell>
          <cell r="B931" t="str">
            <v>ACC DEF INVEST TX CR10% 81</v>
          </cell>
          <cell r="C931">
            <v>0</v>
          </cell>
          <cell r="D931">
            <v>0</v>
          </cell>
        </row>
        <row r="932">
          <cell r="A932" t="str">
            <v>25540</v>
          </cell>
          <cell r="B932" t="str">
            <v>ACC DEF INVEST TX CR 10% 82</v>
          </cell>
          <cell r="C932">
            <v>12736.25</v>
          </cell>
          <cell r="D932">
            <v>-687757.77</v>
          </cell>
        </row>
        <row r="933">
          <cell r="A933" t="str">
            <v>25541</v>
          </cell>
          <cell r="B933" t="str">
            <v>ACC DEF ITC 8% 1983 UTIL</v>
          </cell>
          <cell r="C933">
            <v>4867.6499999999996</v>
          </cell>
          <cell r="D933">
            <v>-321265.23</v>
          </cell>
        </row>
        <row r="934">
          <cell r="A934" t="str">
            <v>25542</v>
          </cell>
          <cell r="B934" t="str">
            <v>ACC DEF ITC 8% 1984</v>
          </cell>
          <cell r="C934">
            <v>31350.959999999999</v>
          </cell>
          <cell r="D934">
            <v>-2445375.11</v>
          </cell>
        </row>
        <row r="935">
          <cell r="A935" t="str">
            <v>25543</v>
          </cell>
          <cell r="B935" t="str">
            <v>ACC DEF ITC 8% 1985</v>
          </cell>
          <cell r="C935">
            <v>15945.61</v>
          </cell>
          <cell r="D935">
            <v>-1435104.89</v>
          </cell>
        </row>
        <row r="936">
          <cell r="A936" t="str">
            <v>25544</v>
          </cell>
          <cell r="B936" t="str">
            <v>ACC DEF ITC 10% 1984</v>
          </cell>
          <cell r="C936">
            <v>4208.57</v>
          </cell>
          <cell r="D936">
            <v>-328268.45</v>
          </cell>
        </row>
        <row r="937">
          <cell r="A937" t="str">
            <v>25545</v>
          </cell>
          <cell r="B937" t="str">
            <v>ACC DEF ITC 10% 1986</v>
          </cell>
          <cell r="C937">
            <v>5640.89</v>
          </cell>
          <cell r="D937">
            <v>-575370.68000000005</v>
          </cell>
        </row>
        <row r="938">
          <cell r="A938" t="str">
            <v>25550</v>
          </cell>
          <cell r="B938" t="str">
            <v>ACC DEF ITC BB4 10% 1981</v>
          </cell>
          <cell r="C938">
            <v>3829.01</v>
          </cell>
          <cell r="D938">
            <v>-344610.73</v>
          </cell>
        </row>
        <row r="939">
          <cell r="A939" t="str">
            <v>25551</v>
          </cell>
          <cell r="B939" t="str">
            <v>ACC DEF ITC BB4 10% 1982</v>
          </cell>
          <cell r="C939">
            <v>29184.16</v>
          </cell>
          <cell r="D939">
            <v>-2626574.8199999998</v>
          </cell>
        </row>
        <row r="940">
          <cell r="A940" t="str">
            <v>25552</v>
          </cell>
          <cell r="B940" t="str">
            <v>ACC DEF ITC BB4 8% 1983</v>
          </cell>
          <cell r="C940">
            <v>45563.24</v>
          </cell>
          <cell r="D940">
            <v>-4100691.93</v>
          </cell>
        </row>
        <row r="941">
          <cell r="A941" t="str">
            <v>25553</v>
          </cell>
          <cell r="B941" t="str">
            <v>ACC DEF ITC BB4 8% 1984</v>
          </cell>
          <cell r="C941">
            <v>12241.06</v>
          </cell>
          <cell r="D941">
            <v>-1101695.03</v>
          </cell>
        </row>
        <row r="942">
          <cell r="A942" t="str">
            <v>25555</v>
          </cell>
          <cell r="B942" t="str">
            <v>ACC DEF ITC BB4 10% 1984</v>
          </cell>
          <cell r="C942">
            <v>16719.169999999998</v>
          </cell>
          <cell r="D942">
            <v>-1504725.06</v>
          </cell>
        </row>
        <row r="943">
          <cell r="A943" t="str">
            <v>25556</v>
          </cell>
          <cell r="B943" t="str">
            <v>ACC DEF ITC BB4 1985 8%</v>
          </cell>
          <cell r="C943">
            <v>5898.99</v>
          </cell>
          <cell r="D943">
            <v>-530909.5</v>
          </cell>
        </row>
        <row r="944">
          <cell r="A944" t="str">
            <v>25557</v>
          </cell>
          <cell r="B944" t="str">
            <v>ACC DEF ITC BB4 1986 10%</v>
          </cell>
          <cell r="C944">
            <v>530.36</v>
          </cell>
          <cell r="D944">
            <v>-54096.800000000003</v>
          </cell>
        </row>
        <row r="945">
          <cell r="A945" t="str">
            <v>25558</v>
          </cell>
          <cell r="B945" t="str">
            <v>ACC DEF ITC 10% 1985</v>
          </cell>
          <cell r="C945">
            <v>0</v>
          </cell>
          <cell r="D945">
            <v>0</v>
          </cell>
        </row>
        <row r="946">
          <cell r="A946" t="str">
            <v>25570</v>
          </cell>
          <cell r="B946" t="str">
            <v>ACC DEF ITC 10% '81 NONUTILIT</v>
          </cell>
          <cell r="C946">
            <v>35.69</v>
          </cell>
          <cell r="D946">
            <v>-1499.19</v>
          </cell>
        </row>
        <row r="947">
          <cell r="A947" t="str">
            <v>25571</v>
          </cell>
          <cell r="B947" t="str">
            <v>ACC DEF ITC 10% '82 NONUTILIT</v>
          </cell>
          <cell r="C947">
            <v>40.26</v>
          </cell>
          <cell r="D947">
            <v>-2174.31</v>
          </cell>
        </row>
        <row r="948">
          <cell r="A948" t="str">
            <v>25573</v>
          </cell>
          <cell r="B948" t="str">
            <v>ACC DEF ITC BB4 10% 1987</v>
          </cell>
          <cell r="C948">
            <v>423.9</v>
          </cell>
          <cell r="D948">
            <v>-48325.17</v>
          </cell>
        </row>
        <row r="949">
          <cell r="A949" t="str">
            <v>25574</v>
          </cell>
          <cell r="B949" t="str">
            <v>ACC DEF ITC 10% - 1987</v>
          </cell>
          <cell r="C949">
            <v>2012.77</v>
          </cell>
          <cell r="D949">
            <v>-229456.11</v>
          </cell>
        </row>
        <row r="950">
          <cell r="A950" t="str">
            <v>25575</v>
          </cell>
          <cell r="B950" t="str">
            <v>ACC DEF ITC 10% 1988</v>
          </cell>
          <cell r="C950">
            <v>1661.02</v>
          </cell>
          <cell r="D950">
            <v>-209287.89</v>
          </cell>
        </row>
        <row r="951">
          <cell r="A951" t="str">
            <v>25576</v>
          </cell>
          <cell r="B951" t="str">
            <v>ACC DEF ITC 10% 1989</v>
          </cell>
          <cell r="C951">
            <v>263.27</v>
          </cell>
          <cell r="D951">
            <v>-36330.58</v>
          </cell>
        </row>
        <row r="952">
          <cell r="A952" t="str">
            <v>25577</v>
          </cell>
          <cell r="B952" t="str">
            <v>ACC DEF ITC 10%-1990</v>
          </cell>
          <cell r="C952">
            <v>23.2</v>
          </cell>
          <cell r="D952">
            <v>-3479.4</v>
          </cell>
        </row>
        <row r="953">
          <cell r="A953" t="str">
            <v>255</v>
          </cell>
          <cell r="B953" t="str">
            <v>ACCOUNT TOTAL</v>
          </cell>
          <cell r="C953">
            <v>213837.8</v>
          </cell>
          <cell r="D953">
            <v>-16979254.719999999</v>
          </cell>
        </row>
        <row r="954">
          <cell r="A954" t="str">
            <v>25601</v>
          </cell>
          <cell r="B954" t="str">
            <v>SALE TO FLA DOT - I-4 WIDENIN</v>
          </cell>
          <cell r="C954">
            <v>0</v>
          </cell>
          <cell r="D954">
            <v>0</v>
          </cell>
        </row>
        <row r="955">
          <cell r="A955" t="str">
            <v>25602</v>
          </cell>
          <cell r="B955" t="str">
            <v>SALE OF TEMPLE TERRACE VACANT</v>
          </cell>
          <cell r="C955">
            <v>0</v>
          </cell>
          <cell r="D955">
            <v>0</v>
          </cell>
        </row>
        <row r="956">
          <cell r="A956" t="str">
            <v>25603</v>
          </cell>
          <cell r="B956" t="str">
            <v>SALE OF OLDSMAR BUSINESS OFFI</v>
          </cell>
          <cell r="C956">
            <v>0</v>
          </cell>
          <cell r="D956">
            <v>0</v>
          </cell>
        </row>
        <row r="957">
          <cell r="A957" t="str">
            <v>25604</v>
          </cell>
          <cell r="B957" t="str">
            <v>SALE OF FISHHAWK LAND</v>
          </cell>
          <cell r="C957">
            <v>0</v>
          </cell>
          <cell r="D957">
            <v>55</v>
          </cell>
        </row>
        <row r="958">
          <cell r="A958" t="str">
            <v>25605</v>
          </cell>
          <cell r="B958" t="str">
            <v>SALE OF DINNER LAKE</v>
          </cell>
          <cell r="C958">
            <v>0</v>
          </cell>
          <cell r="D958">
            <v>0</v>
          </cell>
        </row>
        <row r="959">
          <cell r="A959" t="str">
            <v>25606</v>
          </cell>
          <cell r="B959" t="str">
            <v>SALE OF PORT MANATEE PROPERTY</v>
          </cell>
          <cell r="C959">
            <v>0</v>
          </cell>
          <cell r="D959">
            <v>0</v>
          </cell>
        </row>
        <row r="960">
          <cell r="A960" t="str">
            <v>25607</v>
          </cell>
          <cell r="B960" t="str">
            <v>SALE OF HOOKERS PT PWR STA LA</v>
          </cell>
          <cell r="C960">
            <v>376371.83</v>
          </cell>
          <cell r="D960">
            <v>115705.41</v>
          </cell>
        </row>
        <row r="961">
          <cell r="A961" t="str">
            <v>25608</v>
          </cell>
          <cell r="B961" t="str">
            <v>SALE OF GANNON PWR STA LAND</v>
          </cell>
          <cell r="C961">
            <v>0</v>
          </cell>
          <cell r="D961">
            <v>0</v>
          </cell>
        </row>
        <row r="962">
          <cell r="A962" t="str">
            <v>25609</v>
          </cell>
          <cell r="B962" t="str">
            <v>SALE OF SEFFNER SUB (31D) SUR</v>
          </cell>
          <cell r="C962">
            <v>0</v>
          </cell>
          <cell r="D962">
            <v>0</v>
          </cell>
        </row>
        <row r="963">
          <cell r="A963" t="str">
            <v>25610</v>
          </cell>
          <cell r="B963" t="str">
            <v>SALE OF 50TH ST OFFICE</v>
          </cell>
          <cell r="C963">
            <v>0</v>
          </cell>
          <cell r="D963">
            <v>0</v>
          </cell>
        </row>
        <row r="964">
          <cell r="A964" t="str">
            <v>25611</v>
          </cell>
          <cell r="B964" t="str">
            <v>SALE OF BERKLEY RD SUBSTATION</v>
          </cell>
          <cell r="C964">
            <v>0</v>
          </cell>
          <cell r="D964">
            <v>0</v>
          </cell>
        </row>
        <row r="965">
          <cell r="A965" t="str">
            <v>25612</v>
          </cell>
          <cell r="B965" t="str">
            <v>SALE OF TRANSM ROW 10-2003</v>
          </cell>
          <cell r="C965">
            <v>0</v>
          </cell>
          <cell r="D965">
            <v>0</v>
          </cell>
        </row>
        <row r="966">
          <cell r="A966" t="str">
            <v>25613</v>
          </cell>
          <cell r="B966" t="str">
            <v>SALE OF WALMART LAND (ACCT 12</v>
          </cell>
          <cell r="C966">
            <v>0</v>
          </cell>
          <cell r="D966">
            <v>0</v>
          </cell>
        </row>
        <row r="967">
          <cell r="A967" t="str">
            <v>25614</v>
          </cell>
          <cell r="B967" t="str">
            <v>SALE OF CLEARVIEW SUBSTATION</v>
          </cell>
          <cell r="C967">
            <v>0</v>
          </cell>
          <cell r="D967">
            <v>-123958.28</v>
          </cell>
        </row>
        <row r="968">
          <cell r="A968" t="str">
            <v>25615</v>
          </cell>
          <cell r="B968" t="str">
            <v>SALE OF LAND AT GRANADA SUB</v>
          </cell>
          <cell r="C968">
            <v>0</v>
          </cell>
          <cell r="D968">
            <v>0</v>
          </cell>
        </row>
        <row r="969">
          <cell r="A969" t="str">
            <v>25616</v>
          </cell>
          <cell r="B969" t="str">
            <v>SALE OF PSC AND ADJACENT PROP</v>
          </cell>
          <cell r="C969">
            <v>0</v>
          </cell>
          <cell r="D969">
            <v>0</v>
          </cell>
        </row>
        <row r="970">
          <cell r="A970" t="str">
            <v>25620</v>
          </cell>
          <cell r="B970" t="str">
            <v>SALE TRANS RW BCN KEY RE8153</v>
          </cell>
          <cell r="C970">
            <v>0</v>
          </cell>
          <cell r="D970">
            <v>0</v>
          </cell>
        </row>
        <row r="971">
          <cell r="A971" t="str">
            <v>25621</v>
          </cell>
          <cell r="B971" t="str">
            <v>SALE TRANS RW BCN KEY RE10981</v>
          </cell>
          <cell r="C971">
            <v>0</v>
          </cell>
          <cell r="D971">
            <v>0</v>
          </cell>
        </row>
        <row r="972">
          <cell r="A972" t="str">
            <v>25622</v>
          </cell>
          <cell r="B972" t="str">
            <v>SALE TRANS RW BCN KEY RE7145</v>
          </cell>
          <cell r="C972">
            <v>0</v>
          </cell>
          <cell r="D972">
            <v>5001.54</v>
          </cell>
        </row>
        <row r="973">
          <cell r="A973" t="str">
            <v>25623</v>
          </cell>
          <cell r="B973" t="str">
            <v>SALE OF BB TO FPL TRANS R/W</v>
          </cell>
          <cell r="C973">
            <v>0</v>
          </cell>
          <cell r="D973">
            <v>-206066.73</v>
          </cell>
        </row>
        <row r="974">
          <cell r="A974" t="str">
            <v>25624</v>
          </cell>
          <cell r="B974" t="str">
            <v>SALE OF SUN LAKE DIST SUB</v>
          </cell>
          <cell r="C974">
            <v>0</v>
          </cell>
          <cell r="D974">
            <v>0</v>
          </cell>
        </row>
        <row r="975">
          <cell r="A975" t="str">
            <v>25627</v>
          </cell>
          <cell r="B975" t="str">
            <v>SALE OF TOWN N COUNTRY CUST S</v>
          </cell>
          <cell r="C975">
            <v>0</v>
          </cell>
          <cell r="D975">
            <v>0</v>
          </cell>
        </row>
        <row r="976">
          <cell r="A976" t="str">
            <v>25638</v>
          </cell>
          <cell r="B976" t="str">
            <v>SALE OF POWER PLANT X LAND</v>
          </cell>
          <cell r="C976">
            <v>0</v>
          </cell>
          <cell r="D976">
            <v>0</v>
          </cell>
        </row>
        <row r="977">
          <cell r="A977" t="str">
            <v>25655</v>
          </cell>
          <cell r="B977" t="str">
            <v>SALE OF BB PEMBROKE RD PARCEL</v>
          </cell>
          <cell r="C977">
            <v>0</v>
          </cell>
          <cell r="D977">
            <v>0</v>
          </cell>
        </row>
        <row r="978">
          <cell r="A978" t="str">
            <v>25658</v>
          </cell>
          <cell r="B978" t="str">
            <v>SALE OF LAND-DREW PARK</v>
          </cell>
          <cell r="C978">
            <v>0</v>
          </cell>
          <cell r="D978">
            <v>0</v>
          </cell>
        </row>
        <row r="979">
          <cell r="A979" t="str">
            <v>25663</v>
          </cell>
          <cell r="B979" t="str">
            <v>SALE OF 24TH ST SUB PROPERTY</v>
          </cell>
          <cell r="C979">
            <v>0</v>
          </cell>
          <cell r="D979">
            <v>0</v>
          </cell>
        </row>
        <row r="980">
          <cell r="A980" t="str">
            <v>25664</v>
          </cell>
          <cell r="B980" t="str">
            <v>SALE OF HYDE PARK TRANSITION</v>
          </cell>
          <cell r="C980">
            <v>0</v>
          </cell>
          <cell r="D980">
            <v>0</v>
          </cell>
        </row>
        <row r="981">
          <cell r="A981" t="str">
            <v>25665</v>
          </cell>
          <cell r="B981" t="str">
            <v>SALE OF TRANSMISSION R/W</v>
          </cell>
          <cell r="C981">
            <v>0</v>
          </cell>
          <cell r="D981">
            <v>0</v>
          </cell>
        </row>
        <row r="982">
          <cell r="A982" t="str">
            <v>25666</v>
          </cell>
          <cell r="B982" t="str">
            <v>SALE OF 22 ST CAUSEWAY/CENTRA</v>
          </cell>
          <cell r="C982">
            <v>-235750.07</v>
          </cell>
          <cell r="D982">
            <v>-234590.03</v>
          </cell>
        </row>
        <row r="983">
          <cell r="A983" t="str">
            <v>25667</v>
          </cell>
          <cell r="B983" t="str">
            <v>SALE OF BRADDICK ROAD TO I-4</v>
          </cell>
          <cell r="C983">
            <v>0</v>
          </cell>
          <cell r="D983">
            <v>-123696.12</v>
          </cell>
        </row>
        <row r="984">
          <cell r="A984" t="str">
            <v>25668</v>
          </cell>
          <cell r="B984" t="str">
            <v>SALE OF A PORTION OF R/W EAST</v>
          </cell>
          <cell r="C984">
            <v>0</v>
          </cell>
          <cell r="D984">
            <v>-24857.26</v>
          </cell>
        </row>
        <row r="985">
          <cell r="A985" t="str">
            <v>25669</v>
          </cell>
          <cell r="B985" t="str">
            <v>SALE OF TRANS R/W</v>
          </cell>
          <cell r="C985">
            <v>0</v>
          </cell>
          <cell r="D985">
            <v>0</v>
          </cell>
        </row>
        <row r="986">
          <cell r="A986" t="str">
            <v>256</v>
          </cell>
          <cell r="B986" t="str">
            <v>ACCOUNT TOTAL</v>
          </cell>
          <cell r="C986">
            <v>140621.76000000001</v>
          </cell>
          <cell r="D986">
            <v>-592406.47</v>
          </cell>
        </row>
        <row r="987">
          <cell r="A987" t="str">
            <v>25701</v>
          </cell>
          <cell r="B987" t="str">
            <v>UNAMORTIZED GAIN 2007 BONDS</v>
          </cell>
          <cell r="C987">
            <v>169</v>
          </cell>
          <cell r="D987">
            <v>-2366.36</v>
          </cell>
        </row>
        <row r="988">
          <cell r="A988" t="str">
            <v>257</v>
          </cell>
          <cell r="B988" t="str">
            <v>ACCOUNT TOTAL</v>
          </cell>
          <cell r="C988">
            <v>169</v>
          </cell>
          <cell r="D988">
            <v>-2366.36</v>
          </cell>
        </row>
        <row r="989">
          <cell r="A989" t="str">
            <v>28110</v>
          </cell>
          <cell r="B989" t="str">
            <v>DIT ST ACCEL AMORT</v>
          </cell>
          <cell r="C989">
            <v>8125.15</v>
          </cell>
          <cell r="D989">
            <v>-1285557.95</v>
          </cell>
        </row>
        <row r="990">
          <cell r="A990" t="str">
            <v>28120</v>
          </cell>
          <cell r="B990" t="str">
            <v>DIT FD ACCEL AMORT</v>
          </cell>
          <cell r="C990">
            <v>53172.639999999999</v>
          </cell>
          <cell r="D990">
            <v>-8305250.75</v>
          </cell>
        </row>
        <row r="991">
          <cell r="A991" t="str">
            <v>281</v>
          </cell>
          <cell r="B991" t="str">
            <v>ACCOUNT TOTAL</v>
          </cell>
          <cell r="C991">
            <v>61297.79</v>
          </cell>
          <cell r="D991">
            <v>-9590808.6999999993</v>
          </cell>
        </row>
        <row r="992">
          <cell r="A992" t="str">
            <v>28201</v>
          </cell>
          <cell r="B992" t="str">
            <v>DIT ST COST OF REMOVAL</v>
          </cell>
          <cell r="C992">
            <v>0</v>
          </cell>
          <cell r="D992">
            <v>0</v>
          </cell>
        </row>
        <row r="993">
          <cell r="A993" t="str">
            <v>28202</v>
          </cell>
          <cell r="B993" t="str">
            <v>DIT FD COST OF REMOVAL</v>
          </cell>
          <cell r="C993">
            <v>0</v>
          </cell>
          <cell r="D993">
            <v>0</v>
          </cell>
        </row>
        <row r="994">
          <cell r="A994" t="str">
            <v>28203</v>
          </cell>
          <cell r="B994" t="str">
            <v>DIT ST N/B AFUDC RELATED</v>
          </cell>
          <cell r="C994">
            <v>0</v>
          </cell>
          <cell r="D994">
            <v>0</v>
          </cell>
        </row>
        <row r="995">
          <cell r="A995" t="str">
            <v>28204</v>
          </cell>
          <cell r="B995" t="str">
            <v>DIT FD N/B AFUDC RELATED</v>
          </cell>
          <cell r="C995">
            <v>0</v>
          </cell>
          <cell r="D995">
            <v>0</v>
          </cell>
        </row>
        <row r="996">
          <cell r="A996" t="str">
            <v>28205</v>
          </cell>
          <cell r="B996" t="str">
            <v>DIT ST N/B EXCLUDING AFUDC</v>
          </cell>
          <cell r="C996">
            <v>0</v>
          </cell>
          <cell r="D996">
            <v>0</v>
          </cell>
        </row>
        <row r="997">
          <cell r="A997" t="str">
            <v>28206</v>
          </cell>
          <cell r="B997" t="str">
            <v>DIT FD N/B EXCLUDING AFUDC</v>
          </cell>
          <cell r="C997">
            <v>0</v>
          </cell>
          <cell r="D997">
            <v>0</v>
          </cell>
        </row>
        <row r="998">
          <cell r="A998" t="str">
            <v>28207</v>
          </cell>
          <cell r="B998" t="str">
            <v>DIT ST ORDER #5571</v>
          </cell>
          <cell r="C998">
            <v>0</v>
          </cell>
          <cell r="D998">
            <v>0</v>
          </cell>
        </row>
        <row r="999">
          <cell r="A999" t="str">
            <v>28208</v>
          </cell>
          <cell r="B999" t="str">
            <v>DIT FD ORDER #5571</v>
          </cell>
          <cell r="C999">
            <v>0</v>
          </cell>
          <cell r="D999">
            <v>0</v>
          </cell>
        </row>
        <row r="1000">
          <cell r="A1000" t="str">
            <v>28210</v>
          </cell>
          <cell r="B1000" t="str">
            <v>DIT ST ACC TAX SL TAX</v>
          </cell>
          <cell r="C1000">
            <v>-391443.82</v>
          </cell>
          <cell r="D1000">
            <v>-62589897.310000002</v>
          </cell>
        </row>
        <row r="1001">
          <cell r="A1001" t="str">
            <v>28211</v>
          </cell>
          <cell r="B1001" t="str">
            <v>DIT ST SL TAX SL BOOK</v>
          </cell>
          <cell r="C1001">
            <v>0</v>
          </cell>
          <cell r="D1001">
            <v>0</v>
          </cell>
        </row>
        <row r="1002">
          <cell r="A1002" t="str">
            <v>28212</v>
          </cell>
          <cell r="B1002" t="str">
            <v>PROVISION FOR 2001</v>
          </cell>
          <cell r="C1002">
            <v>0</v>
          </cell>
          <cell r="D1002">
            <v>0</v>
          </cell>
        </row>
        <row r="1003">
          <cell r="A1003" t="str">
            <v>28215</v>
          </cell>
          <cell r="B1003" t="str">
            <v>PROVISION FOR RAR 1998-1999</v>
          </cell>
          <cell r="C1003">
            <v>0</v>
          </cell>
          <cell r="D1003">
            <v>0</v>
          </cell>
        </row>
        <row r="1004">
          <cell r="A1004" t="str">
            <v>28216</v>
          </cell>
          <cell r="B1004" t="str">
            <v>PROVISION FOR 2000</v>
          </cell>
          <cell r="C1004">
            <v>0</v>
          </cell>
          <cell r="D1004">
            <v>0</v>
          </cell>
        </row>
        <row r="1005">
          <cell r="A1005" t="str">
            <v>28217</v>
          </cell>
          <cell r="B1005" t="str">
            <v>PROVISION FOR RAR 92-94</v>
          </cell>
          <cell r="C1005">
            <v>0</v>
          </cell>
          <cell r="D1005">
            <v>0</v>
          </cell>
        </row>
        <row r="1006">
          <cell r="A1006" t="str">
            <v>28218</v>
          </cell>
          <cell r="B1006" t="str">
            <v>PROVISION FOR RAR 1995-1997</v>
          </cell>
          <cell r="C1006">
            <v>0</v>
          </cell>
          <cell r="D1006">
            <v>0</v>
          </cell>
        </row>
        <row r="1007">
          <cell r="A1007" t="str">
            <v>28220</v>
          </cell>
          <cell r="B1007" t="str">
            <v>DIT FD ACC TAX SL TAX</v>
          </cell>
          <cell r="C1007">
            <v>-2060194.49</v>
          </cell>
          <cell r="D1007">
            <v>-418295749.39999998</v>
          </cell>
        </row>
        <row r="1008">
          <cell r="A1008" t="str">
            <v>28221</v>
          </cell>
          <cell r="B1008" t="str">
            <v>DIT FD SL TAX SL BOOK</v>
          </cell>
          <cell r="C1008">
            <v>0</v>
          </cell>
          <cell r="D1008">
            <v>0</v>
          </cell>
        </row>
        <row r="1009">
          <cell r="A1009" t="str">
            <v>28225</v>
          </cell>
          <cell r="B1009" t="str">
            <v>DIT-FAS109 INC TAX</v>
          </cell>
          <cell r="C1009">
            <v>117059</v>
          </cell>
          <cell r="D1009">
            <v>-25939741.899999999</v>
          </cell>
        </row>
        <row r="1010">
          <cell r="A1010" t="str">
            <v>28229</v>
          </cell>
          <cell r="B1010" t="str">
            <v>DIT FD 48% TO 46%</v>
          </cell>
          <cell r="C1010">
            <v>0</v>
          </cell>
          <cell r="D1010">
            <v>0</v>
          </cell>
        </row>
        <row r="1011">
          <cell r="A1011" t="str">
            <v>28230</v>
          </cell>
          <cell r="B1011" t="str">
            <v>DIT ST 5% TO %.5%</v>
          </cell>
          <cell r="C1011">
            <v>0</v>
          </cell>
          <cell r="D1011">
            <v>0</v>
          </cell>
        </row>
        <row r="1012">
          <cell r="A1012" t="str">
            <v>28231</v>
          </cell>
          <cell r="B1012" t="str">
            <v>DIT FD 5% TO %.5%</v>
          </cell>
          <cell r="C1012">
            <v>0</v>
          </cell>
          <cell r="D1012">
            <v>0</v>
          </cell>
        </row>
        <row r="1013">
          <cell r="A1013" t="str">
            <v>282</v>
          </cell>
          <cell r="B1013" t="str">
            <v>ACCOUNT TOTAL</v>
          </cell>
          <cell r="C1013">
            <v>-2334579.31</v>
          </cell>
          <cell r="D1013">
            <v>-506825388.61000001</v>
          </cell>
        </row>
        <row r="1014">
          <cell r="A1014" t="str">
            <v>28313</v>
          </cell>
          <cell r="B1014" t="str">
            <v>DIT ST OTHER</v>
          </cell>
          <cell r="C1014">
            <v>194180.7</v>
          </cell>
          <cell r="D1014">
            <v>10159726.77</v>
          </cell>
        </row>
        <row r="1015">
          <cell r="A1015" t="str">
            <v>28314</v>
          </cell>
          <cell r="B1015" t="str">
            <v>DIT ST BAD DEBT RESERVE</v>
          </cell>
          <cell r="C1015">
            <v>-24671.68</v>
          </cell>
          <cell r="D1015">
            <v>120570.44</v>
          </cell>
        </row>
        <row r="1016">
          <cell r="A1016" t="str">
            <v>28315</v>
          </cell>
          <cell r="B1016" t="str">
            <v>DIT ST DEF FUEL/CONS</v>
          </cell>
          <cell r="C1016">
            <v>-1396280.22</v>
          </cell>
          <cell r="D1016">
            <v>-14600847.199999999</v>
          </cell>
        </row>
        <row r="1017">
          <cell r="A1017" t="str">
            <v>28316</v>
          </cell>
          <cell r="B1017" t="str">
            <v>DIT ST UNBILLED REVENUE</v>
          </cell>
          <cell r="C1017">
            <v>-5834.3</v>
          </cell>
          <cell r="D1017">
            <v>1679474.43</v>
          </cell>
        </row>
        <row r="1018">
          <cell r="A1018" t="str">
            <v>28323</v>
          </cell>
          <cell r="B1018" t="str">
            <v>DIT FD OTHER</v>
          </cell>
          <cell r="C1018">
            <v>1167732.05</v>
          </cell>
          <cell r="D1018">
            <v>65516334.369999997</v>
          </cell>
        </row>
        <row r="1019">
          <cell r="A1019" t="str">
            <v>28324</v>
          </cell>
          <cell r="B1019" t="str">
            <v>DIT FD BAD DEBT RESERVE</v>
          </cell>
          <cell r="C1019">
            <v>-148366.51</v>
          </cell>
          <cell r="D1019">
            <v>643683.6</v>
          </cell>
        </row>
        <row r="1020">
          <cell r="A1020" t="str">
            <v>28325</v>
          </cell>
          <cell r="B1020" t="str">
            <v>DIT FD DEF FUEL/CONS</v>
          </cell>
          <cell r="C1020">
            <v>-8396721.4700000007</v>
          </cell>
          <cell r="D1020">
            <v>-88959068.150000006</v>
          </cell>
        </row>
        <row r="1021">
          <cell r="A1021" t="str">
            <v>28326</v>
          </cell>
          <cell r="B1021" t="str">
            <v>DIT FD UNBILLED REVENUE</v>
          </cell>
          <cell r="C1021">
            <v>-35726.699999999997</v>
          </cell>
          <cell r="D1021">
            <v>10138855.039999999</v>
          </cell>
        </row>
        <row r="1022">
          <cell r="A1022" t="str">
            <v>28330</v>
          </cell>
          <cell r="B1022" t="str">
            <v>DIT ST BOND REFINANCING</v>
          </cell>
          <cell r="C1022">
            <v>15162.08</v>
          </cell>
          <cell r="D1022">
            <v>-1458033.73</v>
          </cell>
        </row>
        <row r="1023">
          <cell r="A1023" t="str">
            <v>28331</v>
          </cell>
          <cell r="B1023" t="str">
            <v>DIT FD BOND REFINANCING</v>
          </cell>
          <cell r="C1023">
            <v>91179.18</v>
          </cell>
          <cell r="D1023">
            <v>-8623974.2599999998</v>
          </cell>
        </row>
        <row r="1024">
          <cell r="A1024" t="str">
            <v>28336</v>
          </cell>
          <cell r="B1024" t="str">
            <v>DIT ST COAL CONTRACT BUYOUT</v>
          </cell>
          <cell r="C1024">
            <v>0</v>
          </cell>
          <cell r="D1024">
            <v>-1.32</v>
          </cell>
        </row>
        <row r="1025">
          <cell r="A1025" t="str">
            <v>28337</v>
          </cell>
          <cell r="B1025" t="str">
            <v>DIT FD COAL CONTRACT BUYOUT</v>
          </cell>
          <cell r="C1025">
            <v>0</v>
          </cell>
          <cell r="D1025">
            <v>-6.69</v>
          </cell>
        </row>
        <row r="1026">
          <cell r="A1026" t="str">
            <v>28338</v>
          </cell>
          <cell r="B1026" t="str">
            <v>DIT ST HP START-UP COSTS</v>
          </cell>
          <cell r="C1026">
            <v>0</v>
          </cell>
          <cell r="D1026">
            <v>0</v>
          </cell>
        </row>
        <row r="1027">
          <cell r="A1027" t="str">
            <v>28339</v>
          </cell>
          <cell r="B1027" t="str">
            <v>DIT FD HP START-UP COSTS</v>
          </cell>
          <cell r="C1027">
            <v>0</v>
          </cell>
          <cell r="D1027">
            <v>0</v>
          </cell>
        </row>
        <row r="1028">
          <cell r="A1028" t="str">
            <v>28340</v>
          </cell>
          <cell r="B1028" t="str">
            <v>DIT OTHER-FAS109 INC TAX</v>
          </cell>
          <cell r="C1028">
            <v>73515</v>
          </cell>
          <cell r="D1028">
            <v>-16290190.98</v>
          </cell>
        </row>
        <row r="1029">
          <cell r="A1029" t="str">
            <v>28341</v>
          </cell>
          <cell r="B1029" t="str">
            <v>DIT ST - DEFERRED DERIVATIVE</v>
          </cell>
          <cell r="C1029">
            <v>630589.30000000005</v>
          </cell>
          <cell r="D1029">
            <v>-2675759.35</v>
          </cell>
        </row>
        <row r="1030">
          <cell r="A1030" t="str">
            <v>28342</v>
          </cell>
          <cell r="B1030" t="str">
            <v>DIT FD - DEFERRED DERIVATIVE</v>
          </cell>
          <cell r="C1030">
            <v>3792134.75</v>
          </cell>
          <cell r="D1030">
            <v>-16091043.73</v>
          </cell>
        </row>
        <row r="1031">
          <cell r="A1031" t="str">
            <v>283</v>
          </cell>
          <cell r="B1031" t="str">
            <v>ACCOUNT TOTAL</v>
          </cell>
          <cell r="C1031">
            <v>-4043107.82</v>
          </cell>
          <cell r="D1031">
            <v>-60440280.759999998</v>
          </cell>
        </row>
        <row r="1032">
          <cell r="A1032" t="str">
            <v>29999</v>
          </cell>
          <cell r="B1032" t="str">
            <v>NET INCOME FOR PERIOD</v>
          </cell>
          <cell r="C1032">
            <v>1088561.92</v>
          </cell>
          <cell r="D1032">
            <v>-147068893.74000001</v>
          </cell>
        </row>
        <row r="1033">
          <cell r="A1033" t="str">
            <v>299</v>
          </cell>
          <cell r="B1033" t="str">
            <v>ACCOUNT TOTAL</v>
          </cell>
          <cell r="C1033">
            <v>1088561.92</v>
          </cell>
          <cell r="D1033">
            <v>-147068893.74000001</v>
          </cell>
        </row>
        <row r="1034">
          <cell r="A1034" t="str">
            <v>40101</v>
          </cell>
          <cell r="B1034" t="str">
            <v>OPERATIONS FUEL</v>
          </cell>
          <cell r="C1034">
            <v>66279224.950000003</v>
          </cell>
          <cell r="D1034">
            <v>778048131.84000003</v>
          </cell>
        </row>
        <row r="1035">
          <cell r="A1035" t="str">
            <v>40102</v>
          </cell>
          <cell r="B1035" t="str">
            <v>OPERATIONS OTHER</v>
          </cell>
          <cell r="C1035">
            <v>47182983.450000003</v>
          </cell>
          <cell r="D1035">
            <v>471840438.43000001</v>
          </cell>
        </row>
        <row r="1036">
          <cell r="A1036" t="str">
            <v>401</v>
          </cell>
          <cell r="B1036" t="str">
            <v>ACCOUNT TOTAL</v>
          </cell>
          <cell r="C1036">
            <v>113462208.40000001</v>
          </cell>
          <cell r="D1036">
            <v>1249888570.27</v>
          </cell>
        </row>
        <row r="1037">
          <cell r="A1037" t="str">
            <v>40200</v>
          </cell>
          <cell r="B1037" t="str">
            <v>MAINTENANCE EXPENSES TOTAL</v>
          </cell>
          <cell r="C1037">
            <v>7575686.79</v>
          </cell>
          <cell r="D1037">
            <v>88084614.469999999</v>
          </cell>
        </row>
        <row r="1038">
          <cell r="A1038" t="str">
            <v>402</v>
          </cell>
          <cell r="B1038" t="str">
            <v>ACCOUNT TOTAL</v>
          </cell>
          <cell r="C1038">
            <v>7575686.79</v>
          </cell>
          <cell r="D1038">
            <v>88084614.469999999</v>
          </cell>
        </row>
        <row r="1039">
          <cell r="A1039" t="str">
            <v>40300</v>
          </cell>
          <cell r="B1039" t="str">
            <v>DEPRECIATION EXPENSE</v>
          </cell>
          <cell r="C1039">
            <v>14574505.460000001</v>
          </cell>
          <cell r="D1039">
            <v>172016716.62</v>
          </cell>
        </row>
        <row r="1040">
          <cell r="A1040" t="str">
            <v>40303</v>
          </cell>
          <cell r="B1040" t="str">
            <v>DISMANTLING ACCRUAL</v>
          </cell>
          <cell r="C1040">
            <v>323075.14</v>
          </cell>
          <cell r="D1040">
            <v>3876903</v>
          </cell>
        </row>
        <row r="1041">
          <cell r="A1041" t="str">
            <v>40330</v>
          </cell>
          <cell r="B1041" t="str">
            <v>DEPRECIATION EXPENSE - ENVIRO</v>
          </cell>
          <cell r="C1041">
            <v>411162.04</v>
          </cell>
          <cell r="D1041">
            <v>4699784.6900000004</v>
          </cell>
        </row>
        <row r="1042">
          <cell r="A1042" t="str">
            <v>403</v>
          </cell>
          <cell r="B1042" t="str">
            <v>ACCOUNT TOTAL</v>
          </cell>
          <cell r="C1042">
            <v>15308742.640000001</v>
          </cell>
          <cell r="D1042">
            <v>180593404.31</v>
          </cell>
        </row>
        <row r="1043">
          <cell r="A1043" t="str">
            <v>40400</v>
          </cell>
          <cell r="B1043" t="str">
            <v>AMORT LIMTD TERM UTILITY PLAN</v>
          </cell>
          <cell r="C1043">
            <v>453453.24</v>
          </cell>
          <cell r="D1043">
            <v>6688516.5499999998</v>
          </cell>
        </row>
        <row r="1044">
          <cell r="A1044" t="str">
            <v>404</v>
          </cell>
          <cell r="B1044" t="str">
            <v>ACCOUNT TOTAL</v>
          </cell>
          <cell r="C1044">
            <v>453453.24</v>
          </cell>
          <cell r="D1044">
            <v>6688516.5499999998</v>
          </cell>
        </row>
        <row r="1045">
          <cell r="A1045" t="str">
            <v>40601</v>
          </cell>
          <cell r="B1045" t="str">
            <v>MISC AMORT - AQUIS ADJ OUC TR</v>
          </cell>
          <cell r="C1045">
            <v>17444.71</v>
          </cell>
          <cell r="D1045">
            <v>209336.52</v>
          </cell>
        </row>
        <row r="1046">
          <cell r="A1046" t="str">
            <v>40604</v>
          </cell>
          <cell r="B1046" t="str">
            <v>MISC AMORT - ACQUIS ADJ SEBRI</v>
          </cell>
          <cell r="C1046">
            <v>-35284.019999999997</v>
          </cell>
          <cell r="D1046">
            <v>-423408.24</v>
          </cell>
        </row>
        <row r="1047">
          <cell r="A1047" t="str">
            <v>406</v>
          </cell>
          <cell r="B1047" t="str">
            <v>ACCOUNT TOTAL</v>
          </cell>
          <cell r="C1047">
            <v>-17839.310000000001</v>
          </cell>
          <cell r="D1047">
            <v>-214071.72</v>
          </cell>
        </row>
        <row r="1048">
          <cell r="A1048" t="str">
            <v>40730</v>
          </cell>
          <cell r="B1048" t="str">
            <v>REG DEBIT - AMORT DEF FUEL</v>
          </cell>
          <cell r="C1048">
            <v>2582028</v>
          </cell>
          <cell r="D1048">
            <v>30984325</v>
          </cell>
        </row>
        <row r="1049">
          <cell r="A1049" t="str">
            <v>40731</v>
          </cell>
          <cell r="B1049" t="str">
            <v>REG DR DEF FUEL</v>
          </cell>
          <cell r="C1049">
            <v>0</v>
          </cell>
          <cell r="D1049">
            <v>3376187</v>
          </cell>
        </row>
        <row r="1050">
          <cell r="A1050" t="str">
            <v>40732</v>
          </cell>
          <cell r="B1050" t="str">
            <v>REG DEBIT-AMORT DEF CAPACITY</v>
          </cell>
          <cell r="C1050">
            <v>639077</v>
          </cell>
          <cell r="D1050">
            <v>7668979</v>
          </cell>
        </row>
        <row r="1051">
          <cell r="A1051" t="str">
            <v>40733</v>
          </cell>
          <cell r="B1051" t="str">
            <v>REG DR DEF CAPACITY</v>
          </cell>
          <cell r="C1051">
            <v>0</v>
          </cell>
          <cell r="D1051">
            <v>2724734</v>
          </cell>
        </row>
        <row r="1052">
          <cell r="A1052" t="str">
            <v>40734</v>
          </cell>
          <cell r="B1052" t="str">
            <v>REG DR-AMORT DEF FUEL WHSL</v>
          </cell>
          <cell r="C1052">
            <v>160237</v>
          </cell>
          <cell r="D1052">
            <v>1922954</v>
          </cell>
        </row>
        <row r="1053">
          <cell r="A1053" t="str">
            <v>40735</v>
          </cell>
          <cell r="B1053" t="str">
            <v>REG DR DEF FUEL WHSL</v>
          </cell>
          <cell r="C1053">
            <v>0</v>
          </cell>
          <cell r="D1053">
            <v>182705</v>
          </cell>
        </row>
        <row r="1054">
          <cell r="A1054" t="str">
            <v>40736</v>
          </cell>
          <cell r="B1054" t="str">
            <v>REG DR-AMORT OF DEF ECRC</v>
          </cell>
          <cell r="C1054">
            <v>0</v>
          </cell>
          <cell r="D1054">
            <v>0</v>
          </cell>
        </row>
        <row r="1055">
          <cell r="A1055" t="str">
            <v>40737</v>
          </cell>
          <cell r="B1055" t="str">
            <v>REG DR DEF ECRC</v>
          </cell>
          <cell r="C1055">
            <v>0</v>
          </cell>
          <cell r="D1055">
            <v>77904048.989999995</v>
          </cell>
        </row>
        <row r="1056">
          <cell r="A1056" t="str">
            <v>40740</v>
          </cell>
          <cell r="B1056" t="str">
            <v>REG CREDIT DEF FUEL</v>
          </cell>
          <cell r="C1056">
            <v>-26941870</v>
          </cell>
          <cell r="D1056">
            <v>-259061519</v>
          </cell>
        </row>
        <row r="1057">
          <cell r="A1057" t="str">
            <v>40741</v>
          </cell>
          <cell r="B1057" t="str">
            <v>REG CR-AMORT DEF FUEL</v>
          </cell>
          <cell r="C1057">
            <v>0</v>
          </cell>
          <cell r="D1057">
            <v>0</v>
          </cell>
        </row>
        <row r="1058">
          <cell r="A1058" t="str">
            <v>40742</v>
          </cell>
          <cell r="B1058" t="str">
            <v>REG CREDIT DEF CAPACITY</v>
          </cell>
          <cell r="C1058">
            <v>-441499</v>
          </cell>
          <cell r="D1058">
            <v>-4233908</v>
          </cell>
        </row>
        <row r="1059">
          <cell r="A1059" t="str">
            <v>40743</v>
          </cell>
          <cell r="B1059" t="str">
            <v>REG CR-AMORT DEF CAPACITY</v>
          </cell>
          <cell r="C1059">
            <v>0</v>
          </cell>
          <cell r="D1059">
            <v>0</v>
          </cell>
        </row>
        <row r="1060">
          <cell r="A1060" t="str">
            <v>40744</v>
          </cell>
          <cell r="B1060" t="str">
            <v>REG CR DEF FUEL WHSL</v>
          </cell>
          <cell r="C1060">
            <v>-495439</v>
          </cell>
          <cell r="D1060">
            <v>-8553149</v>
          </cell>
        </row>
        <row r="1061">
          <cell r="A1061" t="str">
            <v>40745</v>
          </cell>
          <cell r="B1061" t="str">
            <v>REG CR-AMORT DEF FUEL WHSL</v>
          </cell>
          <cell r="C1061">
            <v>0</v>
          </cell>
          <cell r="D1061">
            <v>0</v>
          </cell>
        </row>
        <row r="1062">
          <cell r="A1062" t="str">
            <v>40746</v>
          </cell>
          <cell r="B1062" t="str">
            <v>REG CR DEF ECRC</v>
          </cell>
          <cell r="C1062">
            <v>-371279</v>
          </cell>
          <cell r="D1062">
            <v>-1652511.22</v>
          </cell>
        </row>
        <row r="1063">
          <cell r="A1063" t="str">
            <v>40747</v>
          </cell>
          <cell r="B1063" t="str">
            <v>REG CR-AMORTIZATION OF DEF EC</v>
          </cell>
          <cell r="C1063">
            <v>-589055</v>
          </cell>
          <cell r="D1063">
            <v>-7068660</v>
          </cell>
        </row>
        <row r="1064">
          <cell r="A1064" t="str">
            <v>407</v>
          </cell>
          <cell r="B1064" t="str">
            <v>ACCOUNT TOTAL</v>
          </cell>
          <cell r="C1064">
            <v>-25457800</v>
          </cell>
          <cell r="D1064">
            <v>-155805814.22999999</v>
          </cell>
        </row>
        <row r="1065">
          <cell r="A1065" t="str">
            <v>40800</v>
          </cell>
          <cell r="B1065" t="str">
            <v>TAXES OTHER THAN INCOME TAXES</v>
          </cell>
          <cell r="C1065">
            <v>-228211.15</v>
          </cell>
          <cell r="D1065">
            <v>-3173394.45</v>
          </cell>
        </row>
        <row r="1066">
          <cell r="A1066" t="str">
            <v>40810</v>
          </cell>
          <cell r="B1066" t="str">
            <v>TXES OTR THAN INC TXES ABV LN</v>
          </cell>
          <cell r="C1066">
            <v>105794.72</v>
          </cell>
          <cell r="D1066">
            <v>1141284.07</v>
          </cell>
        </row>
        <row r="1067">
          <cell r="A1067" t="str">
            <v>40812</v>
          </cell>
          <cell r="B1067" t="str">
            <v>PAYROLL TAX ABOVE THE LINE</v>
          </cell>
          <cell r="C1067">
            <v>1094723.17</v>
          </cell>
          <cell r="D1067">
            <v>12396004.01</v>
          </cell>
        </row>
        <row r="1068">
          <cell r="A1068" t="str">
            <v>40813</v>
          </cell>
          <cell r="B1068" t="str">
            <v>PROPERTY TAX ABOVE THE LINE</v>
          </cell>
          <cell r="C1068">
            <v>3833145</v>
          </cell>
          <cell r="D1068">
            <v>45112720.289999999</v>
          </cell>
        </row>
        <row r="1069">
          <cell r="A1069" t="str">
            <v>40814</v>
          </cell>
          <cell r="B1069" t="str">
            <v>FRANCHISE FEE</v>
          </cell>
          <cell r="C1069">
            <v>2287444</v>
          </cell>
          <cell r="D1069">
            <v>30013975.199999999</v>
          </cell>
        </row>
        <row r="1070">
          <cell r="A1070" t="str">
            <v>40815</v>
          </cell>
          <cell r="B1070" t="str">
            <v>GROSS RECEIPTS TAX</v>
          </cell>
          <cell r="C1070">
            <v>3037535.85</v>
          </cell>
          <cell r="D1070">
            <v>40309313.850000001</v>
          </cell>
        </row>
        <row r="1071">
          <cell r="A1071" t="str">
            <v>40820</v>
          </cell>
          <cell r="B1071" t="str">
            <v>TXES OTR THAN INC TXES BEL LN</v>
          </cell>
          <cell r="C1071">
            <v>8000</v>
          </cell>
          <cell r="D1071">
            <v>96000</v>
          </cell>
        </row>
        <row r="1072">
          <cell r="A1072" t="str">
            <v>408</v>
          </cell>
          <cell r="B1072" t="str">
            <v>ACCOUNT TOTAL</v>
          </cell>
          <cell r="C1072">
            <v>10138431.59</v>
          </cell>
          <cell r="D1072">
            <v>125895902.97</v>
          </cell>
        </row>
        <row r="1073">
          <cell r="A1073" t="str">
            <v>40910</v>
          </cell>
          <cell r="B1073" t="str">
            <v>INC TAXES CURR PAY ADV THE LN</v>
          </cell>
          <cell r="C1073">
            <v>-10306047.57</v>
          </cell>
          <cell r="D1073">
            <v>20619692.25</v>
          </cell>
        </row>
        <row r="1074">
          <cell r="A1074" t="str">
            <v>40920</v>
          </cell>
          <cell r="B1074" t="str">
            <v>INC TAXES CURR PAY BEL THE LN</v>
          </cell>
          <cell r="C1074">
            <v>93507.53</v>
          </cell>
          <cell r="D1074">
            <v>793829.89</v>
          </cell>
        </row>
        <row r="1075">
          <cell r="A1075" t="str">
            <v>409</v>
          </cell>
          <cell r="B1075" t="str">
            <v>ACCOUNT TOTAL</v>
          </cell>
          <cell r="C1075">
            <v>-10212540.039999999</v>
          </cell>
          <cell r="D1075">
            <v>21413522.140000001</v>
          </cell>
        </row>
        <row r="1076">
          <cell r="A1076" t="str">
            <v>41001</v>
          </cell>
          <cell r="B1076" t="str">
            <v>DIT ST LEASE UTILITY</v>
          </cell>
          <cell r="C1076">
            <v>0</v>
          </cell>
          <cell r="D1076">
            <v>408507.14</v>
          </cell>
        </row>
        <row r="1077">
          <cell r="A1077" t="str">
            <v>41002</v>
          </cell>
          <cell r="B1077" t="str">
            <v>DIT FD LEASE UTILITY</v>
          </cell>
          <cell r="C1077">
            <v>0</v>
          </cell>
          <cell r="D1077">
            <v>2456613.21</v>
          </cell>
        </row>
        <row r="1078">
          <cell r="A1078" t="str">
            <v>41003</v>
          </cell>
          <cell r="B1078" t="str">
            <v>DIT ST INS RESERVE</v>
          </cell>
          <cell r="C1078">
            <v>0</v>
          </cell>
          <cell r="D1078">
            <v>314865.03999999998</v>
          </cell>
        </row>
        <row r="1079">
          <cell r="A1079" t="str">
            <v>41004</v>
          </cell>
          <cell r="B1079" t="str">
            <v>DIT FD INS RESERVE</v>
          </cell>
          <cell r="C1079">
            <v>0</v>
          </cell>
          <cell r="D1079">
            <v>1893485.91</v>
          </cell>
        </row>
        <row r="1080">
          <cell r="A1080" t="str">
            <v>41005</v>
          </cell>
          <cell r="B1080" t="str">
            <v>DIT ST PORT MANATEE</v>
          </cell>
          <cell r="C1080">
            <v>0</v>
          </cell>
          <cell r="D1080">
            <v>0</v>
          </cell>
        </row>
        <row r="1081">
          <cell r="A1081" t="str">
            <v>41006</v>
          </cell>
          <cell r="B1081" t="str">
            <v>DIT FD PORT MANATEE</v>
          </cell>
          <cell r="C1081">
            <v>0</v>
          </cell>
          <cell r="D1081">
            <v>0</v>
          </cell>
        </row>
        <row r="1082">
          <cell r="A1082" t="str">
            <v>41007</v>
          </cell>
          <cell r="B1082" t="str">
            <v>DIT ST RATE REFUND</v>
          </cell>
          <cell r="C1082">
            <v>0</v>
          </cell>
          <cell r="D1082">
            <v>0</v>
          </cell>
        </row>
        <row r="1083">
          <cell r="A1083" t="str">
            <v>41008</v>
          </cell>
          <cell r="B1083" t="str">
            <v>DIT FD RETE REFUND</v>
          </cell>
          <cell r="C1083">
            <v>0</v>
          </cell>
          <cell r="D1083">
            <v>0</v>
          </cell>
        </row>
        <row r="1084">
          <cell r="A1084" t="str">
            <v>41009</v>
          </cell>
          <cell r="B1084" t="str">
            <v>DIT ST CUSTOMER DEPOSITS</v>
          </cell>
          <cell r="C1084">
            <v>0</v>
          </cell>
          <cell r="D1084">
            <v>0</v>
          </cell>
        </row>
        <row r="1085">
          <cell r="A1085" t="str">
            <v>41010</v>
          </cell>
          <cell r="B1085" t="str">
            <v>DIT FD CUSTOMER DEPOSITS</v>
          </cell>
          <cell r="C1085">
            <v>0</v>
          </cell>
          <cell r="D1085">
            <v>0</v>
          </cell>
        </row>
        <row r="1086">
          <cell r="A1086" t="str">
            <v>41011</v>
          </cell>
          <cell r="B1086" t="str">
            <v>DIT ST CAPE INTEREST</v>
          </cell>
          <cell r="C1086">
            <v>0</v>
          </cell>
          <cell r="D1086">
            <v>0</v>
          </cell>
        </row>
        <row r="1087">
          <cell r="A1087" t="str">
            <v>41012</v>
          </cell>
          <cell r="B1087" t="str">
            <v>DIT FD CAPT INTEREST</v>
          </cell>
          <cell r="C1087">
            <v>0</v>
          </cell>
          <cell r="D1087">
            <v>0</v>
          </cell>
        </row>
        <row r="1088">
          <cell r="A1088" t="str">
            <v>41013</v>
          </cell>
          <cell r="B1088" t="str">
            <v>DIT ST CONT IN AID OF CONST</v>
          </cell>
          <cell r="C1088">
            <v>22409.86</v>
          </cell>
          <cell r="D1088">
            <v>24874.52</v>
          </cell>
        </row>
        <row r="1089">
          <cell r="A1089" t="str">
            <v>41014</v>
          </cell>
          <cell r="B1089" t="str">
            <v>DIT FD CONT IN AID OF CONST</v>
          </cell>
          <cell r="C1089">
            <v>134764.75</v>
          </cell>
          <cell r="D1089">
            <v>149586.32</v>
          </cell>
        </row>
        <row r="1090">
          <cell r="A1090" t="str">
            <v>41015</v>
          </cell>
          <cell r="B1090" t="str">
            <v>DIT ST LEASE NON UTIL</v>
          </cell>
          <cell r="C1090">
            <v>0</v>
          </cell>
          <cell r="D1090">
            <v>0</v>
          </cell>
        </row>
        <row r="1091">
          <cell r="A1091" t="str">
            <v>41016</v>
          </cell>
          <cell r="B1091" t="str">
            <v>DIT FD LEASE NON UTIL</v>
          </cell>
          <cell r="C1091">
            <v>0</v>
          </cell>
          <cell r="D1091">
            <v>0</v>
          </cell>
        </row>
        <row r="1092">
          <cell r="A1092" t="str">
            <v>41017</v>
          </cell>
          <cell r="B1092" t="str">
            <v>DIT ST ACCEL AMORT</v>
          </cell>
          <cell r="C1092">
            <v>0</v>
          </cell>
          <cell r="D1092">
            <v>0</v>
          </cell>
        </row>
        <row r="1093">
          <cell r="A1093" t="str">
            <v>41018</v>
          </cell>
          <cell r="B1093" t="str">
            <v>DIT FD ACCEL AMORT</v>
          </cell>
          <cell r="C1093">
            <v>0</v>
          </cell>
          <cell r="D1093">
            <v>0</v>
          </cell>
        </row>
        <row r="1094">
          <cell r="A1094" t="str">
            <v>41019</v>
          </cell>
          <cell r="B1094" t="str">
            <v>DIT ST COST OF REMOVAL</v>
          </cell>
          <cell r="C1094">
            <v>0</v>
          </cell>
          <cell r="D1094">
            <v>0</v>
          </cell>
        </row>
        <row r="1095">
          <cell r="A1095" t="str">
            <v>41020</v>
          </cell>
          <cell r="B1095" t="str">
            <v>DIT FD COST OF REMOVAL</v>
          </cell>
          <cell r="C1095">
            <v>0</v>
          </cell>
          <cell r="D1095">
            <v>0</v>
          </cell>
        </row>
        <row r="1096">
          <cell r="A1096" t="str">
            <v>41021</v>
          </cell>
          <cell r="B1096" t="str">
            <v>DIT ST N/B AFUDC RELATED</v>
          </cell>
          <cell r="C1096">
            <v>0</v>
          </cell>
          <cell r="D1096">
            <v>0</v>
          </cell>
        </row>
        <row r="1097">
          <cell r="A1097" t="str">
            <v>41022</v>
          </cell>
          <cell r="B1097" t="str">
            <v>DIT FD N/B AFUDC RELATED</v>
          </cell>
          <cell r="C1097">
            <v>0</v>
          </cell>
          <cell r="D1097">
            <v>0</v>
          </cell>
        </row>
        <row r="1098">
          <cell r="A1098" t="str">
            <v>41023</v>
          </cell>
          <cell r="B1098" t="str">
            <v>DIT ST N/B EXCLUDING  AFUDC</v>
          </cell>
          <cell r="C1098">
            <v>0</v>
          </cell>
          <cell r="D1098">
            <v>0</v>
          </cell>
        </row>
        <row r="1099">
          <cell r="A1099" t="str">
            <v>41024</v>
          </cell>
          <cell r="B1099" t="str">
            <v>DIT FD N/B EXCLUDING AFUDC</v>
          </cell>
          <cell r="C1099">
            <v>0</v>
          </cell>
          <cell r="D1099">
            <v>0</v>
          </cell>
        </row>
        <row r="1100">
          <cell r="A1100" t="str">
            <v>41025</v>
          </cell>
          <cell r="B1100" t="str">
            <v>DIT ST ORDER #5571</v>
          </cell>
          <cell r="C1100">
            <v>0</v>
          </cell>
          <cell r="D1100">
            <v>0</v>
          </cell>
        </row>
        <row r="1101">
          <cell r="A1101" t="str">
            <v>41026</v>
          </cell>
          <cell r="B1101" t="str">
            <v>DIT FD ORDER #5571</v>
          </cell>
          <cell r="C1101">
            <v>0</v>
          </cell>
          <cell r="D1101">
            <v>0</v>
          </cell>
        </row>
        <row r="1102">
          <cell r="A1102" t="str">
            <v>41027</v>
          </cell>
          <cell r="B1102" t="str">
            <v>DIT FD RATE CHANGES</v>
          </cell>
          <cell r="C1102">
            <v>0</v>
          </cell>
          <cell r="D1102">
            <v>0</v>
          </cell>
        </row>
        <row r="1103">
          <cell r="A1103" t="str">
            <v>41028</v>
          </cell>
          <cell r="B1103" t="str">
            <v>DIT 5% TO %.5%</v>
          </cell>
          <cell r="C1103">
            <v>0</v>
          </cell>
          <cell r="D1103">
            <v>0</v>
          </cell>
        </row>
        <row r="1104">
          <cell r="A1104" t="str">
            <v>41029</v>
          </cell>
          <cell r="B1104" t="str">
            <v>DIT FD 5% TO %.5%</v>
          </cell>
          <cell r="C1104">
            <v>0</v>
          </cell>
          <cell r="D1104">
            <v>0</v>
          </cell>
        </row>
        <row r="1105">
          <cell r="A1105" t="str">
            <v>41031</v>
          </cell>
          <cell r="B1105" t="str">
            <v>LEASE STATE-UTILITY</v>
          </cell>
          <cell r="C1105">
            <v>0</v>
          </cell>
          <cell r="D1105">
            <v>0</v>
          </cell>
        </row>
        <row r="1106">
          <cell r="A1106" t="str">
            <v>41032</v>
          </cell>
          <cell r="B1106" t="str">
            <v>DIT ST OTHER</v>
          </cell>
          <cell r="C1106">
            <v>0</v>
          </cell>
          <cell r="D1106">
            <v>683280.73</v>
          </cell>
        </row>
        <row r="1107">
          <cell r="A1107" t="str">
            <v>41033</v>
          </cell>
          <cell r="B1107" t="str">
            <v>DIT FD OTHER</v>
          </cell>
          <cell r="C1107">
            <v>0</v>
          </cell>
          <cell r="D1107">
            <v>4108995.61</v>
          </cell>
        </row>
        <row r="1108">
          <cell r="A1108" t="str">
            <v>41034</v>
          </cell>
          <cell r="B1108" t="str">
            <v>DIT ST BAD DEBT RESERVE</v>
          </cell>
          <cell r="C1108">
            <v>24671.68</v>
          </cell>
          <cell r="D1108">
            <v>44144.55</v>
          </cell>
        </row>
        <row r="1109">
          <cell r="A1109" t="str">
            <v>41035</v>
          </cell>
          <cell r="B1109" t="str">
            <v>DIT FD BAD DEBT RESERVE</v>
          </cell>
          <cell r="C1109">
            <v>148366.51</v>
          </cell>
          <cell r="D1109">
            <v>265469.21000000002</v>
          </cell>
        </row>
        <row r="1110">
          <cell r="A1110" t="str">
            <v>41036</v>
          </cell>
          <cell r="B1110" t="str">
            <v>DIT ST DEF FUEL/CONS</v>
          </cell>
          <cell r="C1110">
            <v>1396280.22</v>
          </cell>
          <cell r="D1110">
            <v>13366789.119999999</v>
          </cell>
        </row>
        <row r="1111">
          <cell r="A1111" t="str">
            <v>41037</v>
          </cell>
          <cell r="B1111" t="str">
            <v>DIT FD DEF FUEL/CONS</v>
          </cell>
          <cell r="C1111">
            <v>8396721.4700000007</v>
          </cell>
          <cell r="D1111">
            <v>80383011.849999994</v>
          </cell>
        </row>
        <row r="1112">
          <cell r="A1112" t="str">
            <v>41038</v>
          </cell>
          <cell r="B1112" t="str">
            <v>DIT ST UNBILLED REVENUE</v>
          </cell>
          <cell r="C1112">
            <v>5834.3</v>
          </cell>
          <cell r="D1112">
            <v>225672.55</v>
          </cell>
        </row>
        <row r="1113">
          <cell r="A1113" t="str">
            <v>41039</v>
          </cell>
          <cell r="B1113" t="str">
            <v>DIT FD UNBILLED REVENUE</v>
          </cell>
          <cell r="C1113">
            <v>35726.699999999997</v>
          </cell>
          <cell r="D1113">
            <v>1364806.08</v>
          </cell>
        </row>
        <row r="1114">
          <cell r="A1114" t="str">
            <v>41041</v>
          </cell>
          <cell r="B1114" t="str">
            <v>LEASE FED-UTILITY</v>
          </cell>
          <cell r="C1114">
            <v>0</v>
          </cell>
          <cell r="D1114">
            <v>0</v>
          </cell>
        </row>
        <row r="1115">
          <cell r="A1115" t="str">
            <v>41042</v>
          </cell>
          <cell r="B1115" t="str">
            <v>DIT ST COAL CONTRACT BUYOUT</v>
          </cell>
          <cell r="C1115">
            <v>0</v>
          </cell>
          <cell r="D1115">
            <v>0</v>
          </cell>
        </row>
        <row r="1116">
          <cell r="A1116" t="str">
            <v>41043</v>
          </cell>
          <cell r="B1116" t="str">
            <v>DIT FD COAL CONTRACT BUYOUT</v>
          </cell>
          <cell r="C1116">
            <v>0</v>
          </cell>
          <cell r="D1116">
            <v>0</v>
          </cell>
        </row>
        <row r="1117">
          <cell r="A1117" t="str">
            <v>41044</v>
          </cell>
          <cell r="B1117" t="str">
            <v>DIT ST ACC TAX SL TAX</v>
          </cell>
          <cell r="C1117">
            <v>537688.49</v>
          </cell>
          <cell r="D1117">
            <v>6672026.0300000003</v>
          </cell>
        </row>
        <row r="1118">
          <cell r="A1118" t="str">
            <v>41045</v>
          </cell>
          <cell r="B1118" t="str">
            <v>DIT FD ACC TAX SL TAX</v>
          </cell>
          <cell r="C1118">
            <v>3337984.46</v>
          </cell>
          <cell r="D1118">
            <v>41501384.450000003</v>
          </cell>
        </row>
        <row r="1119">
          <cell r="A1119" t="str">
            <v>41046</v>
          </cell>
          <cell r="B1119" t="str">
            <v>DIT ST SL TAX SL BOOK</v>
          </cell>
          <cell r="C1119">
            <v>0</v>
          </cell>
          <cell r="D1119">
            <v>0</v>
          </cell>
        </row>
        <row r="1120">
          <cell r="A1120" t="str">
            <v>41047</v>
          </cell>
          <cell r="B1120" t="str">
            <v>DIT FD SL TAX SL BOOK</v>
          </cell>
          <cell r="C1120">
            <v>0</v>
          </cell>
          <cell r="D1120">
            <v>0</v>
          </cell>
        </row>
        <row r="1121">
          <cell r="A1121" t="str">
            <v>41048</v>
          </cell>
          <cell r="B1121" t="str">
            <v>PROVISION FOR 2001</v>
          </cell>
          <cell r="C1121">
            <v>0</v>
          </cell>
          <cell r="D1121">
            <v>0</v>
          </cell>
        </row>
        <row r="1122">
          <cell r="A1122" t="str">
            <v>41050</v>
          </cell>
          <cell r="B1122" t="str">
            <v>DIT ST-DISMANTLING</v>
          </cell>
          <cell r="C1122">
            <v>0</v>
          </cell>
          <cell r="D1122">
            <v>0</v>
          </cell>
        </row>
        <row r="1123">
          <cell r="A1123" t="str">
            <v>41051</v>
          </cell>
          <cell r="B1123" t="str">
            <v>DIT FD-DISMANTLING</v>
          </cell>
          <cell r="C1123">
            <v>0</v>
          </cell>
          <cell r="D1123">
            <v>0</v>
          </cell>
        </row>
        <row r="1124">
          <cell r="A1124" t="str">
            <v>41052</v>
          </cell>
          <cell r="B1124" t="str">
            <v>DIT ST EARLY CAPACITY PAYMENT</v>
          </cell>
          <cell r="C1124">
            <v>4944.67</v>
          </cell>
          <cell r="D1124">
            <v>118580.04</v>
          </cell>
        </row>
        <row r="1125">
          <cell r="A1125" t="str">
            <v>41053</v>
          </cell>
          <cell r="B1125" t="str">
            <v>DIT FD EARLY CAPACITY PAYMENT</v>
          </cell>
          <cell r="C1125">
            <v>29735.42</v>
          </cell>
          <cell r="D1125">
            <v>713648.04</v>
          </cell>
        </row>
        <row r="1126">
          <cell r="A1126" t="str">
            <v>41059</v>
          </cell>
          <cell r="B1126" t="str">
            <v>PROV DIT-DEF LEASE ST-NONUTIL</v>
          </cell>
          <cell r="C1126">
            <v>0</v>
          </cell>
          <cell r="D1126">
            <v>57728.58</v>
          </cell>
        </row>
        <row r="1127">
          <cell r="A1127" t="str">
            <v>41069</v>
          </cell>
          <cell r="B1127" t="str">
            <v>PROV DIT-DEF LEASE FEF-NONUTI</v>
          </cell>
          <cell r="C1127">
            <v>0</v>
          </cell>
          <cell r="D1127">
            <v>347158.48</v>
          </cell>
        </row>
        <row r="1128">
          <cell r="A1128" t="str">
            <v>41071</v>
          </cell>
          <cell r="B1128" t="str">
            <v>DIT ST HP START-UP COSTS</v>
          </cell>
          <cell r="C1128">
            <v>0</v>
          </cell>
          <cell r="D1128">
            <v>0</v>
          </cell>
        </row>
        <row r="1129">
          <cell r="A1129" t="str">
            <v>41072</v>
          </cell>
          <cell r="B1129" t="str">
            <v>DIT FD HP START-UP COSTS</v>
          </cell>
          <cell r="C1129">
            <v>0</v>
          </cell>
          <cell r="D1129">
            <v>0</v>
          </cell>
        </row>
        <row r="1130">
          <cell r="A1130" t="str">
            <v>41080</v>
          </cell>
          <cell r="B1130" t="str">
            <v>DIT ST BOND REFINANCING</v>
          </cell>
          <cell r="C1130">
            <v>0</v>
          </cell>
          <cell r="D1130">
            <v>168085</v>
          </cell>
        </row>
        <row r="1131">
          <cell r="A1131" t="str">
            <v>41081</v>
          </cell>
          <cell r="B1131" t="str">
            <v>DIT FD BOND REFINANCING</v>
          </cell>
          <cell r="C1131">
            <v>0</v>
          </cell>
          <cell r="D1131">
            <v>1010803</v>
          </cell>
        </row>
        <row r="1132">
          <cell r="A1132" t="str">
            <v>41082</v>
          </cell>
          <cell r="B1132" t="str">
            <v>AMORT OF DIT - FAS109</v>
          </cell>
          <cell r="C1132">
            <v>0</v>
          </cell>
          <cell r="D1132">
            <v>0</v>
          </cell>
        </row>
        <row r="1133">
          <cell r="A1133" t="str">
            <v>41083</v>
          </cell>
          <cell r="B1133" t="str">
            <v>PROVISION FOR RAR 1998-1999</v>
          </cell>
          <cell r="C1133">
            <v>0</v>
          </cell>
          <cell r="D1133">
            <v>0</v>
          </cell>
        </row>
        <row r="1134">
          <cell r="A1134" t="str">
            <v>41084</v>
          </cell>
          <cell r="B1134" t="str">
            <v>PROVISION FOR 2000</v>
          </cell>
          <cell r="C1134">
            <v>0</v>
          </cell>
          <cell r="D1134">
            <v>0</v>
          </cell>
        </row>
        <row r="1135">
          <cell r="A1135" t="str">
            <v>41085</v>
          </cell>
          <cell r="B1135" t="str">
            <v>PROVISION FOR RAR 92-94</v>
          </cell>
          <cell r="C1135">
            <v>0</v>
          </cell>
          <cell r="D1135">
            <v>0</v>
          </cell>
        </row>
        <row r="1136">
          <cell r="A1136" t="str">
            <v>41086</v>
          </cell>
          <cell r="B1136" t="str">
            <v>PROVISION FOR RAR 1995-1997</v>
          </cell>
          <cell r="C1136">
            <v>0</v>
          </cell>
          <cell r="D1136">
            <v>0</v>
          </cell>
        </row>
        <row r="1137">
          <cell r="A1137" t="str">
            <v>410</v>
          </cell>
          <cell r="B1137" t="str">
            <v>ACCOUNT TOTAL</v>
          </cell>
          <cell r="C1137">
            <v>14075128.529999999</v>
          </cell>
          <cell r="D1137">
            <v>156279515.46000001</v>
          </cell>
        </row>
        <row r="1138">
          <cell r="A1138" t="str">
            <v>41101</v>
          </cell>
          <cell r="B1138" t="str">
            <v>DIT ST LEASE UTILITY</v>
          </cell>
          <cell r="C1138">
            <v>0</v>
          </cell>
          <cell r="D1138">
            <v>0</v>
          </cell>
        </row>
        <row r="1139">
          <cell r="A1139" t="str">
            <v>41102</v>
          </cell>
          <cell r="B1139" t="str">
            <v>DIT FD LEASE UTILITY</v>
          </cell>
          <cell r="C1139">
            <v>0</v>
          </cell>
          <cell r="D1139">
            <v>0</v>
          </cell>
        </row>
        <row r="1140">
          <cell r="A1140" t="str">
            <v>41103</v>
          </cell>
          <cell r="B1140" t="str">
            <v>DIT ST INS RESERVE</v>
          </cell>
          <cell r="C1140">
            <v>-32929.93</v>
          </cell>
          <cell r="D1140">
            <v>-504942.64</v>
          </cell>
        </row>
        <row r="1141">
          <cell r="A1141" t="str">
            <v>41104</v>
          </cell>
          <cell r="B1141" t="str">
            <v>DIT FD INS RESERVE</v>
          </cell>
          <cell r="C1141">
            <v>-198028.62</v>
          </cell>
          <cell r="D1141">
            <v>-3036541.33</v>
          </cell>
        </row>
        <row r="1142">
          <cell r="A1142" t="str">
            <v>41105</v>
          </cell>
          <cell r="B1142" t="str">
            <v>DIT ST PORT MANATEE</v>
          </cell>
          <cell r="C1142">
            <v>0</v>
          </cell>
          <cell r="D1142">
            <v>0</v>
          </cell>
        </row>
        <row r="1143">
          <cell r="A1143" t="str">
            <v>41106</v>
          </cell>
          <cell r="B1143" t="str">
            <v>DIT FD PORT MANATEE</v>
          </cell>
          <cell r="C1143">
            <v>0</v>
          </cell>
          <cell r="D1143">
            <v>0</v>
          </cell>
        </row>
        <row r="1144">
          <cell r="A1144" t="str">
            <v>41107</v>
          </cell>
          <cell r="B1144" t="str">
            <v>DIT ST RATE REFUND</v>
          </cell>
          <cell r="C1144">
            <v>0</v>
          </cell>
          <cell r="D1144">
            <v>0</v>
          </cell>
        </row>
        <row r="1145">
          <cell r="A1145" t="str">
            <v>41108</v>
          </cell>
          <cell r="B1145" t="str">
            <v>DIT FD RATE REFUND</v>
          </cell>
          <cell r="C1145">
            <v>0</v>
          </cell>
          <cell r="D1145">
            <v>0</v>
          </cell>
        </row>
        <row r="1146">
          <cell r="A1146" t="str">
            <v>41109</v>
          </cell>
          <cell r="B1146" t="str">
            <v>DIT ST CUSTOMER DEPOSITS</v>
          </cell>
          <cell r="C1146">
            <v>0</v>
          </cell>
          <cell r="D1146">
            <v>0</v>
          </cell>
        </row>
        <row r="1147">
          <cell r="A1147" t="str">
            <v>41110</v>
          </cell>
          <cell r="B1147" t="str">
            <v>DIT FD CUSTOMER DEPOSITS</v>
          </cell>
          <cell r="C1147">
            <v>0</v>
          </cell>
          <cell r="D1147">
            <v>0</v>
          </cell>
        </row>
        <row r="1148">
          <cell r="A1148" t="str">
            <v>41111</v>
          </cell>
          <cell r="B1148" t="str">
            <v>DIT ST CAPT INTEREST</v>
          </cell>
          <cell r="C1148">
            <v>0</v>
          </cell>
          <cell r="D1148">
            <v>-60241</v>
          </cell>
        </row>
        <row r="1149">
          <cell r="A1149" t="str">
            <v>41112</v>
          </cell>
          <cell r="B1149" t="str">
            <v>DIT FD CAPT INTEREST</v>
          </cell>
          <cell r="C1149">
            <v>0</v>
          </cell>
          <cell r="D1149">
            <v>-362830</v>
          </cell>
        </row>
        <row r="1150">
          <cell r="A1150" t="str">
            <v>41113</v>
          </cell>
          <cell r="B1150" t="str">
            <v>DIT ST CONT IN AID OF CONST</v>
          </cell>
          <cell r="C1150">
            <v>0</v>
          </cell>
          <cell r="D1150">
            <v>-228802.35</v>
          </cell>
        </row>
        <row r="1151">
          <cell r="A1151" t="str">
            <v>41114</v>
          </cell>
          <cell r="B1151" t="str">
            <v>DIT FD CONT IN AID OF CONST</v>
          </cell>
          <cell r="C1151">
            <v>0</v>
          </cell>
          <cell r="D1151">
            <v>-1375933.93</v>
          </cell>
        </row>
        <row r="1152">
          <cell r="A1152" t="str">
            <v>41115</v>
          </cell>
          <cell r="B1152" t="str">
            <v>DIT ST LEASE NON UTIL</v>
          </cell>
          <cell r="C1152">
            <v>0</v>
          </cell>
          <cell r="D1152">
            <v>0</v>
          </cell>
        </row>
        <row r="1153">
          <cell r="A1153" t="str">
            <v>41116</v>
          </cell>
          <cell r="B1153" t="str">
            <v>DIT FD LEASE NON UTIL</v>
          </cell>
          <cell r="C1153">
            <v>0</v>
          </cell>
          <cell r="D1153">
            <v>0</v>
          </cell>
        </row>
        <row r="1154">
          <cell r="A1154" t="str">
            <v>41117</v>
          </cell>
          <cell r="B1154" t="str">
            <v>DIT ST ACCEL AMORT</v>
          </cell>
          <cell r="C1154">
            <v>-8125.15</v>
          </cell>
          <cell r="D1154">
            <v>-97501.86</v>
          </cell>
        </row>
        <row r="1155">
          <cell r="A1155" t="str">
            <v>41118</v>
          </cell>
          <cell r="B1155" t="str">
            <v>DIT FD ACCEL AMORT</v>
          </cell>
          <cell r="C1155">
            <v>-53172.639999999999</v>
          </cell>
          <cell r="D1155">
            <v>-638071.81999999995</v>
          </cell>
        </row>
        <row r="1156">
          <cell r="A1156" t="str">
            <v>41119</v>
          </cell>
          <cell r="B1156" t="str">
            <v>DIT ST COST OF REMOVAL</v>
          </cell>
          <cell r="C1156">
            <v>0</v>
          </cell>
          <cell r="D1156">
            <v>0</v>
          </cell>
        </row>
        <row r="1157">
          <cell r="A1157" t="str">
            <v>41120</v>
          </cell>
          <cell r="B1157" t="str">
            <v>DIT FD COST OF REMOVAL</v>
          </cell>
          <cell r="C1157">
            <v>0</v>
          </cell>
          <cell r="D1157">
            <v>0</v>
          </cell>
        </row>
        <row r="1158">
          <cell r="A1158" t="str">
            <v>41121</v>
          </cell>
          <cell r="B1158" t="str">
            <v>DIT ST N/B AFUDC RELATED</v>
          </cell>
          <cell r="C1158">
            <v>0</v>
          </cell>
          <cell r="D1158">
            <v>0</v>
          </cell>
        </row>
        <row r="1159">
          <cell r="A1159" t="str">
            <v>41122</v>
          </cell>
          <cell r="B1159" t="str">
            <v>DIT FD N/B AFUDC RELATED</v>
          </cell>
          <cell r="C1159">
            <v>0</v>
          </cell>
          <cell r="D1159">
            <v>0</v>
          </cell>
        </row>
        <row r="1160">
          <cell r="A1160" t="str">
            <v>41123</v>
          </cell>
          <cell r="B1160" t="str">
            <v>DIT ST N/B EXCLUDING AFUDC</v>
          </cell>
          <cell r="C1160">
            <v>0</v>
          </cell>
          <cell r="D1160">
            <v>0</v>
          </cell>
        </row>
        <row r="1161">
          <cell r="A1161" t="str">
            <v>41124</v>
          </cell>
          <cell r="B1161" t="str">
            <v>DIT FD N/B EXCLUDING AFUDC</v>
          </cell>
          <cell r="C1161">
            <v>0</v>
          </cell>
          <cell r="D1161">
            <v>0</v>
          </cell>
        </row>
        <row r="1162">
          <cell r="A1162" t="str">
            <v>41125</v>
          </cell>
          <cell r="B1162" t="str">
            <v>DIT ST ORDER #5571</v>
          </cell>
          <cell r="C1162">
            <v>0</v>
          </cell>
          <cell r="D1162">
            <v>0</v>
          </cell>
        </row>
        <row r="1163">
          <cell r="A1163" t="str">
            <v>41126</v>
          </cell>
          <cell r="B1163" t="str">
            <v>DOT FD ORDER #5571</v>
          </cell>
          <cell r="C1163">
            <v>0</v>
          </cell>
          <cell r="D1163">
            <v>0</v>
          </cell>
        </row>
        <row r="1164">
          <cell r="A1164" t="str">
            <v>41127</v>
          </cell>
          <cell r="B1164" t="str">
            <v>DIT FD RATE CHANGES</v>
          </cell>
          <cell r="C1164">
            <v>0</v>
          </cell>
          <cell r="D1164">
            <v>0</v>
          </cell>
        </row>
        <row r="1165">
          <cell r="A1165" t="str">
            <v>41128</v>
          </cell>
          <cell r="B1165" t="str">
            <v>DIT ST 5% TO %.5%</v>
          </cell>
          <cell r="C1165">
            <v>0</v>
          </cell>
          <cell r="D1165">
            <v>0</v>
          </cell>
        </row>
        <row r="1166">
          <cell r="A1166" t="str">
            <v>41129</v>
          </cell>
          <cell r="B1166" t="str">
            <v>DIT FD 5% TO %.5%</v>
          </cell>
          <cell r="C1166">
            <v>0</v>
          </cell>
          <cell r="D1166">
            <v>0</v>
          </cell>
        </row>
        <row r="1167">
          <cell r="A1167" t="str">
            <v>41130</v>
          </cell>
          <cell r="B1167" t="str">
            <v>INVESTMENT TAX CREDIT-CURR</v>
          </cell>
          <cell r="C1167">
            <v>0</v>
          </cell>
          <cell r="D1167">
            <v>0</v>
          </cell>
        </row>
        <row r="1168">
          <cell r="A1168" t="str">
            <v>41131</v>
          </cell>
          <cell r="B1168" t="str">
            <v>INVESTMENT TAX CREDIT-AMORT</v>
          </cell>
          <cell r="C1168">
            <v>-213761.85</v>
          </cell>
          <cell r="D1168">
            <v>-2619142.83</v>
          </cell>
        </row>
        <row r="1169">
          <cell r="A1169" t="str">
            <v>41132</v>
          </cell>
          <cell r="B1169" t="str">
            <v>DIT ST OTHER</v>
          </cell>
          <cell r="C1169">
            <v>-194180.7</v>
          </cell>
          <cell r="D1169">
            <v>-5091270.54</v>
          </cell>
        </row>
        <row r="1170">
          <cell r="A1170" t="str">
            <v>41133</v>
          </cell>
          <cell r="B1170" t="str">
            <v>DIT FD OTHER</v>
          </cell>
          <cell r="C1170">
            <v>-1167732.05</v>
          </cell>
          <cell r="D1170">
            <v>-30619969.719999999</v>
          </cell>
        </row>
        <row r="1171">
          <cell r="A1171" t="str">
            <v>41134</v>
          </cell>
          <cell r="B1171" t="str">
            <v>DIT ST BAD DEBT RESERVE</v>
          </cell>
          <cell r="C1171">
            <v>0</v>
          </cell>
          <cell r="D1171">
            <v>-42553.68</v>
          </cell>
        </row>
        <row r="1172">
          <cell r="A1172" t="str">
            <v>41135</v>
          </cell>
          <cell r="B1172" t="str">
            <v>DIT FD BAD DEBT RESERVE</v>
          </cell>
          <cell r="C1172">
            <v>0</v>
          </cell>
          <cell r="D1172">
            <v>-255902.27</v>
          </cell>
        </row>
        <row r="1173">
          <cell r="A1173" t="str">
            <v>41136</v>
          </cell>
          <cell r="B1173" t="str">
            <v>DIT ST DEF FUEL/CONS</v>
          </cell>
          <cell r="C1173">
            <v>0</v>
          </cell>
          <cell r="D1173">
            <v>-411359.96</v>
          </cell>
        </row>
        <row r="1174">
          <cell r="A1174" t="str">
            <v>41137</v>
          </cell>
          <cell r="B1174" t="str">
            <v>DIT FD DEF FUEL/CONS</v>
          </cell>
          <cell r="C1174">
            <v>0</v>
          </cell>
          <cell r="D1174">
            <v>-2473769.2200000002</v>
          </cell>
        </row>
        <row r="1175">
          <cell r="A1175" t="str">
            <v>41138</v>
          </cell>
          <cell r="B1175" t="str">
            <v>DIT ST UNBILLED REVENUE</v>
          </cell>
          <cell r="C1175">
            <v>0</v>
          </cell>
          <cell r="D1175">
            <v>-5484</v>
          </cell>
        </row>
        <row r="1176">
          <cell r="A1176" t="str">
            <v>41139</v>
          </cell>
          <cell r="B1176" t="str">
            <v>DIT FD UNBILLED REVENUE</v>
          </cell>
          <cell r="C1176">
            <v>0</v>
          </cell>
          <cell r="D1176">
            <v>-32980</v>
          </cell>
        </row>
        <row r="1177">
          <cell r="A1177" t="str">
            <v>41140</v>
          </cell>
          <cell r="B1177" t="str">
            <v>ITC CURRENT-NONUTILITY</v>
          </cell>
          <cell r="C1177">
            <v>0</v>
          </cell>
          <cell r="D1177">
            <v>0</v>
          </cell>
        </row>
        <row r="1178">
          <cell r="A1178" t="str">
            <v>41141</v>
          </cell>
          <cell r="B1178" t="str">
            <v>ITC AMORT-NONUTILITY</v>
          </cell>
          <cell r="C1178">
            <v>-75.95</v>
          </cell>
          <cell r="D1178">
            <v>-911.52</v>
          </cell>
        </row>
        <row r="1179">
          <cell r="A1179" t="str">
            <v>41142</v>
          </cell>
          <cell r="B1179" t="str">
            <v>DIT ST COAL CONTRACT BUYOUT</v>
          </cell>
          <cell r="C1179">
            <v>0</v>
          </cell>
          <cell r="D1179">
            <v>0</v>
          </cell>
        </row>
        <row r="1180">
          <cell r="A1180" t="str">
            <v>41143</v>
          </cell>
          <cell r="B1180" t="str">
            <v>DIT FD COAL CONTRACT BUYOUT</v>
          </cell>
          <cell r="C1180">
            <v>0</v>
          </cell>
          <cell r="D1180">
            <v>0</v>
          </cell>
        </row>
        <row r="1181">
          <cell r="A1181" t="str">
            <v>41144</v>
          </cell>
          <cell r="B1181" t="str">
            <v>DIT ST ACC TAX SL TAX</v>
          </cell>
          <cell r="C1181">
            <v>-146244.67000000001</v>
          </cell>
          <cell r="D1181">
            <v>-4172584.38</v>
          </cell>
        </row>
        <row r="1182">
          <cell r="A1182" t="str">
            <v>41145</v>
          </cell>
          <cell r="B1182" t="str">
            <v>DIT FD ACC TAX SL TAX</v>
          </cell>
          <cell r="C1182">
            <v>-1277789.97</v>
          </cell>
          <cell r="D1182">
            <v>-30698112.07</v>
          </cell>
        </row>
        <row r="1183">
          <cell r="A1183" t="str">
            <v>41146</v>
          </cell>
          <cell r="B1183" t="str">
            <v>DIT ST SL TAX SL BOOK</v>
          </cell>
          <cell r="C1183">
            <v>0</v>
          </cell>
          <cell r="D1183">
            <v>0</v>
          </cell>
        </row>
        <row r="1184">
          <cell r="A1184" t="str">
            <v>41147</v>
          </cell>
          <cell r="B1184" t="str">
            <v>DIT FD SL TAX SL BOOK</v>
          </cell>
          <cell r="C1184">
            <v>0</v>
          </cell>
          <cell r="D1184">
            <v>0</v>
          </cell>
        </row>
        <row r="1185">
          <cell r="A1185" t="str">
            <v>41148</v>
          </cell>
          <cell r="B1185" t="str">
            <v>PROVISION FOR 2001</v>
          </cell>
          <cell r="C1185">
            <v>0</v>
          </cell>
          <cell r="D1185">
            <v>0</v>
          </cell>
        </row>
        <row r="1186">
          <cell r="A1186" t="str">
            <v>41149</v>
          </cell>
          <cell r="B1186" t="str">
            <v>DIT-ADJ 48% TO 46%FED</v>
          </cell>
          <cell r="C1186">
            <v>0</v>
          </cell>
          <cell r="D1186">
            <v>0</v>
          </cell>
        </row>
        <row r="1187">
          <cell r="A1187" t="str">
            <v>41150</v>
          </cell>
          <cell r="B1187" t="str">
            <v>DIT ST-DISMANTLING</v>
          </cell>
          <cell r="C1187">
            <v>-17769.13</v>
          </cell>
          <cell r="D1187">
            <v>-655317.56000000006</v>
          </cell>
        </row>
        <row r="1188">
          <cell r="A1188" t="str">
            <v>41151</v>
          </cell>
          <cell r="B1188" t="str">
            <v>DIT FD-DISMANTLING</v>
          </cell>
          <cell r="C1188">
            <v>-106857.05</v>
          </cell>
          <cell r="D1188">
            <v>-3940839.6</v>
          </cell>
        </row>
        <row r="1189">
          <cell r="A1189" t="str">
            <v>41152</v>
          </cell>
          <cell r="B1189" t="str">
            <v>DIT ST EARLY CAPACITY PAYMENT</v>
          </cell>
          <cell r="C1189">
            <v>0</v>
          </cell>
          <cell r="D1189">
            <v>0</v>
          </cell>
        </row>
        <row r="1190">
          <cell r="A1190" t="str">
            <v>41153</v>
          </cell>
          <cell r="B1190" t="str">
            <v>DIT FD EARLY CAPACITY PAYMENT</v>
          </cell>
          <cell r="C1190">
            <v>0</v>
          </cell>
          <cell r="D1190">
            <v>-2</v>
          </cell>
        </row>
        <row r="1191">
          <cell r="A1191" t="str">
            <v>41159</v>
          </cell>
          <cell r="B1191" t="str">
            <v>DIT CR-DEF LEASE ST-NONUTIL</v>
          </cell>
          <cell r="C1191">
            <v>0</v>
          </cell>
          <cell r="D1191">
            <v>0</v>
          </cell>
        </row>
        <row r="1192">
          <cell r="A1192" t="str">
            <v>41160</v>
          </cell>
          <cell r="B1192" t="str">
            <v>GAIN-PROP HELD FOR FUTURE USE</v>
          </cell>
          <cell r="C1192">
            <v>-92418.45</v>
          </cell>
          <cell r="D1192">
            <v>-557971.05000000005</v>
          </cell>
        </row>
        <row r="1193">
          <cell r="A1193" t="str">
            <v>41169</v>
          </cell>
          <cell r="B1193" t="str">
            <v>DIT CR-DEF LEASE FED-NONUTIL</v>
          </cell>
          <cell r="C1193">
            <v>0</v>
          </cell>
          <cell r="D1193">
            <v>0</v>
          </cell>
        </row>
        <row r="1194">
          <cell r="A1194" t="str">
            <v>41170</v>
          </cell>
          <cell r="B1194" t="str">
            <v>LOSS-PROP HELD FOR FUTURE USE</v>
          </cell>
          <cell r="C1194">
            <v>0</v>
          </cell>
          <cell r="D1194">
            <v>0</v>
          </cell>
        </row>
        <row r="1195">
          <cell r="A1195" t="str">
            <v>41171</v>
          </cell>
          <cell r="B1195" t="str">
            <v>DIT ST HP START-UP COSTS</v>
          </cell>
          <cell r="C1195">
            <v>0</v>
          </cell>
          <cell r="D1195">
            <v>0</v>
          </cell>
        </row>
        <row r="1196">
          <cell r="A1196" t="str">
            <v>41172</v>
          </cell>
          <cell r="B1196" t="str">
            <v>DIT FD HP START-UP COSTS</v>
          </cell>
          <cell r="C1196">
            <v>0</v>
          </cell>
          <cell r="D1196">
            <v>0</v>
          </cell>
        </row>
        <row r="1197">
          <cell r="A1197" t="str">
            <v>41180</v>
          </cell>
          <cell r="B1197" t="str">
            <v>DIT ST BOND REFINANCING</v>
          </cell>
          <cell r="C1197">
            <v>-15162.08</v>
          </cell>
          <cell r="D1197">
            <v>-349919.96</v>
          </cell>
        </row>
        <row r="1198">
          <cell r="A1198" t="str">
            <v>41181</v>
          </cell>
          <cell r="B1198" t="str">
            <v>DIT FD BOND REFINANCING</v>
          </cell>
          <cell r="C1198">
            <v>-91179.18</v>
          </cell>
          <cell r="D1198">
            <v>-2104286.16</v>
          </cell>
        </row>
        <row r="1199">
          <cell r="A1199" t="str">
            <v>41182</v>
          </cell>
          <cell r="B1199" t="str">
            <v>AMORT OF REG ASSET/LIAB-FAS10</v>
          </cell>
          <cell r="C1199">
            <v>0</v>
          </cell>
          <cell r="D1199">
            <v>0</v>
          </cell>
        </row>
        <row r="1200">
          <cell r="A1200" t="str">
            <v>41183</v>
          </cell>
          <cell r="B1200" t="str">
            <v>PROVISION FOR RAR 1998-1999</v>
          </cell>
          <cell r="C1200">
            <v>0</v>
          </cell>
          <cell r="D1200">
            <v>0</v>
          </cell>
        </row>
        <row r="1201">
          <cell r="A1201" t="str">
            <v>41184</v>
          </cell>
          <cell r="B1201" t="str">
            <v>PROVISION FOR 2000</v>
          </cell>
          <cell r="C1201">
            <v>0</v>
          </cell>
          <cell r="D1201">
            <v>2677045</v>
          </cell>
        </row>
        <row r="1202">
          <cell r="A1202" t="str">
            <v>41185</v>
          </cell>
          <cell r="B1202" t="str">
            <v>PROVISION FOR RAR 92-94</v>
          </cell>
          <cell r="C1202">
            <v>0</v>
          </cell>
          <cell r="D1202">
            <v>0</v>
          </cell>
        </row>
        <row r="1203">
          <cell r="A1203" t="str">
            <v>41186</v>
          </cell>
          <cell r="B1203" t="str">
            <v>PROVISION FOR RAR 1995-1997</v>
          </cell>
          <cell r="C1203">
            <v>0</v>
          </cell>
          <cell r="D1203">
            <v>0</v>
          </cell>
        </row>
        <row r="1204">
          <cell r="A1204" t="str">
            <v>41188</v>
          </cell>
          <cell r="B1204" t="str">
            <v>S02 ALLOWANCE SALES - RETAIL</v>
          </cell>
          <cell r="C1204">
            <v>0</v>
          </cell>
          <cell r="D1204">
            <v>-76676390.760000005</v>
          </cell>
        </row>
        <row r="1205">
          <cell r="A1205" t="str">
            <v>41189</v>
          </cell>
          <cell r="B1205" t="str">
            <v>SO2 ALLOWANCE SALES - WHLSE</v>
          </cell>
          <cell r="C1205">
            <v>0</v>
          </cell>
          <cell r="D1205">
            <v>-3081699</v>
          </cell>
        </row>
        <row r="1206">
          <cell r="A1206" t="str">
            <v>411</v>
          </cell>
          <cell r="B1206" t="str">
            <v>ACCOUNT TOTAL</v>
          </cell>
          <cell r="C1206">
            <v>-3615427.42</v>
          </cell>
          <cell r="D1206">
            <v>-167418286.21000001</v>
          </cell>
        </row>
        <row r="1207">
          <cell r="A1207" t="str">
            <v>41511</v>
          </cell>
          <cell r="B1207" t="str">
            <v>REV-COMM SURGE SUPPRESSION EQ</v>
          </cell>
          <cell r="C1207">
            <v>-55342.45</v>
          </cell>
          <cell r="D1207">
            <v>-695642.6</v>
          </cell>
        </row>
        <row r="1208">
          <cell r="A1208" t="str">
            <v>41512</v>
          </cell>
          <cell r="B1208" t="str">
            <v>REV-RES SURGE SUPPRESSION EQU</v>
          </cell>
          <cell r="C1208">
            <v>-149078.39999999999</v>
          </cell>
          <cell r="D1208">
            <v>-1893612.78</v>
          </cell>
        </row>
        <row r="1209">
          <cell r="A1209" t="str">
            <v>41530</v>
          </cell>
          <cell r="B1209" t="str">
            <v>REV - HURRICANE KITS</v>
          </cell>
          <cell r="C1209">
            <v>0</v>
          </cell>
          <cell r="D1209">
            <v>0</v>
          </cell>
        </row>
        <row r="1210">
          <cell r="A1210" t="str">
            <v>41531</v>
          </cell>
          <cell r="B1210" t="str">
            <v>REV - SMALL BUSINESS RESOURCE</v>
          </cell>
          <cell r="C1210">
            <v>0</v>
          </cell>
          <cell r="D1210">
            <v>0</v>
          </cell>
        </row>
        <row r="1211">
          <cell r="A1211" t="str">
            <v>41532</v>
          </cell>
          <cell r="B1211" t="str">
            <v>REV - TAMPA ELECTRIC CONNECTI</v>
          </cell>
          <cell r="C1211">
            <v>0</v>
          </cell>
          <cell r="D1211">
            <v>0</v>
          </cell>
        </row>
        <row r="1212">
          <cell r="A1212" t="str">
            <v>41541</v>
          </cell>
          <cell r="B1212" t="str">
            <v>REVENUE-TREE TRIMMING</v>
          </cell>
          <cell r="C1212">
            <v>0</v>
          </cell>
          <cell r="D1212">
            <v>0</v>
          </cell>
        </row>
        <row r="1213">
          <cell r="A1213" t="str">
            <v>41550</v>
          </cell>
          <cell r="B1213" t="str">
            <v>CUSTOMER OWNED LIGHTING MAINT</v>
          </cell>
          <cell r="C1213">
            <v>0</v>
          </cell>
          <cell r="D1213">
            <v>0</v>
          </cell>
        </row>
        <row r="1214">
          <cell r="A1214" t="str">
            <v>41568</v>
          </cell>
          <cell r="B1214" t="str">
            <v>POWER MANAGER REVENUES</v>
          </cell>
          <cell r="C1214">
            <v>0</v>
          </cell>
          <cell r="D1214">
            <v>0</v>
          </cell>
        </row>
        <row r="1215">
          <cell r="A1215" t="str">
            <v>41571</v>
          </cell>
          <cell r="B1215" t="str">
            <v>TECO GUARD APPLIANCE GUARANTE</v>
          </cell>
          <cell r="C1215">
            <v>0</v>
          </cell>
          <cell r="D1215">
            <v>0</v>
          </cell>
        </row>
        <row r="1216">
          <cell r="A1216" t="str">
            <v>41580</v>
          </cell>
          <cell r="B1216" t="str">
            <v>REV-TECO PROPANE-MTR READING</v>
          </cell>
          <cell r="C1216">
            <v>0</v>
          </cell>
          <cell r="D1216">
            <v>0</v>
          </cell>
        </row>
        <row r="1217">
          <cell r="A1217" t="str">
            <v>41581</v>
          </cell>
          <cell r="B1217" t="str">
            <v>REV-SW FLORIDA WATER MGMT DIS</v>
          </cell>
          <cell r="C1217">
            <v>0</v>
          </cell>
          <cell r="D1217">
            <v>-1969.76</v>
          </cell>
        </row>
        <row r="1218">
          <cell r="A1218" t="str">
            <v>415</v>
          </cell>
          <cell r="B1218" t="str">
            <v>ACCOUNT TOTAL</v>
          </cell>
          <cell r="C1218">
            <v>-204420.85</v>
          </cell>
          <cell r="D1218">
            <v>-2591225.14</v>
          </cell>
        </row>
        <row r="1219">
          <cell r="A1219" t="str">
            <v>41610</v>
          </cell>
          <cell r="B1219" t="str">
            <v>COMM UNINTERRUPTIBLE POWER SU</v>
          </cell>
          <cell r="C1219">
            <v>0</v>
          </cell>
          <cell r="D1219">
            <v>0</v>
          </cell>
        </row>
        <row r="1220">
          <cell r="A1220" t="str">
            <v>41611</v>
          </cell>
          <cell r="B1220" t="str">
            <v>ZAP CAP FOR BUSINESS</v>
          </cell>
          <cell r="C1220">
            <v>17888.21</v>
          </cell>
          <cell r="D1220">
            <v>279904.55</v>
          </cell>
        </row>
        <row r="1221">
          <cell r="A1221" t="str">
            <v>41612</v>
          </cell>
          <cell r="B1221" t="str">
            <v>RESIDENTIAL ZAP CAP</v>
          </cell>
          <cell r="C1221">
            <v>56829.74</v>
          </cell>
          <cell r="D1221">
            <v>830413.95</v>
          </cell>
        </row>
        <row r="1222">
          <cell r="A1222" t="str">
            <v>41620</v>
          </cell>
          <cell r="B1222" t="str">
            <v>EQUIPMENT LEASE</v>
          </cell>
          <cell r="C1222">
            <v>0</v>
          </cell>
          <cell r="D1222">
            <v>0</v>
          </cell>
        </row>
        <row r="1223">
          <cell r="A1223" t="str">
            <v>41630</v>
          </cell>
          <cell r="B1223" t="str">
            <v>HURRICANE KITS - EXPENSE</v>
          </cell>
          <cell r="C1223">
            <v>0</v>
          </cell>
          <cell r="D1223">
            <v>0</v>
          </cell>
        </row>
        <row r="1224">
          <cell r="A1224" t="str">
            <v>41631</v>
          </cell>
          <cell r="B1224" t="str">
            <v>EXPENSE - SMALL BUSINESS RESO</v>
          </cell>
          <cell r="C1224">
            <v>0</v>
          </cell>
          <cell r="D1224">
            <v>0</v>
          </cell>
        </row>
        <row r="1225">
          <cell r="A1225" t="str">
            <v>41632</v>
          </cell>
          <cell r="B1225" t="str">
            <v>EXPENSE - TAMPA ELECTRIC CONN</v>
          </cell>
          <cell r="C1225">
            <v>0</v>
          </cell>
          <cell r="D1225">
            <v>0</v>
          </cell>
        </row>
        <row r="1226">
          <cell r="A1226" t="str">
            <v>41641</v>
          </cell>
          <cell r="B1226" t="str">
            <v>EXPENSE-TREE TRIMMING</v>
          </cell>
          <cell r="C1226">
            <v>0</v>
          </cell>
          <cell r="D1226">
            <v>205.63</v>
          </cell>
        </row>
        <row r="1227">
          <cell r="A1227" t="str">
            <v>41650</v>
          </cell>
          <cell r="B1227" t="str">
            <v>CUSTOMER OWNED LIGHTING MAINT</v>
          </cell>
          <cell r="C1227">
            <v>0</v>
          </cell>
          <cell r="D1227">
            <v>0</v>
          </cell>
        </row>
        <row r="1228">
          <cell r="A1228" t="str">
            <v>41668</v>
          </cell>
          <cell r="B1228" t="str">
            <v>NEW PRODUCTS - PRELIMINARY</v>
          </cell>
          <cell r="C1228">
            <v>0</v>
          </cell>
          <cell r="D1228">
            <v>0</v>
          </cell>
        </row>
        <row r="1229">
          <cell r="A1229" t="str">
            <v>41671</v>
          </cell>
          <cell r="B1229" t="str">
            <v>TECO GUARD APPLIANCE GUARANTE</v>
          </cell>
          <cell r="C1229">
            <v>0</v>
          </cell>
          <cell r="D1229">
            <v>0</v>
          </cell>
        </row>
        <row r="1230">
          <cell r="A1230" t="str">
            <v>41680</v>
          </cell>
          <cell r="B1230" t="str">
            <v>EXPENSE-TECO PROPANE-MTR READ</v>
          </cell>
          <cell r="C1230">
            <v>0</v>
          </cell>
          <cell r="D1230">
            <v>0</v>
          </cell>
        </row>
        <row r="1231">
          <cell r="A1231" t="str">
            <v>41681</v>
          </cell>
          <cell r="B1231" t="str">
            <v>EXPENSE-SW FLORIDA WATER MGMT</v>
          </cell>
          <cell r="C1231">
            <v>0</v>
          </cell>
          <cell r="D1231">
            <v>1264.04</v>
          </cell>
        </row>
        <row r="1232">
          <cell r="A1232" t="str">
            <v>416</v>
          </cell>
          <cell r="B1232" t="str">
            <v>ACCOUNT TOTAL</v>
          </cell>
          <cell r="C1232">
            <v>74717.95</v>
          </cell>
          <cell r="D1232">
            <v>1111788.17</v>
          </cell>
        </row>
        <row r="1233">
          <cell r="A1233" t="str">
            <v>41805</v>
          </cell>
          <cell r="B1233" t="str">
            <v>RENTAL INCOME - ENTEGRA</v>
          </cell>
          <cell r="C1233">
            <v>156.18</v>
          </cell>
          <cell r="D1233">
            <v>-257442</v>
          </cell>
        </row>
        <row r="1234">
          <cell r="A1234" t="str">
            <v>41806</v>
          </cell>
          <cell r="B1234" t="str">
            <v>RENTAL INCOME TECO PLAZA BLDG</v>
          </cell>
          <cell r="C1234">
            <v>824.15</v>
          </cell>
          <cell r="D1234">
            <v>-972.2</v>
          </cell>
        </row>
        <row r="1235">
          <cell r="A1235" t="str">
            <v>41807</v>
          </cell>
          <cell r="B1235" t="str">
            <v>RENTAL INCOME TECO PLAZA PARK</v>
          </cell>
          <cell r="C1235">
            <v>0</v>
          </cell>
          <cell r="D1235">
            <v>0</v>
          </cell>
        </row>
        <row r="1236">
          <cell r="A1236" t="str">
            <v>41808</v>
          </cell>
          <cell r="B1236" t="str">
            <v>RENTAL INCOME-RESTAURANT</v>
          </cell>
          <cell r="C1236">
            <v>-2300</v>
          </cell>
          <cell r="D1236">
            <v>-27600</v>
          </cell>
        </row>
        <row r="1237">
          <cell r="A1237" t="str">
            <v>41810</v>
          </cell>
          <cell r="B1237" t="str">
            <v>OP EXP-TECO PLAZA TENANTS</v>
          </cell>
          <cell r="C1237">
            <v>0</v>
          </cell>
          <cell r="D1237">
            <v>0</v>
          </cell>
        </row>
        <row r="1238">
          <cell r="A1238" t="str">
            <v>41811</v>
          </cell>
          <cell r="B1238" t="str">
            <v>MAINT EXP-TECO PLAZA TENANTS</v>
          </cell>
          <cell r="C1238">
            <v>0</v>
          </cell>
          <cell r="D1238">
            <v>0</v>
          </cell>
        </row>
        <row r="1239">
          <cell r="A1239" t="str">
            <v>41812</v>
          </cell>
          <cell r="B1239" t="str">
            <v>RENT EXP- TECO PLAZA TENANTS</v>
          </cell>
          <cell r="C1239">
            <v>2000</v>
          </cell>
          <cell r="D1239">
            <v>5100</v>
          </cell>
        </row>
        <row r="1240">
          <cell r="A1240" t="str">
            <v>41815</v>
          </cell>
          <cell r="B1240" t="str">
            <v>RENT EXP NON-UTIL PARKING</v>
          </cell>
          <cell r="C1240">
            <v>0</v>
          </cell>
          <cell r="D1240">
            <v>0</v>
          </cell>
        </row>
        <row r="1241">
          <cell r="A1241" t="str">
            <v>41816</v>
          </cell>
          <cell r="B1241" t="str">
            <v>RENTAL EXPENSE-RESTAURANT</v>
          </cell>
          <cell r="C1241">
            <v>3446.97</v>
          </cell>
          <cell r="D1241">
            <v>68269.850000000006</v>
          </cell>
        </row>
        <row r="1242">
          <cell r="A1242" t="str">
            <v>41819</v>
          </cell>
          <cell r="B1242" t="str">
            <v>EARN ASSOCIATED COMP-PE&amp;C</v>
          </cell>
          <cell r="C1242">
            <v>0</v>
          </cell>
          <cell r="D1242">
            <v>-2733.1</v>
          </cell>
        </row>
        <row r="1243">
          <cell r="A1243" t="str">
            <v>41825</v>
          </cell>
          <cell r="B1243" t="str">
            <v>RENTAL EXP - ENTEGRA AT TECO</v>
          </cell>
          <cell r="C1243">
            <v>0</v>
          </cell>
          <cell r="D1243">
            <v>243103.57</v>
          </cell>
        </row>
        <row r="1244">
          <cell r="A1244" t="str">
            <v>418</v>
          </cell>
          <cell r="B1244" t="str">
            <v>ACCOUNT TOTAL</v>
          </cell>
          <cell r="C1244">
            <v>4127.3</v>
          </cell>
          <cell r="D1244">
            <v>27726.12</v>
          </cell>
        </row>
        <row r="1245">
          <cell r="A1245" t="str">
            <v>41901</v>
          </cell>
          <cell r="B1245" t="str">
            <v>INTEREST - RTO</v>
          </cell>
          <cell r="C1245">
            <v>-3842.5</v>
          </cell>
          <cell r="D1245">
            <v>-34997.5</v>
          </cell>
        </row>
        <row r="1246">
          <cell r="A1246" t="str">
            <v>41910</v>
          </cell>
          <cell r="B1246" t="str">
            <v>ALLOW FOR FNDS USED DRNG CONS</v>
          </cell>
          <cell r="C1246">
            <v>0</v>
          </cell>
          <cell r="D1246">
            <v>0</v>
          </cell>
        </row>
        <row r="1247">
          <cell r="A1247" t="str">
            <v>41911</v>
          </cell>
          <cell r="B1247" t="str">
            <v>DIVIDEND INCOME - TAXABLE</v>
          </cell>
          <cell r="C1247">
            <v>0</v>
          </cell>
          <cell r="D1247">
            <v>0</v>
          </cell>
        </row>
        <row r="1248">
          <cell r="A1248" t="str">
            <v>41912</v>
          </cell>
          <cell r="B1248" t="str">
            <v>INTEREST INCOME- TAXABLE</v>
          </cell>
          <cell r="C1248">
            <v>-38488.239999999998</v>
          </cell>
          <cell r="D1248">
            <v>-926392.49</v>
          </cell>
        </row>
        <row r="1249">
          <cell r="A1249" t="str">
            <v>41926</v>
          </cell>
          <cell r="B1249" t="str">
            <v>MISCELLANEOUS INT &amp; DIV INC</v>
          </cell>
          <cell r="C1249">
            <v>0</v>
          </cell>
          <cell r="D1249">
            <v>-96508.66</v>
          </cell>
        </row>
        <row r="1250">
          <cell r="A1250" t="str">
            <v>419</v>
          </cell>
          <cell r="B1250" t="str">
            <v>ACCOUNT TOTAL</v>
          </cell>
          <cell r="C1250">
            <v>-42330.74</v>
          </cell>
          <cell r="D1250">
            <v>-1057898.6499999999</v>
          </cell>
        </row>
        <row r="1251">
          <cell r="A1251" t="str">
            <v>42101</v>
          </cell>
          <cell r="B1251" t="str">
            <v>GAIN ON SALE OF SECURITIES</v>
          </cell>
          <cell r="C1251">
            <v>0</v>
          </cell>
          <cell r="D1251">
            <v>0</v>
          </cell>
        </row>
        <row r="1252">
          <cell r="A1252" t="str">
            <v>42110</v>
          </cell>
          <cell r="B1252" t="str">
            <v>GAIN - UTIL PROP EXCL PHFFU</v>
          </cell>
          <cell r="C1252">
            <v>-79349.88</v>
          </cell>
          <cell r="D1252">
            <v>-812529.86</v>
          </cell>
        </row>
        <row r="1253">
          <cell r="A1253" t="str">
            <v>42111</v>
          </cell>
          <cell r="B1253" t="str">
            <v>GAIN - NON-UTILITY PROPERTY</v>
          </cell>
          <cell r="C1253">
            <v>0</v>
          </cell>
          <cell r="D1253">
            <v>-88588.25</v>
          </cell>
        </row>
        <row r="1254">
          <cell r="A1254" t="str">
            <v>42113</v>
          </cell>
          <cell r="B1254" t="str">
            <v>GAIN ON DISPOSITION OF BONDS</v>
          </cell>
          <cell r="C1254">
            <v>0</v>
          </cell>
          <cell r="D1254">
            <v>0</v>
          </cell>
        </row>
        <row r="1255">
          <cell r="A1255" t="str">
            <v>42120</v>
          </cell>
          <cell r="B1255" t="str">
            <v>LOSS - UTIL PROP EXCL PHFFU</v>
          </cell>
          <cell r="C1255">
            <v>0</v>
          </cell>
          <cell r="D1255">
            <v>32160</v>
          </cell>
        </row>
        <row r="1256">
          <cell r="A1256" t="str">
            <v>42121</v>
          </cell>
          <cell r="B1256" t="str">
            <v>LOSS - NON-UTILITY PROPERTY</v>
          </cell>
          <cell r="C1256">
            <v>0</v>
          </cell>
          <cell r="D1256">
            <v>0</v>
          </cell>
        </row>
        <row r="1257">
          <cell r="A1257" t="str">
            <v>42126</v>
          </cell>
          <cell r="B1257" t="str">
            <v>MISC NONOPERATING INCOME</v>
          </cell>
          <cell r="C1257">
            <v>0</v>
          </cell>
          <cell r="D1257">
            <v>0</v>
          </cell>
        </row>
        <row r="1258">
          <cell r="A1258" t="str">
            <v>42130</v>
          </cell>
          <cell r="B1258" t="str">
            <v>DEF FUEL REV INT</v>
          </cell>
          <cell r="C1258">
            <v>0</v>
          </cell>
          <cell r="D1258">
            <v>0</v>
          </cell>
        </row>
        <row r="1259">
          <cell r="A1259" t="str">
            <v>42131</v>
          </cell>
          <cell r="B1259" t="str">
            <v>DEF CAP REV INT</v>
          </cell>
          <cell r="C1259">
            <v>0</v>
          </cell>
          <cell r="D1259">
            <v>0</v>
          </cell>
        </row>
        <row r="1260">
          <cell r="A1260" t="str">
            <v>42132</v>
          </cell>
          <cell r="B1260" t="str">
            <v>DEF FUEL REV INT WHSL</v>
          </cell>
          <cell r="C1260">
            <v>0</v>
          </cell>
          <cell r="D1260">
            <v>0</v>
          </cell>
        </row>
        <row r="1261">
          <cell r="A1261" t="str">
            <v>42140</v>
          </cell>
          <cell r="B1261" t="str">
            <v>INT INC OF DEF FUEL</v>
          </cell>
          <cell r="C1261">
            <v>-856037</v>
          </cell>
          <cell r="D1261">
            <v>-3594382</v>
          </cell>
        </row>
        <row r="1262">
          <cell r="A1262" t="str">
            <v>42142</v>
          </cell>
          <cell r="B1262" t="str">
            <v>INT INC ON DEF CAPACITY</v>
          </cell>
          <cell r="C1262">
            <v>-4291</v>
          </cell>
          <cell r="D1262">
            <v>-147995</v>
          </cell>
        </row>
        <row r="1263">
          <cell r="A1263" t="str">
            <v>42144</v>
          </cell>
          <cell r="B1263" t="str">
            <v>INT INC ON DEF WHSL FUEL</v>
          </cell>
          <cell r="C1263">
            <v>-29119</v>
          </cell>
          <cell r="D1263">
            <v>-108976</v>
          </cell>
        </row>
        <row r="1264">
          <cell r="A1264" t="str">
            <v>42146</v>
          </cell>
          <cell r="B1264" t="str">
            <v>INT INC ON DEF ECRC</v>
          </cell>
          <cell r="C1264">
            <v>0</v>
          </cell>
          <cell r="D1264">
            <v>0</v>
          </cell>
        </row>
        <row r="1265">
          <cell r="A1265" t="str">
            <v>421</v>
          </cell>
          <cell r="B1265" t="str">
            <v>ACCOUNT TOTAL</v>
          </cell>
          <cell r="C1265">
            <v>-968796.88</v>
          </cell>
          <cell r="D1265">
            <v>-4720311.1100000003</v>
          </cell>
        </row>
        <row r="1266">
          <cell r="A1266" t="str">
            <v>42501</v>
          </cell>
          <cell r="B1266" t="str">
            <v>MISC AMORTIZATION - OUC TRANS</v>
          </cell>
          <cell r="C1266">
            <v>0</v>
          </cell>
          <cell r="D1266">
            <v>0</v>
          </cell>
        </row>
        <row r="1267">
          <cell r="A1267" t="str">
            <v>42502</v>
          </cell>
          <cell r="B1267" t="str">
            <v>MISC AMORT - ACQUIS ADJ BB TR</v>
          </cell>
          <cell r="C1267">
            <v>2871.56</v>
          </cell>
          <cell r="D1267">
            <v>34458.720000000001</v>
          </cell>
        </row>
        <row r="1268">
          <cell r="A1268" t="str">
            <v>425</v>
          </cell>
          <cell r="B1268" t="str">
            <v>ACCOUNT TOTAL</v>
          </cell>
          <cell r="C1268">
            <v>2871.56</v>
          </cell>
          <cell r="D1268">
            <v>34458.720000000001</v>
          </cell>
        </row>
        <row r="1269">
          <cell r="A1269" t="str">
            <v>42601</v>
          </cell>
          <cell r="B1269" t="str">
            <v>OTHER DED DONATIONS SHARE</v>
          </cell>
          <cell r="C1269">
            <v>0</v>
          </cell>
          <cell r="D1269">
            <v>0</v>
          </cell>
        </row>
        <row r="1270">
          <cell r="A1270" t="str">
            <v>42603</v>
          </cell>
          <cell r="B1270" t="str">
            <v>OTHER DEDUCTIONS-DUES</v>
          </cell>
          <cell r="C1270">
            <v>4260.3500000000004</v>
          </cell>
          <cell r="D1270">
            <v>185202.94</v>
          </cell>
        </row>
        <row r="1271">
          <cell r="A1271" t="str">
            <v>42607</v>
          </cell>
          <cell r="B1271" t="str">
            <v>LEGISLATIVE LOBBYING EXP-OTHE</v>
          </cell>
          <cell r="C1271">
            <v>50930</v>
          </cell>
          <cell r="D1271">
            <v>320140.15000000002</v>
          </cell>
        </row>
        <row r="1272">
          <cell r="A1272" t="str">
            <v>42610</v>
          </cell>
          <cell r="B1272" t="str">
            <v>OTHER DEDUCTIONS MISC</v>
          </cell>
          <cell r="C1272">
            <v>0</v>
          </cell>
          <cell r="D1272">
            <v>0</v>
          </cell>
        </row>
        <row r="1273">
          <cell r="A1273" t="str">
            <v>42615</v>
          </cell>
          <cell r="B1273" t="str">
            <v>PRELIM BUSINESS DEVELOP COSTS</v>
          </cell>
          <cell r="C1273">
            <v>5848.39</v>
          </cell>
          <cell r="D1273">
            <v>114683.03</v>
          </cell>
        </row>
        <row r="1274">
          <cell r="A1274" t="str">
            <v>42630</v>
          </cell>
          <cell r="B1274" t="str">
            <v>PENALTY- TAXES</v>
          </cell>
          <cell r="C1274">
            <v>0</v>
          </cell>
          <cell r="D1274">
            <v>0</v>
          </cell>
        </row>
        <row r="1275">
          <cell r="A1275" t="str">
            <v>42631</v>
          </cell>
          <cell r="B1275" t="str">
            <v>PENALTIES - OTHER</v>
          </cell>
          <cell r="C1275">
            <v>0</v>
          </cell>
          <cell r="D1275">
            <v>2500</v>
          </cell>
        </row>
        <row r="1276">
          <cell r="A1276" t="str">
            <v>42651</v>
          </cell>
          <cell r="B1276" t="str">
            <v>DEFERRED REVENUE ADJUSTMENT</v>
          </cell>
          <cell r="C1276">
            <v>0</v>
          </cell>
          <cell r="D1276">
            <v>0</v>
          </cell>
        </row>
        <row r="1277">
          <cell r="A1277" t="str">
            <v>42661</v>
          </cell>
          <cell r="B1277" t="str">
            <v>CORPORATE BRANDING</v>
          </cell>
          <cell r="C1277">
            <v>0</v>
          </cell>
          <cell r="D1277">
            <v>0</v>
          </cell>
        </row>
        <row r="1278">
          <cell r="A1278" t="str">
            <v>426</v>
          </cell>
          <cell r="B1278" t="str">
            <v>ACCOUNT TOTAL</v>
          </cell>
          <cell r="C1278">
            <v>61038.74</v>
          </cell>
          <cell r="D1278">
            <v>622526.12</v>
          </cell>
        </row>
        <row r="1279">
          <cell r="A1279" t="str">
            <v>42712</v>
          </cell>
          <cell r="B1279" t="str">
            <v>INTEREST EXP 2007 BONDS</v>
          </cell>
          <cell r="C1279">
            <v>0</v>
          </cell>
          <cell r="D1279">
            <v>0</v>
          </cell>
        </row>
        <row r="1280">
          <cell r="A1280" t="str">
            <v>42723</v>
          </cell>
          <cell r="B1280" t="str">
            <v>INTEREST EXP 2021 BONDS</v>
          </cell>
          <cell r="C1280">
            <v>0</v>
          </cell>
          <cell r="D1280">
            <v>0</v>
          </cell>
        </row>
        <row r="1281">
          <cell r="A1281" t="str">
            <v>42724</v>
          </cell>
          <cell r="B1281" t="str">
            <v>INTEREST EXP 2021 REFUNDED BO</v>
          </cell>
          <cell r="C1281">
            <v>6780.96</v>
          </cell>
          <cell r="D1281">
            <v>81371.520000000004</v>
          </cell>
        </row>
        <row r="1282">
          <cell r="A1282" t="str">
            <v>42725</v>
          </cell>
          <cell r="B1282" t="str">
            <v>INTEREST EXP 2022 REFUNDED BO</v>
          </cell>
          <cell r="C1282">
            <v>35611.129999999997</v>
          </cell>
          <cell r="D1282">
            <v>432499.84</v>
          </cell>
        </row>
        <row r="1283">
          <cell r="A1283" t="str">
            <v>42726</v>
          </cell>
          <cell r="B1283" t="str">
            <v>INTEREST EXP 2022 REFUNDED BO</v>
          </cell>
          <cell r="C1283">
            <v>0</v>
          </cell>
          <cell r="D1283">
            <v>0</v>
          </cell>
        </row>
        <row r="1284">
          <cell r="A1284" t="str">
            <v>42728</v>
          </cell>
          <cell r="B1284" t="str">
            <v>INTEREST EXP 2025 BONDS</v>
          </cell>
          <cell r="C1284">
            <v>172016.67</v>
          </cell>
          <cell r="D1284">
            <v>2064200.04</v>
          </cell>
        </row>
        <row r="1285">
          <cell r="A1285" t="str">
            <v>42729</v>
          </cell>
          <cell r="B1285" t="str">
            <v>INTEREST EXP 2021 BONDS</v>
          </cell>
          <cell r="C1285">
            <v>0</v>
          </cell>
          <cell r="D1285">
            <v>0</v>
          </cell>
        </row>
        <row r="1286">
          <cell r="A1286" t="str">
            <v>42730</v>
          </cell>
          <cell r="B1286" t="str">
            <v>INTEREST EXP 2022 BONDS</v>
          </cell>
          <cell r="C1286">
            <v>0</v>
          </cell>
          <cell r="D1286">
            <v>0</v>
          </cell>
        </row>
        <row r="1287">
          <cell r="A1287" t="str">
            <v>42731</v>
          </cell>
          <cell r="B1287" t="str">
            <v>INTEREST EXP 2018 BONDS</v>
          </cell>
          <cell r="C1287">
            <v>180666.67</v>
          </cell>
          <cell r="D1287">
            <v>2168000.04</v>
          </cell>
        </row>
        <row r="1288">
          <cell r="A1288" t="str">
            <v>42733</v>
          </cell>
          <cell r="B1288" t="str">
            <v>INTEREST EXP 2022 BONDS</v>
          </cell>
          <cell r="C1288">
            <v>0</v>
          </cell>
          <cell r="D1288">
            <v>0</v>
          </cell>
        </row>
        <row r="1289">
          <cell r="A1289" t="str">
            <v>42734</v>
          </cell>
          <cell r="B1289" t="str">
            <v>INTEREST EXP 2000 BONDS</v>
          </cell>
          <cell r="C1289">
            <v>0</v>
          </cell>
          <cell r="D1289">
            <v>0</v>
          </cell>
        </row>
        <row r="1290">
          <cell r="A1290" t="str">
            <v>42735</v>
          </cell>
          <cell r="B1290" t="str">
            <v>INTEREST EXP 2003 BONDS</v>
          </cell>
          <cell r="C1290">
            <v>0</v>
          </cell>
          <cell r="D1290">
            <v>0</v>
          </cell>
        </row>
        <row r="1291">
          <cell r="A1291" t="str">
            <v>42736</v>
          </cell>
          <cell r="B1291" t="str">
            <v>INTEREST EXP 2020 BONDS</v>
          </cell>
          <cell r="C1291">
            <v>70833.33</v>
          </cell>
          <cell r="D1291">
            <v>849999.96</v>
          </cell>
        </row>
        <row r="1292">
          <cell r="A1292" t="str">
            <v>42737</v>
          </cell>
          <cell r="B1292" t="str">
            <v>INTEREST EXP 2011-14 REFUNDED</v>
          </cell>
          <cell r="C1292">
            <v>19430</v>
          </cell>
          <cell r="D1292">
            <v>233160</v>
          </cell>
        </row>
        <row r="1293">
          <cell r="A1293" t="str">
            <v>42738</v>
          </cell>
          <cell r="B1293" t="str">
            <v>INTEREST EXP 2034 BONDS</v>
          </cell>
          <cell r="C1293">
            <v>447656.25</v>
          </cell>
          <cell r="D1293">
            <v>5371875</v>
          </cell>
        </row>
        <row r="1294">
          <cell r="A1294" t="str">
            <v>42739</v>
          </cell>
          <cell r="B1294" t="str">
            <v>INTEREST EXP 2030 BONDS</v>
          </cell>
          <cell r="C1294">
            <v>365625</v>
          </cell>
          <cell r="D1294">
            <v>4398857.8899999997</v>
          </cell>
        </row>
        <row r="1295">
          <cell r="A1295" t="str">
            <v>42744</v>
          </cell>
          <cell r="B1295" t="str">
            <v>INTEREST EXP 2001 BONDS</v>
          </cell>
          <cell r="C1295">
            <v>0</v>
          </cell>
          <cell r="D1295">
            <v>0</v>
          </cell>
        </row>
        <row r="1296">
          <cell r="A1296" t="str">
            <v>42745</v>
          </cell>
          <cell r="B1296" t="str">
            <v>INTEREST EXP 2002 BONDS</v>
          </cell>
          <cell r="C1296">
            <v>0</v>
          </cell>
          <cell r="D1296">
            <v>0</v>
          </cell>
        </row>
        <row r="1297">
          <cell r="A1297" t="str">
            <v>42746</v>
          </cell>
          <cell r="B1297" t="str">
            <v>INTEREST EXP 2012 BONDS</v>
          </cell>
          <cell r="C1297">
            <v>1203125</v>
          </cell>
          <cell r="D1297">
            <v>14437500</v>
          </cell>
        </row>
        <row r="1298">
          <cell r="A1298" t="str">
            <v>42747</v>
          </cell>
          <cell r="B1298" t="str">
            <v>INTEREST EXP 2013 BONDS</v>
          </cell>
          <cell r="C1298">
            <v>257911.25</v>
          </cell>
          <cell r="D1298">
            <v>3094935</v>
          </cell>
        </row>
        <row r="1299">
          <cell r="A1299" t="str">
            <v>42748</v>
          </cell>
          <cell r="B1299" t="str">
            <v>INTEREST EXP 2023 BONDS</v>
          </cell>
          <cell r="C1299">
            <v>396000</v>
          </cell>
          <cell r="D1299">
            <v>4752000</v>
          </cell>
        </row>
        <row r="1300">
          <cell r="A1300" t="str">
            <v>42749</v>
          </cell>
          <cell r="B1300" t="str">
            <v>INTEREST EXP 2012 BONDS</v>
          </cell>
          <cell r="C1300">
            <v>1753125</v>
          </cell>
          <cell r="D1300">
            <v>21037500</v>
          </cell>
        </row>
        <row r="1301">
          <cell r="A1301" t="str">
            <v>42750</v>
          </cell>
          <cell r="B1301" t="str">
            <v>INTEREST EXP 2007 BONDS</v>
          </cell>
          <cell r="C1301">
            <v>559895.82999999996</v>
          </cell>
          <cell r="D1301">
            <v>6718749.96</v>
          </cell>
        </row>
        <row r="1302">
          <cell r="A1302" t="str">
            <v>42751</v>
          </cell>
          <cell r="B1302" t="str">
            <v>INTEREST EXP 2016 SENIOR NOTE</v>
          </cell>
          <cell r="C1302">
            <v>1302083.33</v>
          </cell>
          <cell r="D1302">
            <v>15624999.960000001</v>
          </cell>
        </row>
        <row r="1303">
          <cell r="A1303" t="str">
            <v>427</v>
          </cell>
          <cell r="B1303" t="str">
            <v>ACCOUNT TOTAL</v>
          </cell>
          <cell r="C1303">
            <v>6770760.4199999999</v>
          </cell>
          <cell r="D1303">
            <v>81265649.209999993</v>
          </cell>
        </row>
        <row r="1304">
          <cell r="A1304" t="str">
            <v>42809</v>
          </cell>
          <cell r="B1304" t="str">
            <v>AMORT EXP 2007 BONDS</v>
          </cell>
          <cell r="C1304">
            <v>853</v>
          </cell>
          <cell r="D1304">
            <v>10278</v>
          </cell>
        </row>
        <row r="1305">
          <cell r="A1305" t="str">
            <v>42810</v>
          </cell>
          <cell r="B1305" t="str">
            <v>AMORT EXP 2004 BONDS</v>
          </cell>
          <cell r="C1305">
            <v>0</v>
          </cell>
          <cell r="D1305">
            <v>0</v>
          </cell>
        </row>
        <row r="1306">
          <cell r="A1306" t="str">
            <v>42816</v>
          </cell>
          <cell r="B1306" t="str">
            <v>AMORT EXP 2011 BONDS</v>
          </cell>
          <cell r="C1306">
            <v>2329</v>
          </cell>
          <cell r="D1306">
            <v>27948</v>
          </cell>
        </row>
        <row r="1307">
          <cell r="A1307" t="str">
            <v>42817</v>
          </cell>
          <cell r="B1307" t="str">
            <v>AMORT EXP 2012 BONDS</v>
          </cell>
          <cell r="C1307">
            <v>5913.71</v>
          </cell>
          <cell r="D1307">
            <v>71840.039999999994</v>
          </cell>
        </row>
        <row r="1308">
          <cell r="A1308" t="str">
            <v>42819</v>
          </cell>
          <cell r="B1308" t="str">
            <v>AMORT EXP 2011-2014 BONDS</v>
          </cell>
          <cell r="C1308">
            <v>7091.09</v>
          </cell>
          <cell r="D1308">
            <v>85093.08</v>
          </cell>
        </row>
        <row r="1309">
          <cell r="A1309" t="str">
            <v>42822</v>
          </cell>
          <cell r="B1309" t="str">
            <v>AMORT EXP 2005 BONDS</v>
          </cell>
          <cell r="C1309">
            <v>1109.92</v>
          </cell>
          <cell r="D1309">
            <v>13321.57</v>
          </cell>
        </row>
        <row r="1310">
          <cell r="A1310" t="str">
            <v>42823</v>
          </cell>
          <cell r="B1310" t="str">
            <v>AMORT EXP 2001 BONDS</v>
          </cell>
          <cell r="C1310">
            <v>0</v>
          </cell>
          <cell r="D1310">
            <v>0</v>
          </cell>
        </row>
        <row r="1311">
          <cell r="A1311" t="str">
            <v>42824</v>
          </cell>
          <cell r="B1311" t="str">
            <v>AMORT EXP 2011 BONDS</v>
          </cell>
          <cell r="C1311">
            <v>2557.67</v>
          </cell>
          <cell r="D1311">
            <v>30692.04</v>
          </cell>
        </row>
        <row r="1312">
          <cell r="A1312" t="str">
            <v>42825</v>
          </cell>
          <cell r="B1312" t="str">
            <v>AMORT EXP 2012 BONDS</v>
          </cell>
          <cell r="C1312">
            <v>8482.02</v>
          </cell>
          <cell r="D1312">
            <v>103039</v>
          </cell>
        </row>
        <row r="1313">
          <cell r="A1313" t="str">
            <v>42826</v>
          </cell>
          <cell r="B1313" t="str">
            <v>AMORT EXP 2002 BONDS</v>
          </cell>
          <cell r="C1313">
            <v>0</v>
          </cell>
          <cell r="D1313">
            <v>0</v>
          </cell>
        </row>
        <row r="1314">
          <cell r="A1314" t="str">
            <v>42827</v>
          </cell>
          <cell r="B1314" t="str">
            <v>AMORT EXP 2021 BONDS</v>
          </cell>
          <cell r="C1314">
            <v>467.85</v>
          </cell>
          <cell r="D1314">
            <v>5614.2</v>
          </cell>
        </row>
        <row r="1315">
          <cell r="A1315" t="str">
            <v>42828</v>
          </cell>
          <cell r="B1315" t="str">
            <v>AMORT EXP 2021 BONDS</v>
          </cell>
          <cell r="C1315">
            <v>3266.81</v>
          </cell>
          <cell r="D1315">
            <v>39201.72</v>
          </cell>
        </row>
        <row r="1316">
          <cell r="A1316" t="str">
            <v>42829</v>
          </cell>
          <cell r="B1316" t="str">
            <v>AMORT EXP 2022 BONDS</v>
          </cell>
          <cell r="C1316">
            <v>15689.13</v>
          </cell>
          <cell r="D1316">
            <v>188269.56</v>
          </cell>
        </row>
        <row r="1317">
          <cell r="A1317" t="str">
            <v>42830</v>
          </cell>
          <cell r="B1317" t="str">
            <v>AMORT EXP 2022 BONDS</v>
          </cell>
          <cell r="C1317">
            <v>3932.13</v>
          </cell>
          <cell r="D1317">
            <v>47185.56</v>
          </cell>
        </row>
        <row r="1318">
          <cell r="A1318" t="str">
            <v>42831</v>
          </cell>
          <cell r="B1318" t="str">
            <v>AMORT EXP 2025 BONDS</v>
          </cell>
          <cell r="C1318">
            <v>7095.15</v>
          </cell>
          <cell r="D1318">
            <v>91328.08</v>
          </cell>
        </row>
        <row r="1319">
          <cell r="A1319" t="str">
            <v>42833</v>
          </cell>
          <cell r="B1319" t="str">
            <v>AMORT EXP 2022 BONDS</v>
          </cell>
          <cell r="C1319">
            <v>7577.25</v>
          </cell>
          <cell r="D1319">
            <v>90927</v>
          </cell>
        </row>
        <row r="1320">
          <cell r="A1320" t="str">
            <v>42836</v>
          </cell>
          <cell r="B1320" t="str">
            <v>AMORT EXP 2020 BONDS</v>
          </cell>
          <cell r="C1320">
            <v>3212.47</v>
          </cell>
          <cell r="D1320">
            <v>40948.83</v>
          </cell>
        </row>
        <row r="1321">
          <cell r="A1321" t="str">
            <v>42837</v>
          </cell>
          <cell r="B1321" t="str">
            <v>AMORT EXP 2030 BONDS</v>
          </cell>
          <cell r="C1321">
            <v>1780.13</v>
          </cell>
          <cell r="D1321">
            <v>21361.56</v>
          </cell>
        </row>
        <row r="1322">
          <cell r="A1322" t="str">
            <v>42838</v>
          </cell>
          <cell r="B1322" t="str">
            <v>AMORT DISCOUNT 2022 BONDS</v>
          </cell>
          <cell r="C1322">
            <v>10077.08</v>
          </cell>
          <cell r="D1322">
            <v>120924.96</v>
          </cell>
        </row>
        <row r="1323">
          <cell r="A1323" t="str">
            <v>42839</v>
          </cell>
          <cell r="B1323" t="str">
            <v>AMORT EXP 2018 BONDS</v>
          </cell>
          <cell r="C1323">
            <v>7560.67</v>
          </cell>
          <cell r="D1323">
            <v>97230.95</v>
          </cell>
        </row>
        <row r="1324">
          <cell r="A1324" t="str">
            <v>42841</v>
          </cell>
          <cell r="B1324" t="str">
            <v>AMORT EXP 2034 BONDS</v>
          </cell>
          <cell r="C1324">
            <v>13390.84</v>
          </cell>
          <cell r="D1324">
            <v>160690.07999999999</v>
          </cell>
        </row>
        <row r="1325">
          <cell r="A1325" t="str">
            <v>42842</v>
          </cell>
          <cell r="B1325" t="str">
            <v>AMORT EXP 2000 BONDS</v>
          </cell>
          <cell r="C1325">
            <v>0</v>
          </cell>
          <cell r="D1325">
            <v>0</v>
          </cell>
        </row>
        <row r="1326">
          <cell r="A1326" t="str">
            <v>42843</v>
          </cell>
          <cell r="B1326" t="str">
            <v>AMORT EXP 2003 BONDS</v>
          </cell>
          <cell r="C1326">
            <v>0</v>
          </cell>
          <cell r="D1326">
            <v>0</v>
          </cell>
        </row>
        <row r="1327">
          <cell r="A1327" t="str">
            <v>42844</v>
          </cell>
          <cell r="B1327" t="str">
            <v>AMORT EXP 2001 BONDS.</v>
          </cell>
          <cell r="C1327">
            <v>3780.16</v>
          </cell>
          <cell r="D1327">
            <v>45361.919999999998</v>
          </cell>
        </row>
        <row r="1328">
          <cell r="A1328" t="str">
            <v>42845</v>
          </cell>
          <cell r="B1328" t="str">
            <v>AMORT EXP 2002 BONDS</v>
          </cell>
          <cell r="C1328">
            <v>0</v>
          </cell>
          <cell r="D1328">
            <v>0</v>
          </cell>
        </row>
        <row r="1329">
          <cell r="A1329" t="str">
            <v>42846</v>
          </cell>
          <cell r="B1329" t="str">
            <v>AMORT EXP 2012 BONDS</v>
          </cell>
          <cell r="C1329">
            <v>18119.189999999999</v>
          </cell>
          <cell r="D1329">
            <v>217430.28</v>
          </cell>
        </row>
        <row r="1330">
          <cell r="A1330" t="str">
            <v>42847</v>
          </cell>
          <cell r="B1330" t="str">
            <v>AMORT FEES/EXP 2013 BONDS</v>
          </cell>
          <cell r="C1330">
            <v>4422.05</v>
          </cell>
          <cell r="D1330">
            <v>53064.6</v>
          </cell>
        </row>
        <row r="1331">
          <cell r="A1331" t="str">
            <v>42848</v>
          </cell>
          <cell r="B1331" t="str">
            <v>AMORT FEES/EXP 2023 BONDS</v>
          </cell>
          <cell r="C1331">
            <v>7548.13</v>
          </cell>
          <cell r="D1331">
            <v>90577.56</v>
          </cell>
        </row>
        <row r="1332">
          <cell r="A1332" t="str">
            <v>42849</v>
          </cell>
          <cell r="B1332" t="str">
            <v>AMORT FEES/EXP 2012 BONDS</v>
          </cell>
          <cell r="C1332">
            <v>267086.40000000002</v>
          </cell>
          <cell r="D1332">
            <v>3205036.8</v>
          </cell>
        </row>
        <row r="1333">
          <cell r="A1333" t="str">
            <v>42850</v>
          </cell>
          <cell r="B1333" t="str">
            <v>AMORT FEES/EXP 2007 BONDS</v>
          </cell>
          <cell r="C1333">
            <v>22171.5</v>
          </cell>
          <cell r="D1333">
            <v>266058</v>
          </cell>
        </row>
        <row r="1334">
          <cell r="A1334" t="str">
            <v>42851</v>
          </cell>
          <cell r="B1334" t="str">
            <v>AMORT FEES/EXP 2016 SENIOR NO</v>
          </cell>
          <cell r="C1334">
            <v>12467.89</v>
          </cell>
          <cell r="D1334">
            <v>149614.68</v>
          </cell>
        </row>
        <row r="1335">
          <cell r="A1335" t="str">
            <v>428</v>
          </cell>
          <cell r="B1335" t="str">
            <v>ACCOUNT TOTAL</v>
          </cell>
          <cell r="C1335">
            <v>437981.24</v>
          </cell>
          <cell r="D1335">
            <v>5273038.07</v>
          </cell>
        </row>
        <row r="1336">
          <cell r="A1336" t="str">
            <v>42911</v>
          </cell>
          <cell r="B1336" t="str">
            <v>AMORT GAIN 2007 BONDS.</v>
          </cell>
          <cell r="C1336">
            <v>-169</v>
          </cell>
          <cell r="D1336">
            <v>-2028</v>
          </cell>
        </row>
        <row r="1337">
          <cell r="A1337" t="str">
            <v>42944</v>
          </cell>
          <cell r="B1337" t="str">
            <v>AMORT PREM 2001 BONDS.</v>
          </cell>
          <cell r="C1337">
            <v>0</v>
          </cell>
          <cell r="D1337">
            <v>0</v>
          </cell>
        </row>
        <row r="1338">
          <cell r="A1338" t="str">
            <v>42945</v>
          </cell>
          <cell r="B1338" t="str">
            <v>AMORT EXP 2002 BONDS</v>
          </cell>
          <cell r="C1338">
            <v>0</v>
          </cell>
          <cell r="D1338">
            <v>0</v>
          </cell>
        </row>
        <row r="1339">
          <cell r="A1339" t="str">
            <v>42946</v>
          </cell>
          <cell r="B1339" t="str">
            <v>AMORT PREM 2013 BONDS</v>
          </cell>
          <cell r="C1339">
            <v>-7859.23</v>
          </cell>
          <cell r="D1339">
            <v>-94310.76</v>
          </cell>
        </row>
        <row r="1340">
          <cell r="A1340" t="str">
            <v>429</v>
          </cell>
          <cell r="B1340" t="str">
            <v>ACCOUNT TOTAL</v>
          </cell>
          <cell r="C1340">
            <v>-8028.23</v>
          </cell>
          <cell r="D1340">
            <v>-96338.76</v>
          </cell>
        </row>
        <row r="1341">
          <cell r="A1341" t="str">
            <v>43002</v>
          </cell>
          <cell r="B1341" t="str">
            <v>INTEREST EXPENSE - ASSOCIATED</v>
          </cell>
          <cell r="C1341">
            <v>0</v>
          </cell>
          <cell r="D1341">
            <v>0</v>
          </cell>
        </row>
        <row r="1342">
          <cell r="A1342" t="str">
            <v>430</v>
          </cell>
          <cell r="B1342" t="str">
            <v>ACCOUNT TOTAL</v>
          </cell>
          <cell r="C1342">
            <v>0</v>
          </cell>
          <cell r="D1342">
            <v>0</v>
          </cell>
        </row>
        <row r="1343">
          <cell r="A1343" t="str">
            <v>43101</v>
          </cell>
          <cell r="B1343" t="str">
            <v>OTHER INTRST EXP CUST DEPOSIT</v>
          </cell>
          <cell r="C1343">
            <v>426200.23</v>
          </cell>
          <cell r="D1343">
            <v>4879280.9800000004</v>
          </cell>
        </row>
        <row r="1344">
          <cell r="A1344" t="str">
            <v>43102</v>
          </cell>
          <cell r="B1344" t="str">
            <v>OTHER INTRST EXP FED INCOME T</v>
          </cell>
          <cell r="C1344">
            <v>0</v>
          </cell>
          <cell r="D1344">
            <v>1419889.24</v>
          </cell>
        </row>
        <row r="1345">
          <cell r="A1345" t="str">
            <v>43104</v>
          </cell>
          <cell r="B1345" t="str">
            <v>OTHER INTEREST EXP COMM PAPER</v>
          </cell>
          <cell r="C1345">
            <v>0</v>
          </cell>
          <cell r="D1345">
            <v>0</v>
          </cell>
        </row>
        <row r="1346">
          <cell r="A1346" t="str">
            <v>43106</v>
          </cell>
          <cell r="B1346" t="str">
            <v>INT EXP STATE INCOME TAX.</v>
          </cell>
          <cell r="C1346">
            <v>0</v>
          </cell>
          <cell r="D1346">
            <v>380624.5</v>
          </cell>
        </row>
        <row r="1347">
          <cell r="A1347" t="str">
            <v>43131</v>
          </cell>
          <cell r="B1347" t="str">
            <v>INT EXP ON DEF FUEL</v>
          </cell>
          <cell r="C1347">
            <v>0</v>
          </cell>
          <cell r="D1347">
            <v>0</v>
          </cell>
        </row>
        <row r="1348">
          <cell r="A1348" t="str">
            <v>43133</v>
          </cell>
          <cell r="B1348" t="str">
            <v>INT EXP ON DEF CAPACITY</v>
          </cell>
          <cell r="C1348">
            <v>0</v>
          </cell>
          <cell r="D1348">
            <v>0</v>
          </cell>
        </row>
        <row r="1349">
          <cell r="A1349" t="str">
            <v>43135</v>
          </cell>
          <cell r="B1349" t="str">
            <v>INT EXP ON DEF WHSL FUEL</v>
          </cell>
          <cell r="C1349">
            <v>0</v>
          </cell>
          <cell r="D1349">
            <v>297</v>
          </cell>
        </row>
        <row r="1350">
          <cell r="A1350" t="str">
            <v>43137</v>
          </cell>
          <cell r="B1350" t="str">
            <v>INT EXP ON DEF ECRC</v>
          </cell>
          <cell r="C1350">
            <v>276208</v>
          </cell>
          <cell r="D1350">
            <v>1298324</v>
          </cell>
        </row>
        <row r="1351">
          <cell r="A1351" t="str">
            <v>43186</v>
          </cell>
          <cell r="B1351" t="str">
            <v>INT ON REVENUE REFUND</v>
          </cell>
          <cell r="C1351">
            <v>0</v>
          </cell>
          <cell r="D1351">
            <v>0</v>
          </cell>
        </row>
        <row r="1352">
          <cell r="A1352" t="str">
            <v>43189</v>
          </cell>
          <cell r="B1352" t="str">
            <v>INTEREST ON DEF REVENUE 1999</v>
          </cell>
          <cell r="C1352">
            <v>0</v>
          </cell>
          <cell r="D1352">
            <v>0</v>
          </cell>
        </row>
        <row r="1353">
          <cell r="A1353" t="str">
            <v>43190</v>
          </cell>
          <cell r="B1353" t="str">
            <v>INT EXP ON BASE RATE LOAN</v>
          </cell>
          <cell r="C1353">
            <v>10155.48</v>
          </cell>
          <cell r="D1353">
            <v>87045.27</v>
          </cell>
        </row>
        <row r="1354">
          <cell r="A1354" t="str">
            <v>43191</v>
          </cell>
          <cell r="B1354" t="str">
            <v>INT EXP ON LIBOR LOAN</v>
          </cell>
          <cell r="C1354">
            <v>145950.54999999999</v>
          </cell>
          <cell r="D1354">
            <v>480045.64</v>
          </cell>
        </row>
        <row r="1355">
          <cell r="A1355" t="str">
            <v>43192</v>
          </cell>
          <cell r="B1355" t="str">
            <v>LINE OF CREDIT EXPENSES</v>
          </cell>
          <cell r="C1355">
            <v>17760.04</v>
          </cell>
          <cell r="D1355">
            <v>676392.08</v>
          </cell>
        </row>
        <row r="1356">
          <cell r="A1356" t="str">
            <v>43193</v>
          </cell>
          <cell r="B1356" t="str">
            <v>INT EXP ON A/R SECURITIZATION</v>
          </cell>
          <cell r="C1356">
            <v>363334.61</v>
          </cell>
          <cell r="D1356">
            <v>1368210.72</v>
          </cell>
        </row>
        <row r="1357">
          <cell r="A1357" t="str">
            <v>43194</v>
          </cell>
          <cell r="B1357" t="str">
            <v>A/R SECURITIZATION LOAN EXPEN</v>
          </cell>
          <cell r="C1357">
            <v>60347.25</v>
          </cell>
          <cell r="D1357">
            <v>699238.91</v>
          </cell>
        </row>
        <row r="1358">
          <cell r="A1358" t="str">
            <v>43195</v>
          </cell>
          <cell r="B1358" t="str">
            <v>INTEREST EXPENSE - FEDERAL FU</v>
          </cell>
          <cell r="C1358">
            <v>21889.919999999998</v>
          </cell>
          <cell r="D1358">
            <v>21902.41</v>
          </cell>
        </row>
        <row r="1359">
          <cell r="A1359" t="str">
            <v>43199</v>
          </cell>
          <cell r="B1359" t="str">
            <v>MISC OTHER INTEREST EXPENSE</v>
          </cell>
          <cell r="C1359">
            <v>33344</v>
          </cell>
          <cell r="D1359">
            <v>508644.27</v>
          </cell>
        </row>
        <row r="1360">
          <cell r="A1360" t="str">
            <v>431</v>
          </cell>
          <cell r="B1360" t="str">
            <v>ACCOUNT TOTAL</v>
          </cell>
          <cell r="C1360">
            <v>1355190.08</v>
          </cell>
          <cell r="D1360">
            <v>11819895.02</v>
          </cell>
        </row>
        <row r="1361">
          <cell r="A1361" t="str">
            <v>43201</v>
          </cell>
          <cell r="B1361" t="str">
            <v>ALOW BOR FNDS USD DUR CONST C</v>
          </cell>
          <cell r="C1361">
            <v>0</v>
          </cell>
          <cell r="D1361">
            <v>0</v>
          </cell>
        </row>
        <row r="1362">
          <cell r="A1362" t="str">
            <v>432</v>
          </cell>
          <cell r="B1362" t="str">
            <v>ACCOUNT TOTAL</v>
          </cell>
          <cell r="C1362">
            <v>0</v>
          </cell>
          <cell r="D1362">
            <v>0</v>
          </cell>
        </row>
        <row r="1363">
          <cell r="A1363" t="str">
            <v>43901</v>
          </cell>
          <cell r="B1363" t="str">
            <v>ADJUSTMENTS TO RET EARNINGS</v>
          </cell>
          <cell r="C1363">
            <v>0</v>
          </cell>
          <cell r="D1363">
            <v>0</v>
          </cell>
        </row>
        <row r="1364">
          <cell r="A1364" t="str">
            <v>439</v>
          </cell>
          <cell r="B1364" t="str">
            <v>ACCOUNT TOTAL</v>
          </cell>
          <cell r="C1364">
            <v>0</v>
          </cell>
          <cell r="D1364">
            <v>0</v>
          </cell>
        </row>
        <row r="1365">
          <cell r="A1365" t="str">
            <v>44002</v>
          </cell>
          <cell r="B1365" t="str">
            <v>RESIDENTIAL BASE REVENUE.</v>
          </cell>
          <cell r="C1365">
            <v>-31612048.719999999</v>
          </cell>
          <cell r="D1365">
            <v>-431281375.94999999</v>
          </cell>
        </row>
        <row r="1366">
          <cell r="A1366" t="str">
            <v>44004</v>
          </cell>
          <cell r="B1366" t="str">
            <v>RESIDENTIAL SALES FUEL ADJ</v>
          </cell>
          <cell r="C1366">
            <v>-23204293.68</v>
          </cell>
          <cell r="D1366">
            <v>-324220627.49000001</v>
          </cell>
        </row>
        <row r="1367">
          <cell r="A1367" t="str">
            <v>44005</v>
          </cell>
          <cell r="B1367" t="str">
            <v>RESIDENTIAL CAPACITY REVENUE.</v>
          </cell>
          <cell r="C1367">
            <v>-2302421.94</v>
          </cell>
          <cell r="D1367">
            <v>-32191618.539999999</v>
          </cell>
        </row>
        <row r="1368">
          <cell r="A1368" t="str">
            <v>44006</v>
          </cell>
          <cell r="B1368" t="str">
            <v>RESIDENTIAL CONSERVATION REVE</v>
          </cell>
          <cell r="C1368">
            <v>-598803.6</v>
          </cell>
          <cell r="D1368">
            <v>-8376909.5</v>
          </cell>
        </row>
        <row r="1369">
          <cell r="A1369" t="str">
            <v>44007</v>
          </cell>
          <cell r="B1369" t="str">
            <v>RESIDENTIAL ENVIRONMENTAL REV</v>
          </cell>
          <cell r="C1369">
            <v>-636577.85</v>
          </cell>
          <cell r="D1369">
            <v>-8891703.7899999991</v>
          </cell>
        </row>
        <row r="1370">
          <cell r="A1370" t="str">
            <v>44008</v>
          </cell>
          <cell r="B1370" t="str">
            <v>RESIDENTIAL FRANCHISE REVENUE</v>
          </cell>
          <cell r="C1370">
            <v>-931287.92</v>
          </cell>
          <cell r="D1370">
            <v>-12770679.560000001</v>
          </cell>
        </row>
        <row r="1371">
          <cell r="A1371" t="str">
            <v>44009</v>
          </cell>
          <cell r="B1371" t="str">
            <v>RESIDENTIAL GROSS RECEIPTS TA</v>
          </cell>
          <cell r="C1371">
            <v>-1472038.12</v>
          </cell>
          <cell r="D1371">
            <v>-20367980.02</v>
          </cell>
        </row>
        <row r="1372">
          <cell r="A1372" t="str">
            <v>440</v>
          </cell>
          <cell r="B1372" t="str">
            <v>ACCOUNT TOTAL</v>
          </cell>
          <cell r="C1372">
            <v>-60757471.829999998</v>
          </cell>
          <cell r="D1372">
            <v>-838100894.85000002</v>
          </cell>
        </row>
        <row r="1373">
          <cell r="A1373" t="str">
            <v>44200</v>
          </cell>
          <cell r="B1373" t="str">
            <v>COMMERCIAL SM OPT BILLING PRO</v>
          </cell>
          <cell r="C1373">
            <v>0</v>
          </cell>
          <cell r="D1373">
            <v>0</v>
          </cell>
        </row>
        <row r="1374">
          <cell r="A1374" t="str">
            <v>44202</v>
          </cell>
          <cell r="B1374" t="str">
            <v>COMMERCIAL SMALL BASE REVENUE</v>
          </cell>
          <cell r="C1374">
            <v>-4944935.71</v>
          </cell>
          <cell r="D1374">
            <v>-63355410.32</v>
          </cell>
        </row>
        <row r="1375">
          <cell r="A1375" t="str">
            <v>44204</v>
          </cell>
          <cell r="B1375" t="str">
            <v>COMMERCIAL SALES SM FUEL ADJ</v>
          </cell>
          <cell r="C1375">
            <v>-2944491.63</v>
          </cell>
          <cell r="D1375">
            <v>-39444796.689999998</v>
          </cell>
        </row>
        <row r="1376">
          <cell r="A1376" t="str">
            <v>44205</v>
          </cell>
          <cell r="B1376" t="str">
            <v>COMMERCIAL SMALL CAPACITY REV</v>
          </cell>
          <cell r="C1376">
            <v>-239791.23</v>
          </cell>
          <cell r="D1376">
            <v>-3249907.65</v>
          </cell>
        </row>
        <row r="1377">
          <cell r="A1377" t="str">
            <v>44206</v>
          </cell>
          <cell r="B1377" t="str">
            <v>COMMERCIAL SMALL CONSERVATION</v>
          </cell>
          <cell r="C1377">
            <v>-65351.09</v>
          </cell>
          <cell r="D1377">
            <v>-882813.42</v>
          </cell>
        </row>
        <row r="1378">
          <cell r="A1378" t="str">
            <v>44207</v>
          </cell>
          <cell r="B1378" t="str">
            <v>COMMERCIAL SMALL ENVIRONMENTA</v>
          </cell>
          <cell r="C1378">
            <v>-81158.559999999998</v>
          </cell>
          <cell r="D1378">
            <v>-1086101.74</v>
          </cell>
        </row>
        <row r="1379">
          <cell r="A1379" t="str">
            <v>44208</v>
          </cell>
          <cell r="B1379" t="str">
            <v>COMMERCIAL SMALL FRANCHISE RE</v>
          </cell>
          <cell r="C1379">
            <v>-168153.98</v>
          </cell>
          <cell r="D1379">
            <v>-2258114.92</v>
          </cell>
        </row>
        <row r="1380">
          <cell r="A1380" t="str">
            <v>44209</v>
          </cell>
          <cell r="B1380" t="str">
            <v>COMMERCIAL SMALL GROSS RECEIP</v>
          </cell>
          <cell r="C1380">
            <v>-180122.5</v>
          </cell>
          <cell r="D1380">
            <v>-2403349.15</v>
          </cell>
        </row>
        <row r="1381">
          <cell r="A1381" t="str">
            <v>44210</v>
          </cell>
          <cell r="B1381" t="str">
            <v>COMMERCIAL LG OPT BILLING PRO</v>
          </cell>
          <cell r="C1381">
            <v>0</v>
          </cell>
          <cell r="D1381">
            <v>-104495.42</v>
          </cell>
        </row>
        <row r="1382">
          <cell r="A1382" t="str">
            <v>44212</v>
          </cell>
          <cell r="B1382" t="str">
            <v>COMMERCIAL LARGE BASE REVENUE</v>
          </cell>
          <cell r="C1382">
            <v>-13329850.699999999</v>
          </cell>
          <cell r="D1382">
            <v>-166149804.44</v>
          </cell>
        </row>
        <row r="1383">
          <cell r="A1383" t="str">
            <v>44214</v>
          </cell>
          <cell r="B1383" t="str">
            <v>COMMERCIAL SALES LG FUEL ADJ</v>
          </cell>
          <cell r="C1383">
            <v>-15667678.560000001</v>
          </cell>
          <cell r="D1383">
            <v>-194202752.00999999</v>
          </cell>
        </row>
        <row r="1384">
          <cell r="A1384" t="str">
            <v>44215</v>
          </cell>
          <cell r="B1384" t="str">
            <v>COMMERCIAL LARGE CAPACITY REV</v>
          </cell>
          <cell r="C1384">
            <v>-1130259.8600000001</v>
          </cell>
          <cell r="D1384">
            <v>-13969625.57</v>
          </cell>
        </row>
        <row r="1385">
          <cell r="A1385" t="str">
            <v>44216</v>
          </cell>
          <cell r="B1385" t="str">
            <v>COMMERCIAL LARGE CONSERVATION</v>
          </cell>
          <cell r="C1385">
            <v>-320015.46999999997</v>
          </cell>
          <cell r="D1385">
            <v>-3951704.32</v>
          </cell>
        </row>
        <row r="1386">
          <cell r="A1386" t="str">
            <v>44217</v>
          </cell>
          <cell r="B1386" t="str">
            <v>COMMERCIAL LARGE ENVIRONMENTA</v>
          </cell>
          <cell r="C1386">
            <v>-431290.91</v>
          </cell>
          <cell r="D1386">
            <v>-5329060.2</v>
          </cell>
        </row>
        <row r="1387">
          <cell r="A1387" t="str">
            <v>44218</v>
          </cell>
          <cell r="B1387" t="str">
            <v>COMMERCIAL LARGE FRANCHISE RE</v>
          </cell>
          <cell r="C1387">
            <v>-814840.4</v>
          </cell>
          <cell r="D1387">
            <v>-10220308.939999999</v>
          </cell>
        </row>
        <row r="1388">
          <cell r="A1388" t="str">
            <v>44219</v>
          </cell>
          <cell r="B1388" t="str">
            <v>COMMERCIAL LARGE GROSS RECEIP</v>
          </cell>
          <cell r="C1388">
            <v>-791013.89</v>
          </cell>
          <cell r="D1388">
            <v>-9832624.4299999997</v>
          </cell>
        </row>
        <row r="1389">
          <cell r="A1389" t="str">
            <v>44220</v>
          </cell>
          <cell r="B1389" t="str">
            <v>INDUST-PHOSP SM OPT BILL PROV</v>
          </cell>
          <cell r="C1389">
            <v>0</v>
          </cell>
          <cell r="D1389">
            <v>0</v>
          </cell>
        </row>
        <row r="1390">
          <cell r="A1390" t="str">
            <v>44222</v>
          </cell>
          <cell r="B1390" t="str">
            <v>INDUST-PHOSP SM BASE REVENUE.</v>
          </cell>
          <cell r="C1390">
            <v>-908.28</v>
          </cell>
          <cell r="D1390">
            <v>-9833.2900000000009</v>
          </cell>
        </row>
        <row r="1391">
          <cell r="A1391" t="str">
            <v>44224</v>
          </cell>
          <cell r="B1391" t="str">
            <v>INDUST-PHOSP SM FUEL REVENUE.</v>
          </cell>
          <cell r="C1391">
            <v>-301.58</v>
          </cell>
          <cell r="D1391">
            <v>-3270</v>
          </cell>
        </row>
        <row r="1392">
          <cell r="A1392" t="str">
            <v>44225</v>
          </cell>
          <cell r="B1392" t="str">
            <v>INDUST-PHOSP SM CAPACILTY REV</v>
          </cell>
          <cell r="C1392">
            <v>-4.18</v>
          </cell>
          <cell r="D1392">
            <v>-45.4</v>
          </cell>
        </row>
        <row r="1393">
          <cell r="A1393" t="str">
            <v>44226</v>
          </cell>
          <cell r="B1393" t="str">
            <v>INDUST-PHOSP SM CONSERVA REV.</v>
          </cell>
          <cell r="C1393">
            <v>-2.63</v>
          </cell>
          <cell r="D1393">
            <v>-28.26</v>
          </cell>
        </row>
        <row r="1394">
          <cell r="A1394" t="str">
            <v>44227</v>
          </cell>
          <cell r="B1394" t="str">
            <v>INDUST-PHOSP SM ENVIRON REV.</v>
          </cell>
          <cell r="C1394">
            <v>-8.4</v>
          </cell>
          <cell r="D1394">
            <v>-91.28</v>
          </cell>
        </row>
        <row r="1395">
          <cell r="A1395" t="str">
            <v>44228</v>
          </cell>
          <cell r="B1395" t="str">
            <v>INDUST-PHOSP SM FRANCHISE REV</v>
          </cell>
          <cell r="C1395">
            <v>0</v>
          </cell>
          <cell r="D1395">
            <v>0</v>
          </cell>
        </row>
        <row r="1396">
          <cell r="A1396" t="str">
            <v>44229</v>
          </cell>
          <cell r="B1396" t="str">
            <v>INDUST-PHOSP SM GRS RECPT TAX</v>
          </cell>
          <cell r="C1396">
            <v>-12.6</v>
          </cell>
          <cell r="D1396">
            <v>-136.47999999999999</v>
          </cell>
        </row>
        <row r="1397">
          <cell r="A1397" t="str">
            <v>44230</v>
          </cell>
          <cell r="B1397" t="str">
            <v>INDUST-PHOSP LG OPT BILL PROV</v>
          </cell>
          <cell r="C1397">
            <v>0</v>
          </cell>
          <cell r="D1397">
            <v>-1487017.95</v>
          </cell>
        </row>
        <row r="1398">
          <cell r="A1398" t="str">
            <v>44232</v>
          </cell>
          <cell r="B1398" t="str">
            <v>INDUST-PHOSP LG BASE REVENUE.</v>
          </cell>
          <cell r="C1398">
            <v>-1177692.24</v>
          </cell>
          <cell r="D1398">
            <v>-17986562.57</v>
          </cell>
        </row>
        <row r="1399">
          <cell r="A1399" t="str">
            <v>44234</v>
          </cell>
          <cell r="B1399" t="str">
            <v>INDUST-PHOPS LG FUEL REVENUE.</v>
          </cell>
          <cell r="C1399">
            <v>-2518873.85</v>
          </cell>
          <cell r="D1399">
            <v>-40448092.270000003</v>
          </cell>
        </row>
        <row r="1400">
          <cell r="A1400" t="str">
            <v>44235</v>
          </cell>
          <cell r="B1400" t="str">
            <v>INDUST-PHOSP LG CAPACITY REV.</v>
          </cell>
          <cell r="C1400">
            <v>-16489.330000000002</v>
          </cell>
          <cell r="D1400">
            <v>-263902.03999999998</v>
          </cell>
        </row>
        <row r="1401">
          <cell r="A1401" t="str">
            <v>44236</v>
          </cell>
          <cell r="B1401" t="str">
            <v>INDUST-PHOSP LG CONSERVA REV.</v>
          </cell>
          <cell r="C1401">
            <v>-22179.03</v>
          </cell>
          <cell r="D1401">
            <v>-354148.56</v>
          </cell>
        </row>
        <row r="1402">
          <cell r="A1402" t="str">
            <v>44237</v>
          </cell>
          <cell r="B1402" t="str">
            <v>INDUST-PHOSP LG ENVIRON REV.</v>
          </cell>
          <cell r="C1402">
            <v>-71526.41</v>
          </cell>
          <cell r="D1402">
            <v>-1141061.99</v>
          </cell>
        </row>
        <row r="1403">
          <cell r="A1403" t="str">
            <v>44238</v>
          </cell>
          <cell r="B1403" t="str">
            <v>INDUST-PHOSP LG FRANCHISE REV</v>
          </cell>
          <cell r="C1403">
            <v>0</v>
          </cell>
          <cell r="D1403">
            <v>0</v>
          </cell>
        </row>
        <row r="1404">
          <cell r="A1404" t="str">
            <v>44239</v>
          </cell>
          <cell r="B1404" t="str">
            <v>INDUST-PHOSP LG GRS RECPT TAX</v>
          </cell>
          <cell r="C1404">
            <v>-97609.15</v>
          </cell>
          <cell r="D1404">
            <v>-1576916.61</v>
          </cell>
        </row>
        <row r="1405">
          <cell r="A1405" t="str">
            <v>44240</v>
          </cell>
          <cell r="B1405" t="str">
            <v>INDUST-OTHER SM OPT BILL PROV</v>
          </cell>
          <cell r="C1405">
            <v>0</v>
          </cell>
          <cell r="D1405">
            <v>0</v>
          </cell>
        </row>
        <row r="1406">
          <cell r="A1406" t="str">
            <v>44242</v>
          </cell>
          <cell r="B1406" t="str">
            <v>INDUST-OTHER SM BASE REVENUE</v>
          </cell>
          <cell r="C1406">
            <v>-96197.54</v>
          </cell>
          <cell r="D1406">
            <v>-1267189.72</v>
          </cell>
        </row>
        <row r="1407">
          <cell r="A1407" t="str">
            <v>44244</v>
          </cell>
          <cell r="B1407" t="str">
            <v>INDUST-OTHER SM FUEL REV.</v>
          </cell>
          <cell r="C1407">
            <v>-63609.8</v>
          </cell>
          <cell r="D1407">
            <v>-862126.8</v>
          </cell>
        </row>
        <row r="1408">
          <cell r="A1408" t="str">
            <v>44245</v>
          </cell>
          <cell r="B1408" t="str">
            <v>INDUST-OTHER SM CAPACITY REV.</v>
          </cell>
          <cell r="C1408">
            <v>-4673.59</v>
          </cell>
          <cell r="D1408">
            <v>-64407.14</v>
          </cell>
        </row>
        <row r="1409">
          <cell r="A1409" t="str">
            <v>44246</v>
          </cell>
          <cell r="B1409" t="str">
            <v>INDUST-OTHER SM CONSERVA REV.</v>
          </cell>
          <cell r="C1409">
            <v>-1311.45</v>
          </cell>
          <cell r="D1409">
            <v>-17489.77</v>
          </cell>
        </row>
        <row r="1410">
          <cell r="A1410" t="str">
            <v>44247</v>
          </cell>
          <cell r="B1410" t="str">
            <v>INDUST-OTHER SM ENVIRON REV.</v>
          </cell>
          <cell r="C1410">
            <v>-1759.38</v>
          </cell>
          <cell r="D1410">
            <v>-23588.560000000001</v>
          </cell>
        </row>
        <row r="1411">
          <cell r="A1411" t="str">
            <v>44248</v>
          </cell>
          <cell r="B1411" t="str">
            <v>INDUST-OTHER SM FRANCHISE REV</v>
          </cell>
          <cell r="C1411">
            <v>-3791.68</v>
          </cell>
          <cell r="D1411">
            <v>-50678.34</v>
          </cell>
        </row>
        <row r="1412">
          <cell r="A1412" t="str">
            <v>44249</v>
          </cell>
          <cell r="B1412" t="str">
            <v>INDUST-OTHER SM GRS RECPT TAX</v>
          </cell>
          <cell r="C1412">
            <v>-3631.62</v>
          </cell>
          <cell r="D1412">
            <v>-49386.18</v>
          </cell>
        </row>
        <row r="1413">
          <cell r="A1413" t="str">
            <v>44250</v>
          </cell>
          <cell r="B1413" t="str">
            <v>INDUST-OTHER LG OPT BILL PROV</v>
          </cell>
          <cell r="C1413">
            <v>0</v>
          </cell>
          <cell r="D1413">
            <v>-456858.11</v>
          </cell>
        </row>
        <row r="1414">
          <cell r="A1414" t="str">
            <v>44252</v>
          </cell>
          <cell r="B1414" t="str">
            <v>INDUST-OTHER LG BASE REVENUE</v>
          </cell>
          <cell r="C1414">
            <v>-2953722.98</v>
          </cell>
          <cell r="D1414">
            <v>-35610674.450000003</v>
          </cell>
        </row>
        <row r="1415">
          <cell r="A1415" t="str">
            <v>44254</v>
          </cell>
          <cell r="B1415" t="str">
            <v>INDUST-OTHER LG FUEL REV.</v>
          </cell>
          <cell r="C1415">
            <v>-3963646.03</v>
          </cell>
          <cell r="D1415">
            <v>-48191450.82</v>
          </cell>
        </row>
        <row r="1416">
          <cell r="A1416" t="str">
            <v>44255</v>
          </cell>
          <cell r="B1416" t="str">
            <v>INDUST-OTHER LG CAPACITY REV.</v>
          </cell>
          <cell r="C1416">
            <v>-226710.45</v>
          </cell>
          <cell r="D1416">
            <v>-2720845.69</v>
          </cell>
        </row>
        <row r="1417">
          <cell r="A1417" t="str">
            <v>44256</v>
          </cell>
          <cell r="B1417" t="str">
            <v>INDUST-OTHER LG CONSERVA REV.</v>
          </cell>
          <cell r="C1417">
            <v>-70308.759999999995</v>
          </cell>
          <cell r="D1417">
            <v>-846784.08</v>
          </cell>
        </row>
        <row r="1418">
          <cell r="A1418" t="str">
            <v>44257</v>
          </cell>
          <cell r="B1418" t="str">
            <v>INDUST-OTHER LG ENVIRON REV.</v>
          </cell>
          <cell r="C1418">
            <v>-109698.81</v>
          </cell>
          <cell r="D1418">
            <v>-1327465.73</v>
          </cell>
        </row>
        <row r="1419">
          <cell r="A1419" t="str">
            <v>44258</v>
          </cell>
          <cell r="B1419" t="str">
            <v>INDUST-OTHER LG FRANCHISE REV</v>
          </cell>
          <cell r="C1419">
            <v>-208675.47</v>
          </cell>
          <cell r="D1419">
            <v>-2543283.23</v>
          </cell>
        </row>
        <row r="1420">
          <cell r="A1420" t="str">
            <v>44259</v>
          </cell>
          <cell r="B1420" t="str">
            <v>INDUST-OTHER LG GRS RECPT TAX</v>
          </cell>
          <cell r="C1420">
            <v>-187825.23</v>
          </cell>
          <cell r="D1420">
            <v>-2285970.88</v>
          </cell>
        </row>
        <row r="1421">
          <cell r="A1421" t="str">
            <v>442</v>
          </cell>
          <cell r="B1421" t="str">
            <v>ACCOUNT TOTAL</v>
          </cell>
          <cell r="C1421">
            <v>-52910124.960000001</v>
          </cell>
          <cell r="D1421">
            <v>-676030175.41999996</v>
          </cell>
        </row>
        <row r="1422">
          <cell r="A1422" t="str">
            <v>44401</v>
          </cell>
          <cell r="B1422" t="str">
            <v>PUB ST HIGH LGT BASE REVENUE.</v>
          </cell>
          <cell r="C1422">
            <v>-800211.4</v>
          </cell>
          <cell r="D1422">
            <v>-9447519.0299999993</v>
          </cell>
        </row>
        <row r="1423">
          <cell r="A1423" t="str">
            <v>44403</v>
          </cell>
          <cell r="B1423" t="str">
            <v>PUBLIC STR &amp; HWY LTG FUEL ADJ</v>
          </cell>
          <cell r="C1423">
            <v>-185782.79</v>
          </cell>
          <cell r="D1423">
            <v>-2102108.81</v>
          </cell>
        </row>
        <row r="1424">
          <cell r="A1424" t="str">
            <v>44405</v>
          </cell>
          <cell r="B1424" t="str">
            <v>PUB ST HIGH LTG CAPAC REV.</v>
          </cell>
          <cell r="C1424">
            <v>-2443.0100000000002</v>
          </cell>
          <cell r="D1424">
            <v>-27643.29</v>
          </cell>
        </row>
        <row r="1425">
          <cell r="A1425" t="str">
            <v>44406</v>
          </cell>
          <cell r="B1425" t="str">
            <v>PUB ST HIGH LIG CONSERVA REV.</v>
          </cell>
          <cell r="C1425">
            <v>-1486.23</v>
          </cell>
          <cell r="D1425">
            <v>-16841.93</v>
          </cell>
        </row>
        <row r="1426">
          <cell r="A1426" t="str">
            <v>44407</v>
          </cell>
          <cell r="B1426" t="str">
            <v>PUB ST HIGH LTG ENVIRON REV.</v>
          </cell>
          <cell r="C1426">
            <v>-5169.46</v>
          </cell>
          <cell r="D1426">
            <v>-58478.34</v>
          </cell>
        </row>
        <row r="1427">
          <cell r="A1427" t="str">
            <v>44408</v>
          </cell>
          <cell r="B1427" t="str">
            <v>PUB ST HIGH LTG FRAN REV.</v>
          </cell>
          <cell r="C1427">
            <v>-20844.47</v>
          </cell>
          <cell r="D1427">
            <v>-246123.69</v>
          </cell>
        </row>
        <row r="1428">
          <cell r="A1428" t="str">
            <v>44409</v>
          </cell>
          <cell r="B1428" t="str">
            <v>PUB ST HIGH LTG GRS RECPT TAX</v>
          </cell>
          <cell r="C1428">
            <v>-7616.95</v>
          </cell>
          <cell r="D1428">
            <v>-86026.58</v>
          </cell>
        </row>
        <row r="1429">
          <cell r="A1429" t="str">
            <v>444</v>
          </cell>
          <cell r="B1429" t="str">
            <v>ACCOUNT TOTAL</v>
          </cell>
          <cell r="C1429">
            <v>-1023554.31</v>
          </cell>
          <cell r="D1429">
            <v>-11984741.67</v>
          </cell>
        </row>
        <row r="1430">
          <cell r="A1430" t="str">
            <v>44500</v>
          </cell>
          <cell r="B1430" t="str">
            <v>OTH SLS PUB AUTH OPT BILL PRO</v>
          </cell>
          <cell r="C1430">
            <v>0</v>
          </cell>
          <cell r="D1430">
            <v>-8620.36</v>
          </cell>
        </row>
        <row r="1431">
          <cell r="A1431" t="str">
            <v>44501</v>
          </cell>
          <cell r="B1431" t="str">
            <v>OTR SLS PUB AUTH BASE REVENUE</v>
          </cell>
          <cell r="C1431">
            <v>-4545773.68</v>
          </cell>
          <cell r="D1431">
            <v>-56297792.030000001</v>
          </cell>
        </row>
        <row r="1432">
          <cell r="A1432" t="str">
            <v>44503</v>
          </cell>
          <cell r="B1432" t="str">
            <v>OTHR SALES PUB AUTH FUEL ADJ</v>
          </cell>
          <cell r="C1432">
            <v>-4779255.6500000004</v>
          </cell>
          <cell r="D1432">
            <v>-59088540.789999999</v>
          </cell>
        </row>
        <row r="1433">
          <cell r="A1433" t="str">
            <v>44505</v>
          </cell>
          <cell r="B1433" t="str">
            <v>OTR SLS PUB AUTH CAPAC REV.</v>
          </cell>
          <cell r="C1433">
            <v>-342460.43</v>
          </cell>
          <cell r="D1433">
            <v>-4214499.8600000003</v>
          </cell>
        </row>
        <row r="1434">
          <cell r="A1434" t="str">
            <v>44506</v>
          </cell>
          <cell r="B1434" t="str">
            <v>OTR SLS PUB AUTH CONSERVA REV</v>
          </cell>
          <cell r="C1434">
            <v>-97102.97</v>
          </cell>
          <cell r="D1434">
            <v>-1194365.8899999999</v>
          </cell>
        </row>
        <row r="1435">
          <cell r="A1435" t="str">
            <v>44507</v>
          </cell>
          <cell r="B1435" t="str">
            <v>OTR SLS PUB AUTH ENVIRON REV.</v>
          </cell>
          <cell r="C1435">
            <v>-131778.51999999999</v>
          </cell>
          <cell r="D1435">
            <v>-1622651.5</v>
          </cell>
        </row>
        <row r="1436">
          <cell r="A1436" t="str">
            <v>44508</v>
          </cell>
          <cell r="B1436" t="str">
            <v>OTR SLS PUB AUTH FRAN REV.</v>
          </cell>
          <cell r="C1436">
            <v>-240775.08</v>
          </cell>
          <cell r="D1436">
            <v>-2836445.34</v>
          </cell>
        </row>
        <row r="1437">
          <cell r="A1437" t="str">
            <v>44509</v>
          </cell>
          <cell r="B1437" t="str">
            <v>OTR SLS PUB AUTH GRS RECPT TA</v>
          </cell>
          <cell r="C1437">
            <v>-254002.1</v>
          </cell>
          <cell r="D1437">
            <v>-3056909.42</v>
          </cell>
        </row>
        <row r="1438">
          <cell r="A1438" t="str">
            <v>445</v>
          </cell>
          <cell r="B1438" t="str">
            <v>ACCOUNT TOTAL</v>
          </cell>
          <cell r="C1438">
            <v>-10391148.43</v>
          </cell>
          <cell r="D1438">
            <v>-128319825.19</v>
          </cell>
        </row>
        <row r="1439">
          <cell r="A1439" t="str">
            <v>44701</v>
          </cell>
          <cell r="B1439" t="str">
            <v>RECOVERABLE SALES FOR RESALE</v>
          </cell>
          <cell r="C1439">
            <v>-229104.91</v>
          </cell>
          <cell r="D1439">
            <v>-4695990.84</v>
          </cell>
        </row>
        <row r="1440">
          <cell r="A1440" t="str">
            <v>44702</v>
          </cell>
          <cell r="B1440" t="str">
            <v>NON-RECOVBL SALES FOR RESALE</v>
          </cell>
          <cell r="C1440">
            <v>-5240.0200000000004</v>
          </cell>
          <cell r="D1440">
            <v>-150336.92000000001</v>
          </cell>
        </row>
        <row r="1441">
          <cell r="A1441" t="str">
            <v>44703</v>
          </cell>
          <cell r="B1441" t="str">
            <v>RECOVERABLE SALES FOR RESALE</v>
          </cell>
          <cell r="C1441">
            <v>-3484.25</v>
          </cell>
          <cell r="D1441">
            <v>-141175.26</v>
          </cell>
        </row>
        <row r="1442">
          <cell r="A1442" t="str">
            <v>44704</v>
          </cell>
          <cell r="B1442" t="str">
            <v>NON-RECOVBL SALES FOR RESALE</v>
          </cell>
          <cell r="C1442">
            <v>-1419.07</v>
          </cell>
          <cell r="D1442">
            <v>-37650.74</v>
          </cell>
        </row>
        <row r="1443">
          <cell r="A1443" t="str">
            <v>44705</v>
          </cell>
          <cell r="B1443" t="str">
            <v>PT TO PT TRANS SERVICE</v>
          </cell>
          <cell r="C1443">
            <v>-4459.6499999999996</v>
          </cell>
          <cell r="D1443">
            <v>-150791.63</v>
          </cell>
        </row>
        <row r="1444">
          <cell r="A1444" t="str">
            <v>44706</v>
          </cell>
          <cell r="B1444" t="str">
            <v>PT TO PT TRANS SERVICE ANCILL</v>
          </cell>
          <cell r="C1444">
            <v>-84.29</v>
          </cell>
          <cell r="D1444">
            <v>-3301.04</v>
          </cell>
        </row>
        <row r="1445">
          <cell r="A1445" t="str">
            <v>44707</v>
          </cell>
          <cell r="B1445" t="str">
            <v>PT TO PT TRANS TARIFF-REACT P</v>
          </cell>
          <cell r="C1445">
            <v>-310.64999999999998</v>
          </cell>
          <cell r="D1445">
            <v>-10325.120000000001</v>
          </cell>
        </row>
        <row r="1446">
          <cell r="A1446" t="str">
            <v>44710</v>
          </cell>
          <cell r="B1446" t="str">
            <v>UNUSED RESERVED-FIRM PT TO PT</v>
          </cell>
          <cell r="C1446">
            <v>0</v>
          </cell>
          <cell r="D1446">
            <v>0</v>
          </cell>
        </row>
        <row r="1447">
          <cell r="A1447" t="str">
            <v>44711</v>
          </cell>
          <cell r="B1447" t="str">
            <v>CAPACITY CONTRACT BB#4</v>
          </cell>
          <cell r="C1447">
            <v>0</v>
          </cell>
          <cell r="D1447">
            <v>0</v>
          </cell>
        </row>
        <row r="1448">
          <cell r="A1448" t="str">
            <v>44712</v>
          </cell>
          <cell r="B1448" t="str">
            <v>UNUSED RESERVED - FIRM REACTI</v>
          </cell>
          <cell r="C1448">
            <v>0</v>
          </cell>
          <cell r="D1448">
            <v>0</v>
          </cell>
        </row>
        <row r="1449">
          <cell r="A1449" t="str">
            <v>44713</v>
          </cell>
          <cell r="B1449" t="str">
            <v>O&amp;M CONTRACT BB#4</v>
          </cell>
          <cell r="C1449">
            <v>0</v>
          </cell>
          <cell r="D1449">
            <v>0</v>
          </cell>
        </row>
        <row r="1450">
          <cell r="A1450" t="str">
            <v>44715</v>
          </cell>
          <cell r="B1450" t="str">
            <v>UNUSED RESERVED-NONFIRM PT TO</v>
          </cell>
          <cell r="C1450">
            <v>0</v>
          </cell>
          <cell r="D1450">
            <v>0</v>
          </cell>
        </row>
        <row r="1451">
          <cell r="A1451" t="str">
            <v>44717</v>
          </cell>
          <cell r="B1451" t="str">
            <v>UNUSED RESERVED - NONFIRM REA</v>
          </cell>
          <cell r="C1451">
            <v>0</v>
          </cell>
          <cell r="D1451">
            <v>0</v>
          </cell>
        </row>
        <row r="1452">
          <cell r="A1452" t="str">
            <v>44720</v>
          </cell>
          <cell r="B1452" t="str">
            <v>SALES FOR RESALE - P/R</v>
          </cell>
          <cell r="C1452">
            <v>-2595271.58</v>
          </cell>
          <cell r="D1452">
            <v>-45543245.780000001</v>
          </cell>
        </row>
        <row r="1453">
          <cell r="A1453" t="str">
            <v>44731</v>
          </cell>
          <cell r="B1453" t="str">
            <v>FUEL - RETL BB4/HPP CONTRACT</v>
          </cell>
          <cell r="C1453">
            <v>0</v>
          </cell>
          <cell r="D1453">
            <v>0</v>
          </cell>
        </row>
        <row r="1454">
          <cell r="A1454" t="str">
            <v>44732</v>
          </cell>
          <cell r="B1454" t="str">
            <v>FUEL - WHSL BB4/HPP CONTRACT</v>
          </cell>
          <cell r="C1454">
            <v>0</v>
          </cell>
          <cell r="D1454">
            <v>0</v>
          </cell>
        </row>
        <row r="1455">
          <cell r="A1455" t="str">
            <v>44733</v>
          </cell>
          <cell r="B1455" t="str">
            <v>O&amp;M BB4/HPP CONTRACT</v>
          </cell>
          <cell r="C1455">
            <v>0</v>
          </cell>
          <cell r="D1455">
            <v>0</v>
          </cell>
        </row>
        <row r="1456">
          <cell r="A1456" t="str">
            <v>44734</v>
          </cell>
          <cell r="B1456" t="str">
            <v>CAPACITY BB4/HPP CONTRACT</v>
          </cell>
          <cell r="C1456">
            <v>0</v>
          </cell>
          <cell r="D1456">
            <v>0</v>
          </cell>
        </row>
        <row r="1457">
          <cell r="A1457" t="str">
            <v>44739</v>
          </cell>
          <cell r="B1457" t="str">
            <v>MKT BASED SALES</v>
          </cell>
          <cell r="C1457">
            <v>0</v>
          </cell>
          <cell r="D1457">
            <v>11600</v>
          </cell>
        </row>
        <row r="1458">
          <cell r="A1458" t="str">
            <v>44741</v>
          </cell>
          <cell r="B1458" t="str">
            <v>FUEL-RETL BB STATION SALES</v>
          </cell>
          <cell r="C1458">
            <v>0</v>
          </cell>
          <cell r="D1458">
            <v>0</v>
          </cell>
        </row>
        <row r="1459">
          <cell r="A1459" t="str">
            <v>44742</v>
          </cell>
          <cell r="B1459" t="str">
            <v>FUEL-WHSL BB STATION SALES</v>
          </cell>
          <cell r="C1459">
            <v>0</v>
          </cell>
          <cell r="D1459">
            <v>0</v>
          </cell>
        </row>
        <row r="1460">
          <cell r="A1460" t="str">
            <v>44743</v>
          </cell>
          <cell r="B1460" t="str">
            <v>O&amp;M BB STATION SALES</v>
          </cell>
          <cell r="C1460">
            <v>0</v>
          </cell>
          <cell r="D1460">
            <v>0</v>
          </cell>
        </row>
        <row r="1461">
          <cell r="A1461" t="str">
            <v>44744</v>
          </cell>
          <cell r="B1461" t="str">
            <v>CAPACITY BB STATION SALES</v>
          </cell>
          <cell r="C1461">
            <v>0</v>
          </cell>
          <cell r="D1461">
            <v>0</v>
          </cell>
        </row>
        <row r="1462">
          <cell r="A1462" t="str">
            <v>44745</v>
          </cell>
          <cell r="B1462" t="str">
            <v>PT TO PT TRANS TARIFF-SRVC CH</v>
          </cell>
          <cell r="C1462">
            <v>0</v>
          </cell>
          <cell r="D1462">
            <v>0</v>
          </cell>
        </row>
        <row r="1463">
          <cell r="A1463" t="str">
            <v>44746</v>
          </cell>
          <cell r="B1463" t="str">
            <v>PT TO PT TRANS TARIFF-ANCILLA</v>
          </cell>
          <cell r="C1463">
            <v>0</v>
          </cell>
          <cell r="D1463">
            <v>0</v>
          </cell>
        </row>
        <row r="1464">
          <cell r="A1464" t="str">
            <v>44747</v>
          </cell>
          <cell r="B1464" t="str">
            <v>PT TO PT TRAN TARIFF-REACT PW</v>
          </cell>
          <cell r="C1464">
            <v>0</v>
          </cell>
          <cell r="D1464">
            <v>0</v>
          </cell>
        </row>
        <row r="1465">
          <cell r="A1465" t="str">
            <v>44753</v>
          </cell>
          <cell r="B1465" t="str">
            <v>SALES FOR RESALE FUEL/O&amp;M REV</v>
          </cell>
          <cell r="C1465">
            <v>0</v>
          </cell>
          <cell r="D1465">
            <v>0</v>
          </cell>
        </row>
        <row r="1466">
          <cell r="A1466" t="str">
            <v>44755</v>
          </cell>
          <cell r="B1466" t="str">
            <v>PT TO PT TRANS TARIFF-SERVICE</v>
          </cell>
          <cell r="C1466">
            <v>0</v>
          </cell>
          <cell r="D1466">
            <v>0</v>
          </cell>
        </row>
        <row r="1467">
          <cell r="A1467" t="str">
            <v>44756</v>
          </cell>
          <cell r="B1467" t="str">
            <v>PT TO PT TRANS TARIFF-ANCILLA</v>
          </cell>
          <cell r="C1467">
            <v>0</v>
          </cell>
          <cell r="D1467">
            <v>0</v>
          </cell>
        </row>
        <row r="1468">
          <cell r="A1468" t="str">
            <v>44757</v>
          </cell>
          <cell r="B1468" t="str">
            <v>PT TO PT TRANS TARIFF-REACTIV</v>
          </cell>
          <cell r="C1468">
            <v>0</v>
          </cell>
          <cell r="D1468">
            <v>0</v>
          </cell>
        </row>
        <row r="1469">
          <cell r="A1469" t="str">
            <v>447</v>
          </cell>
          <cell r="B1469" t="str">
            <v>ACCOUNT TOTAL</v>
          </cell>
          <cell r="C1469">
            <v>-2839374.42</v>
          </cell>
          <cell r="D1469">
            <v>-50721217.329999998</v>
          </cell>
        </row>
        <row r="1470">
          <cell r="A1470" t="str">
            <v>44901</v>
          </cell>
          <cell r="B1470" t="str">
            <v>PROVISION FOR RATE REFUNDS</v>
          </cell>
          <cell r="C1470">
            <v>0</v>
          </cell>
          <cell r="D1470">
            <v>0</v>
          </cell>
        </row>
        <row r="1471">
          <cell r="A1471" t="str">
            <v>449</v>
          </cell>
          <cell r="B1471" t="str">
            <v>ACCOUNT TOTAL</v>
          </cell>
          <cell r="C1471">
            <v>0</v>
          </cell>
          <cell r="D1471">
            <v>0</v>
          </cell>
        </row>
        <row r="1472">
          <cell r="A1472" t="str">
            <v>45100</v>
          </cell>
          <cell r="B1472" t="str">
            <v>MISC SERV REVENUE SERVICE CHG</v>
          </cell>
          <cell r="C1472">
            <v>-858731.29</v>
          </cell>
          <cell r="D1472">
            <v>-11683431</v>
          </cell>
        </row>
        <row r="1473">
          <cell r="A1473" t="str">
            <v>451</v>
          </cell>
          <cell r="B1473" t="str">
            <v>ACCOUNT TOTAL</v>
          </cell>
          <cell r="C1473">
            <v>-858731.29</v>
          </cell>
          <cell r="D1473">
            <v>-11683431</v>
          </cell>
        </row>
        <row r="1474">
          <cell r="A1474" t="str">
            <v>45400</v>
          </cell>
          <cell r="B1474" t="str">
            <v>RENT REVENUE-COMMERCIAL PROP</v>
          </cell>
          <cell r="C1474">
            <v>-18066.8</v>
          </cell>
          <cell r="D1474">
            <v>-223577.3</v>
          </cell>
        </row>
        <row r="1475">
          <cell r="A1475" t="str">
            <v>45401</v>
          </cell>
          <cell r="B1475" t="str">
            <v>RENT FROM ELECTRICAL EQUIPMEN</v>
          </cell>
          <cell r="C1475">
            <v>-12445.7</v>
          </cell>
          <cell r="D1475">
            <v>-155373.20000000001</v>
          </cell>
        </row>
        <row r="1476">
          <cell r="A1476" t="str">
            <v>45402</v>
          </cell>
          <cell r="B1476" t="str">
            <v>RENT REVENUE AGRICULTURAL PRO</v>
          </cell>
          <cell r="C1476">
            <v>-1715</v>
          </cell>
          <cell r="D1476">
            <v>-35348.86</v>
          </cell>
        </row>
        <row r="1477">
          <cell r="A1477" t="str">
            <v>45403</v>
          </cell>
          <cell r="B1477" t="str">
            <v>RENT- POLE ATTACHMENTS</v>
          </cell>
          <cell r="C1477">
            <v>-414903.61</v>
          </cell>
          <cell r="D1477">
            <v>-5950101.4699999997</v>
          </cell>
        </row>
        <row r="1478">
          <cell r="A1478" t="str">
            <v>45404</v>
          </cell>
          <cell r="B1478" t="str">
            <v>PLAZA MEETING ROOM RENTS</v>
          </cell>
          <cell r="C1478">
            <v>0</v>
          </cell>
          <cell r="D1478">
            <v>-8650</v>
          </cell>
        </row>
        <row r="1479">
          <cell r="A1479" t="str">
            <v>45405</v>
          </cell>
          <cell r="B1479" t="str">
            <v>TELECOMMUNICATIONS/METRO LINK</v>
          </cell>
          <cell r="C1479">
            <v>-221440.59</v>
          </cell>
          <cell r="D1479">
            <v>-2974186.03</v>
          </cell>
        </row>
        <row r="1480">
          <cell r="A1480" t="str">
            <v>45406</v>
          </cell>
          <cell r="B1480" t="str">
            <v>TELECOMM/METROLINK/POLE ATTAC</v>
          </cell>
          <cell r="C1480">
            <v>-648.12</v>
          </cell>
          <cell r="D1480">
            <v>-13563.79</v>
          </cell>
        </row>
        <row r="1481">
          <cell r="A1481" t="str">
            <v>45407</v>
          </cell>
          <cell r="B1481" t="str">
            <v>RENTS-HOOKERS POINT DOCK</v>
          </cell>
          <cell r="C1481">
            <v>0</v>
          </cell>
          <cell r="D1481">
            <v>-10000</v>
          </cell>
        </row>
        <row r="1482">
          <cell r="A1482" t="str">
            <v>45410</v>
          </cell>
          <cell r="B1482" t="str">
            <v>RENTAL INCOME-AFFILIATES</v>
          </cell>
          <cell r="C1482">
            <v>-114102.29</v>
          </cell>
          <cell r="D1482">
            <v>-1455537.65</v>
          </cell>
        </row>
        <row r="1483">
          <cell r="A1483" t="str">
            <v>454</v>
          </cell>
          <cell r="B1483" t="str">
            <v>ACCOUNT TOTAL</v>
          </cell>
          <cell r="C1483">
            <v>-783322.11</v>
          </cell>
          <cell r="D1483">
            <v>-10826338.300000001</v>
          </cell>
        </row>
        <row r="1484">
          <cell r="A1484" t="str">
            <v>45510</v>
          </cell>
          <cell r="B1484" t="str">
            <v>RENTAL INCOME-DIVISIONS</v>
          </cell>
          <cell r="C1484">
            <v>-33339.17</v>
          </cell>
          <cell r="D1484">
            <v>-400331.87</v>
          </cell>
        </row>
        <row r="1485">
          <cell r="A1485" t="str">
            <v>455</v>
          </cell>
          <cell r="B1485" t="str">
            <v>ACCOUNT TOTAL</v>
          </cell>
          <cell r="C1485">
            <v>-33339.17</v>
          </cell>
          <cell r="D1485">
            <v>-400331.87</v>
          </cell>
        </row>
        <row r="1486">
          <cell r="A1486" t="str">
            <v>45601</v>
          </cell>
          <cell r="B1486" t="str">
            <v>OTHER ELEC REV OTH SALES, NET</v>
          </cell>
          <cell r="C1486">
            <v>1047.06</v>
          </cell>
          <cell r="D1486">
            <v>-653998.93999999994</v>
          </cell>
        </row>
        <row r="1487">
          <cell r="A1487" t="str">
            <v>45602</v>
          </cell>
          <cell r="B1487" t="str">
            <v>OTHR ELECT REVENUE STEAM SALE</v>
          </cell>
          <cell r="C1487">
            <v>0</v>
          </cell>
          <cell r="D1487">
            <v>0</v>
          </cell>
        </row>
        <row r="1488">
          <cell r="A1488" t="str">
            <v>45603</v>
          </cell>
          <cell r="B1488" t="str">
            <v>COMM/IND E S JOB ORDER REVENU</v>
          </cell>
          <cell r="C1488">
            <v>-13669.71</v>
          </cell>
          <cell r="D1488">
            <v>-128965.85</v>
          </cell>
        </row>
        <row r="1489">
          <cell r="A1489" t="str">
            <v>45604</v>
          </cell>
          <cell r="B1489" t="str">
            <v>OTHR ELEC REVENUE SALES TAX</v>
          </cell>
          <cell r="C1489">
            <v>-5181.66</v>
          </cell>
          <cell r="D1489">
            <v>-60279</v>
          </cell>
        </row>
        <row r="1490">
          <cell r="A1490" t="str">
            <v>45605</v>
          </cell>
          <cell r="B1490" t="str">
            <v>COSMOS-AFFIL REV-FIXED CAP</v>
          </cell>
          <cell r="C1490">
            <v>-38100</v>
          </cell>
          <cell r="D1490">
            <v>-457200</v>
          </cell>
        </row>
        <row r="1491">
          <cell r="A1491" t="str">
            <v>45606</v>
          </cell>
          <cell r="B1491" t="str">
            <v>COSMOS-DIVISIONS REV-FIXED CA</v>
          </cell>
          <cell r="C1491">
            <v>-17500</v>
          </cell>
          <cell r="D1491">
            <v>-210000</v>
          </cell>
        </row>
        <row r="1492">
          <cell r="A1492" t="str">
            <v>45607</v>
          </cell>
          <cell r="B1492" t="str">
            <v>REV-SALE OF TRAINING PROGRAMS</v>
          </cell>
          <cell r="C1492">
            <v>-23500</v>
          </cell>
          <cell r="D1492">
            <v>-23500</v>
          </cell>
        </row>
        <row r="1493">
          <cell r="A1493" t="str">
            <v>45609</v>
          </cell>
          <cell r="B1493" t="str">
            <v>OTHER REV-COMM &amp; IND AUDIT</v>
          </cell>
          <cell r="C1493">
            <v>0</v>
          </cell>
          <cell r="D1493">
            <v>0</v>
          </cell>
        </row>
        <row r="1494">
          <cell r="A1494" t="str">
            <v>45610</v>
          </cell>
          <cell r="B1494" t="str">
            <v>OTH ELECTRIC REVENUE PARKING</v>
          </cell>
          <cell r="C1494">
            <v>-4166.67</v>
          </cell>
          <cell r="D1494">
            <v>-51143.81</v>
          </cell>
        </row>
        <row r="1495">
          <cell r="A1495" t="str">
            <v>45611</v>
          </cell>
          <cell r="B1495" t="str">
            <v>JOB ORDER REVENUES</v>
          </cell>
          <cell r="C1495">
            <v>-2151.19</v>
          </cell>
          <cell r="D1495">
            <v>-24935.79</v>
          </cell>
        </row>
        <row r="1496">
          <cell r="A1496" t="str">
            <v>45612</v>
          </cell>
          <cell r="B1496" t="str">
            <v>OTHER REVENUE-BERS-BLDG ENERG</v>
          </cell>
          <cell r="C1496">
            <v>0</v>
          </cell>
          <cell r="D1496">
            <v>-3710</v>
          </cell>
        </row>
        <row r="1497">
          <cell r="A1497" t="str">
            <v>45614</v>
          </cell>
          <cell r="B1497" t="str">
            <v>WHEELING</v>
          </cell>
          <cell r="C1497">
            <v>-204971.87</v>
          </cell>
          <cell r="D1497">
            <v>-2672987.58</v>
          </cell>
        </row>
        <row r="1498">
          <cell r="A1498" t="str">
            <v>45615</v>
          </cell>
          <cell r="B1498" t="str">
            <v>REV-MAINT COGEN TRANS LINES</v>
          </cell>
          <cell r="C1498">
            <v>-50084.81</v>
          </cell>
          <cell r="D1498">
            <v>-595085.14</v>
          </cell>
        </row>
        <row r="1499">
          <cell r="A1499" t="str">
            <v>45616</v>
          </cell>
          <cell r="B1499" t="str">
            <v>DEMOLITION SERVICE CHARGE</v>
          </cell>
          <cell r="C1499">
            <v>0</v>
          </cell>
          <cell r="D1499">
            <v>-800</v>
          </cell>
        </row>
        <row r="1500">
          <cell r="A1500" t="str">
            <v>45621</v>
          </cell>
          <cell r="B1500" t="str">
            <v>TELECOM./METRO LINK/J.O.</v>
          </cell>
          <cell r="C1500">
            <v>0</v>
          </cell>
          <cell r="D1500">
            <v>-52659.35</v>
          </cell>
        </row>
        <row r="1501">
          <cell r="A1501" t="str">
            <v>45623</v>
          </cell>
          <cell r="B1501" t="str">
            <v>REV - BB4 GYPSUM SALES</v>
          </cell>
          <cell r="C1501">
            <v>-111003.35</v>
          </cell>
          <cell r="D1501">
            <v>-1638371.4</v>
          </cell>
        </row>
        <row r="1502">
          <cell r="A1502" t="str">
            <v>45624</v>
          </cell>
          <cell r="B1502" t="str">
            <v>REV - POLK SULFURIC ACID SALE</v>
          </cell>
          <cell r="C1502">
            <v>-129203.41</v>
          </cell>
          <cell r="D1502">
            <v>-914097.05</v>
          </cell>
        </row>
        <row r="1503">
          <cell r="A1503" t="str">
            <v>45625</v>
          </cell>
          <cell r="B1503" t="str">
            <v>REVENUE - GREEN POWER PROGRAM</v>
          </cell>
          <cell r="C1503">
            <v>-6735</v>
          </cell>
          <cell r="D1503">
            <v>-66990</v>
          </cell>
        </row>
        <row r="1504">
          <cell r="A1504" t="str">
            <v>45626</v>
          </cell>
          <cell r="B1504" t="str">
            <v>REVENUE - EXHAUST HEAT</v>
          </cell>
          <cell r="C1504">
            <v>-7577.81</v>
          </cell>
          <cell r="D1504">
            <v>-7940.65</v>
          </cell>
        </row>
        <row r="1505">
          <cell r="A1505" t="str">
            <v>45627</v>
          </cell>
          <cell r="B1505" t="str">
            <v>REVENUE - WATER HEATER LEASE</v>
          </cell>
          <cell r="C1505">
            <v>0</v>
          </cell>
          <cell r="D1505">
            <v>0</v>
          </cell>
        </row>
        <row r="1506">
          <cell r="A1506" t="str">
            <v>45628</v>
          </cell>
          <cell r="B1506" t="str">
            <v>OTHER OPERATING REVENUE MANAT</v>
          </cell>
          <cell r="C1506">
            <v>16534.900000000001</v>
          </cell>
          <cell r="D1506">
            <v>0</v>
          </cell>
        </row>
        <row r="1507">
          <cell r="A1507" t="str">
            <v>45629</v>
          </cell>
          <cell r="B1507" t="str">
            <v>TRANSLOADING - BIG BEND STATI</v>
          </cell>
          <cell r="C1507">
            <v>0</v>
          </cell>
          <cell r="D1507">
            <v>0</v>
          </cell>
        </row>
        <row r="1508">
          <cell r="A1508" t="str">
            <v>45630</v>
          </cell>
          <cell r="B1508" t="str">
            <v>PT TO PT TRANS TARIFF-SRVC CH</v>
          </cell>
          <cell r="C1508">
            <v>-565239.61</v>
          </cell>
          <cell r="D1508">
            <v>-6849222.5700000003</v>
          </cell>
        </row>
        <row r="1509">
          <cell r="A1509" t="str">
            <v>45631</v>
          </cell>
          <cell r="B1509" t="str">
            <v>PT TO PT TRANS TARIFF-ANCILLA</v>
          </cell>
          <cell r="C1509">
            <v>-19466.87</v>
          </cell>
          <cell r="D1509">
            <v>-234828.19</v>
          </cell>
        </row>
        <row r="1510">
          <cell r="A1510" t="str">
            <v>45632</v>
          </cell>
          <cell r="B1510" t="str">
            <v>PT TO PT TRAN TARIFF-REACT PW</v>
          </cell>
          <cell r="C1510">
            <v>-39137.46</v>
          </cell>
          <cell r="D1510">
            <v>-473878.7</v>
          </cell>
        </row>
        <row r="1511">
          <cell r="A1511" t="str">
            <v>45641</v>
          </cell>
          <cell r="B1511" t="str">
            <v>REVENUE-JOB ORD-PE&amp;C</v>
          </cell>
          <cell r="C1511">
            <v>-6031.29</v>
          </cell>
          <cell r="D1511">
            <v>-52059.22</v>
          </cell>
        </row>
        <row r="1512">
          <cell r="A1512" t="str">
            <v>45642</v>
          </cell>
          <cell r="B1512" t="str">
            <v>DIRECT COSTS-JOB ORD-PE&amp;C</v>
          </cell>
          <cell r="C1512">
            <v>6031.29</v>
          </cell>
          <cell r="D1512">
            <v>52059.22</v>
          </cell>
        </row>
        <row r="1513">
          <cell r="A1513" t="str">
            <v>45643</v>
          </cell>
          <cell r="B1513" t="str">
            <v>HPP OPERATIONS</v>
          </cell>
          <cell r="C1513">
            <v>0</v>
          </cell>
          <cell r="D1513">
            <v>0</v>
          </cell>
        </row>
        <row r="1514">
          <cell r="A1514" t="str">
            <v>45651</v>
          </cell>
          <cell r="B1514" t="str">
            <v>REVENUE-JOB ORD-AT COST</v>
          </cell>
          <cell r="C1514">
            <v>-6727.5</v>
          </cell>
          <cell r="D1514">
            <v>-77388.37</v>
          </cell>
        </row>
        <row r="1515">
          <cell r="A1515" t="str">
            <v>45652</v>
          </cell>
          <cell r="B1515" t="str">
            <v>JOB ORDER-DIRECT COSTS-AT COS</v>
          </cell>
          <cell r="C1515">
            <v>5909.39</v>
          </cell>
          <cell r="D1515">
            <v>54369.5</v>
          </cell>
        </row>
        <row r="1516">
          <cell r="A1516" t="str">
            <v>45671</v>
          </cell>
          <cell r="B1516" t="str">
            <v>UNBILLED REVENUE</v>
          </cell>
          <cell r="C1516">
            <v>3020574</v>
          </cell>
          <cell r="D1516">
            <v>-1489677</v>
          </cell>
        </row>
        <row r="1517">
          <cell r="A1517" t="str">
            <v>45677</v>
          </cell>
          <cell r="B1517" t="str">
            <v>DEFERRED CONSERVATION REV</v>
          </cell>
          <cell r="C1517">
            <v>-116431</v>
          </cell>
          <cell r="D1517">
            <v>2865821</v>
          </cell>
        </row>
        <row r="1518">
          <cell r="A1518" t="str">
            <v>45678</v>
          </cell>
          <cell r="B1518" t="str">
            <v>DEFERRED CONSERVATION REV-INT</v>
          </cell>
          <cell r="C1518">
            <v>9669</v>
          </cell>
          <cell r="D1518">
            <v>75349</v>
          </cell>
        </row>
        <row r="1519">
          <cell r="A1519" t="str">
            <v>45679</v>
          </cell>
          <cell r="B1519" t="str">
            <v>PRIOR DEF CONSERVATION REV</v>
          </cell>
          <cell r="C1519">
            <v>-200413</v>
          </cell>
          <cell r="D1519">
            <v>-2405000</v>
          </cell>
        </row>
        <row r="1520">
          <cell r="A1520" t="str">
            <v>45698</v>
          </cell>
          <cell r="B1520" t="str">
            <v>DEFERRED REVENUE 1998</v>
          </cell>
          <cell r="C1520">
            <v>0</v>
          </cell>
          <cell r="D1520">
            <v>0</v>
          </cell>
        </row>
        <row r="1521">
          <cell r="A1521" t="str">
            <v>45699</v>
          </cell>
          <cell r="B1521" t="str">
            <v>DEFERRED REVENUE</v>
          </cell>
          <cell r="C1521">
            <v>0</v>
          </cell>
          <cell r="D1521">
            <v>0</v>
          </cell>
        </row>
        <row r="1522">
          <cell r="A1522" t="str">
            <v>456</v>
          </cell>
          <cell r="B1522" t="str">
            <v>ACCOUNT TOTAL</v>
          </cell>
          <cell r="C1522">
            <v>1492473.43</v>
          </cell>
          <cell r="D1522">
            <v>-16097119.890000001</v>
          </cell>
        </row>
        <row r="1523">
          <cell r="A1523" t="str">
            <v>50011</v>
          </cell>
          <cell r="B1523" t="str">
            <v>SUPV&amp;ENG-DINNER LAKE</v>
          </cell>
          <cell r="C1523">
            <v>0</v>
          </cell>
          <cell r="D1523">
            <v>-720</v>
          </cell>
        </row>
        <row r="1524">
          <cell r="A1524" t="str">
            <v>50040</v>
          </cell>
          <cell r="B1524" t="str">
            <v>SUPV&amp;ENG-BB MISC</v>
          </cell>
          <cell r="C1524">
            <v>0</v>
          </cell>
          <cell r="D1524">
            <v>0</v>
          </cell>
        </row>
        <row r="1525">
          <cell r="A1525" t="str">
            <v>50044</v>
          </cell>
          <cell r="B1525" t="str">
            <v>SUPV&amp;ENG-BB4</v>
          </cell>
          <cell r="C1525">
            <v>0</v>
          </cell>
          <cell r="D1525">
            <v>0</v>
          </cell>
        </row>
        <row r="1526">
          <cell r="A1526" t="str">
            <v>50049</v>
          </cell>
          <cell r="B1526" t="str">
            <v>SUPV&amp;ENG-BB</v>
          </cell>
          <cell r="C1526">
            <v>315297.94</v>
          </cell>
          <cell r="D1526">
            <v>3035636.83</v>
          </cell>
        </row>
        <row r="1527">
          <cell r="A1527" t="str">
            <v>50050</v>
          </cell>
          <cell r="B1527" t="str">
            <v>SUPV&amp;ENG-GN 1-6</v>
          </cell>
          <cell r="C1527">
            <v>0</v>
          </cell>
          <cell r="D1527">
            <v>114.06</v>
          </cell>
        </row>
        <row r="1528">
          <cell r="A1528" t="str">
            <v>50058</v>
          </cell>
          <cell r="B1528" t="str">
            <v>SUPV&amp;ENG-GN 1-4</v>
          </cell>
          <cell r="C1528">
            <v>0</v>
          </cell>
          <cell r="D1528">
            <v>0</v>
          </cell>
        </row>
        <row r="1529">
          <cell r="A1529" t="str">
            <v>50059</v>
          </cell>
          <cell r="B1529" t="str">
            <v>SUPV&amp;ENG-GN COAL UNITS</v>
          </cell>
          <cell r="C1529">
            <v>1200.22</v>
          </cell>
          <cell r="D1529">
            <v>7016.82</v>
          </cell>
        </row>
        <row r="1530">
          <cell r="A1530" t="str">
            <v>50067</v>
          </cell>
          <cell r="B1530" t="str">
            <v>SUPV&amp;ENG-ENERGY SUPPLY MACHIN</v>
          </cell>
          <cell r="C1530">
            <v>0</v>
          </cell>
          <cell r="D1530">
            <v>0</v>
          </cell>
        </row>
        <row r="1531">
          <cell r="A1531" t="str">
            <v>50068</v>
          </cell>
          <cell r="B1531" t="str">
            <v>SUPV&amp;ENG-HP</v>
          </cell>
          <cell r="C1531">
            <v>0</v>
          </cell>
          <cell r="D1531">
            <v>758.86</v>
          </cell>
        </row>
        <row r="1532">
          <cell r="A1532" t="str">
            <v>50069</v>
          </cell>
          <cell r="B1532" t="str">
            <v>SUP &amp; ENG- HOOKERS PT STANDBY</v>
          </cell>
          <cell r="C1532">
            <v>0</v>
          </cell>
          <cell r="D1532">
            <v>0</v>
          </cell>
        </row>
        <row r="1533">
          <cell r="A1533" t="str">
            <v>50083</v>
          </cell>
          <cell r="B1533" t="str">
            <v>SUPV &amp; ENG - BB3 FGD</v>
          </cell>
          <cell r="C1533">
            <v>0</v>
          </cell>
          <cell r="D1533">
            <v>0</v>
          </cell>
        </row>
        <row r="1534">
          <cell r="A1534" t="str">
            <v>50084</v>
          </cell>
          <cell r="B1534" t="str">
            <v>SUPV&amp;ENG-BB4 FGD</v>
          </cell>
          <cell r="C1534">
            <v>6407.62</v>
          </cell>
          <cell r="D1534">
            <v>81608.759999999995</v>
          </cell>
        </row>
        <row r="1535">
          <cell r="A1535" t="str">
            <v>500</v>
          </cell>
          <cell r="B1535" t="str">
            <v>ACCOUNT TOTAL</v>
          </cell>
          <cell r="C1535">
            <v>322905.78000000003</v>
          </cell>
          <cell r="D1535">
            <v>3124415.33</v>
          </cell>
        </row>
        <row r="1536">
          <cell r="A1536" t="str">
            <v>50101</v>
          </cell>
          <cell r="B1536" t="str">
            <v>RECOVERABLE FUEL-WHLSE</v>
          </cell>
          <cell r="C1536">
            <v>279279.39</v>
          </cell>
          <cell r="D1536">
            <v>7355531.4800000004</v>
          </cell>
        </row>
        <row r="1537">
          <cell r="A1537" t="str">
            <v>50102</v>
          </cell>
          <cell r="B1537" t="str">
            <v>RECOVERABLE FUEL-WHLSE</v>
          </cell>
          <cell r="C1537">
            <v>-279279.39</v>
          </cell>
          <cell r="D1537">
            <v>-7355531.4800000004</v>
          </cell>
        </row>
        <row r="1538">
          <cell r="A1538" t="str">
            <v>50103</v>
          </cell>
          <cell r="B1538" t="str">
            <v>NONRECOVERABLE FUEL-WHSLE</v>
          </cell>
          <cell r="C1538">
            <v>12256.73</v>
          </cell>
          <cell r="D1538">
            <v>163907.48000000001</v>
          </cell>
        </row>
        <row r="1539">
          <cell r="A1539" t="str">
            <v>50104</v>
          </cell>
          <cell r="B1539" t="str">
            <v>NONRECOVERABLE FUEL-WHLSE</v>
          </cell>
          <cell r="C1539">
            <v>-12256.73</v>
          </cell>
          <cell r="D1539">
            <v>-163907.48000000001</v>
          </cell>
        </row>
        <row r="1540">
          <cell r="A1540" t="str">
            <v>50107</v>
          </cell>
          <cell r="B1540" t="str">
            <v>NON RECOV FUEL - BB4 COAL</v>
          </cell>
          <cell r="C1540">
            <v>0</v>
          </cell>
          <cell r="D1540">
            <v>0</v>
          </cell>
        </row>
        <row r="1541">
          <cell r="A1541" t="str">
            <v>50109</v>
          </cell>
          <cell r="B1541" t="str">
            <v>NON RECOV FUEL - BB COAL</v>
          </cell>
          <cell r="C1541">
            <v>194633.89</v>
          </cell>
          <cell r="D1541">
            <v>1390371.22</v>
          </cell>
        </row>
        <row r="1542">
          <cell r="A1542" t="str">
            <v>50119</v>
          </cell>
          <cell r="B1542" t="str">
            <v>NON RECOV FUEL - GN COAL</v>
          </cell>
          <cell r="C1542">
            <v>0</v>
          </cell>
          <cell r="D1542">
            <v>4074.79</v>
          </cell>
        </row>
        <row r="1543">
          <cell r="A1543" t="str">
            <v>50128</v>
          </cell>
          <cell r="B1543" t="str">
            <v>NON RECOV FUEL - HP1-6 #6 OIL</v>
          </cell>
          <cell r="C1543">
            <v>0</v>
          </cell>
          <cell r="D1543">
            <v>439.72</v>
          </cell>
        </row>
        <row r="1544">
          <cell r="A1544" t="str">
            <v>50135</v>
          </cell>
          <cell r="B1544" t="str">
            <v>NON RECOV FUEL - DL NAT GAS</v>
          </cell>
          <cell r="C1544">
            <v>0</v>
          </cell>
          <cell r="D1544">
            <v>0</v>
          </cell>
        </row>
        <row r="1545">
          <cell r="A1545" t="str">
            <v>50138</v>
          </cell>
          <cell r="B1545" t="str">
            <v>NON RECOV FUEL - DL #6 OIL</v>
          </cell>
          <cell r="C1545">
            <v>0</v>
          </cell>
          <cell r="D1545">
            <v>0</v>
          </cell>
        </row>
        <row r="1546">
          <cell r="A1546" t="str">
            <v>50147</v>
          </cell>
          <cell r="B1546" t="str">
            <v>RECOV FUEL - BB4 COAL</v>
          </cell>
          <cell r="C1546">
            <v>0</v>
          </cell>
          <cell r="D1546">
            <v>0</v>
          </cell>
        </row>
        <row r="1547">
          <cell r="A1547" t="str">
            <v>50149</v>
          </cell>
          <cell r="B1547" t="str">
            <v>RECOV FUEL - BB COAL</v>
          </cell>
          <cell r="C1547">
            <v>13634368.77</v>
          </cell>
          <cell r="D1547">
            <v>206960452.27000001</v>
          </cell>
        </row>
        <row r="1548">
          <cell r="A1548" t="str">
            <v>50159</v>
          </cell>
          <cell r="B1548" t="str">
            <v>RECOV FUEL - GN COAL</v>
          </cell>
          <cell r="C1548">
            <v>0</v>
          </cell>
          <cell r="D1548">
            <v>0</v>
          </cell>
        </row>
        <row r="1549">
          <cell r="A1549" t="str">
            <v>50168</v>
          </cell>
          <cell r="B1549" t="str">
            <v>RECOV FUEL - HP #6 OIL</v>
          </cell>
          <cell r="C1549">
            <v>0</v>
          </cell>
          <cell r="D1549">
            <v>0</v>
          </cell>
        </row>
        <row r="1550">
          <cell r="A1550" t="str">
            <v>50175</v>
          </cell>
          <cell r="B1550" t="str">
            <v>RECOV FUEL - DL NAT GAS</v>
          </cell>
          <cell r="C1550">
            <v>0</v>
          </cell>
          <cell r="D1550">
            <v>0</v>
          </cell>
        </row>
        <row r="1551">
          <cell r="A1551" t="str">
            <v>50178</v>
          </cell>
          <cell r="B1551" t="str">
            <v>RECOV FUEL - DL #6 OIL</v>
          </cell>
          <cell r="C1551">
            <v>0</v>
          </cell>
          <cell r="D1551">
            <v>0</v>
          </cell>
        </row>
        <row r="1552">
          <cell r="A1552" t="str">
            <v>501</v>
          </cell>
          <cell r="B1552" t="str">
            <v>ACCOUNT TOTAL</v>
          </cell>
          <cell r="C1552">
            <v>13829002.66</v>
          </cell>
          <cell r="D1552">
            <v>208355338</v>
          </cell>
        </row>
        <row r="1553">
          <cell r="A1553" t="str">
            <v>50211</v>
          </cell>
          <cell r="B1553" t="str">
            <v>STEAM OPERATIONS-DINNER LAKE</v>
          </cell>
          <cell r="C1553">
            <v>0</v>
          </cell>
          <cell r="D1553">
            <v>0</v>
          </cell>
        </row>
        <row r="1554">
          <cell r="A1554" t="str">
            <v>50244</v>
          </cell>
          <cell r="B1554" t="str">
            <v>STEAM OPERATIONS-BB4</v>
          </cell>
          <cell r="C1554">
            <v>0</v>
          </cell>
          <cell r="D1554">
            <v>2404</v>
          </cell>
        </row>
        <row r="1555">
          <cell r="A1555" t="str">
            <v>50249</v>
          </cell>
          <cell r="B1555" t="str">
            <v>STEAM OPERATIONS-BIG BEND</v>
          </cell>
          <cell r="C1555">
            <v>745199.35</v>
          </cell>
          <cell r="D1555">
            <v>4115047.86</v>
          </cell>
        </row>
        <row r="1556">
          <cell r="A1556" t="str">
            <v>50250</v>
          </cell>
          <cell r="B1556" t="str">
            <v>STEAM OPERATIONS-GN1-4</v>
          </cell>
          <cell r="C1556">
            <v>0</v>
          </cell>
          <cell r="D1556">
            <v>0</v>
          </cell>
        </row>
        <row r="1557">
          <cell r="A1557" t="str">
            <v>50258</v>
          </cell>
          <cell r="B1557" t="str">
            <v>STEAM OPERATIONS-UNIT GN1-4</v>
          </cell>
          <cell r="C1557">
            <v>0</v>
          </cell>
          <cell r="D1557">
            <v>0</v>
          </cell>
        </row>
        <row r="1558">
          <cell r="A1558" t="str">
            <v>50259</v>
          </cell>
          <cell r="B1558" t="str">
            <v>STEAM OPERATIONS-GN COAL</v>
          </cell>
          <cell r="C1558">
            <v>1235.4000000000001</v>
          </cell>
          <cell r="D1558">
            <v>9076.5</v>
          </cell>
        </row>
        <row r="1559">
          <cell r="A1559" t="str">
            <v>50268</v>
          </cell>
          <cell r="B1559" t="str">
            <v>STEAM OPERATIONS-HOOKERS PT</v>
          </cell>
          <cell r="C1559">
            <v>0</v>
          </cell>
          <cell r="D1559">
            <v>0</v>
          </cell>
        </row>
        <row r="1560">
          <cell r="A1560" t="str">
            <v>50281</v>
          </cell>
          <cell r="B1560" t="str">
            <v>STEAM OPERATIONS - BB1 FGD.</v>
          </cell>
          <cell r="C1560">
            <v>0</v>
          </cell>
          <cell r="D1560">
            <v>0</v>
          </cell>
        </row>
        <row r="1561">
          <cell r="A1561" t="str">
            <v>50282</v>
          </cell>
          <cell r="B1561" t="str">
            <v>STEAM OPERATIONS - BB2 FGD.</v>
          </cell>
          <cell r="C1561">
            <v>96449.12</v>
          </cell>
          <cell r="D1561">
            <v>118868.24</v>
          </cell>
        </row>
        <row r="1562">
          <cell r="A1562" t="str">
            <v>50283</v>
          </cell>
          <cell r="B1562" t="str">
            <v>STEAM OPERATIONS-BB3 FGD</v>
          </cell>
          <cell r="C1562">
            <v>0</v>
          </cell>
          <cell r="D1562">
            <v>0</v>
          </cell>
        </row>
        <row r="1563">
          <cell r="A1563" t="str">
            <v>50284</v>
          </cell>
          <cell r="B1563" t="str">
            <v>STEAM OPERATIONS-BB4 FGD</v>
          </cell>
          <cell r="C1563">
            <v>123386.23</v>
          </cell>
          <cell r="D1563">
            <v>163728.09</v>
          </cell>
        </row>
        <row r="1564">
          <cell r="A1564" t="str">
            <v>50285</v>
          </cell>
          <cell r="B1564" t="str">
            <v>STEAM OPERATIONS - BB COMMON</v>
          </cell>
          <cell r="C1564">
            <v>1961212.7</v>
          </cell>
          <cell r="D1564">
            <v>8693700.0299999993</v>
          </cell>
        </row>
        <row r="1565">
          <cell r="A1565" t="str">
            <v>50290</v>
          </cell>
          <cell r="B1565" t="str">
            <v>STEAM OPERATIONS -BB COMMON A</v>
          </cell>
          <cell r="C1565">
            <v>0</v>
          </cell>
          <cell r="D1565">
            <v>0</v>
          </cell>
        </row>
        <row r="1566">
          <cell r="A1566" t="str">
            <v>502</v>
          </cell>
          <cell r="B1566" t="str">
            <v>ACCOUNT TOTAL</v>
          </cell>
          <cell r="C1566">
            <v>2927482.8</v>
          </cell>
          <cell r="D1566">
            <v>13102824.720000001</v>
          </cell>
        </row>
        <row r="1567">
          <cell r="A1567" t="str">
            <v>50301</v>
          </cell>
          <cell r="B1567" t="str">
            <v>BB2 TEST BURN EVALUATION</v>
          </cell>
          <cell r="C1567">
            <v>0</v>
          </cell>
          <cell r="D1567">
            <v>0</v>
          </cell>
        </row>
        <row r="1568">
          <cell r="A1568" t="str">
            <v>50353</v>
          </cell>
          <cell r="B1568" t="str">
            <v>GN3 FUEL TEST EXPENSE</v>
          </cell>
          <cell r="C1568">
            <v>0</v>
          </cell>
          <cell r="D1568">
            <v>0</v>
          </cell>
        </row>
        <row r="1569">
          <cell r="A1569" t="str">
            <v>50354</v>
          </cell>
          <cell r="B1569" t="str">
            <v>STM OPERATIONS-GN4 FUEL TESTS</v>
          </cell>
          <cell r="C1569">
            <v>0</v>
          </cell>
          <cell r="D1569">
            <v>0</v>
          </cell>
        </row>
        <row r="1570">
          <cell r="A1570" t="str">
            <v>50355</v>
          </cell>
          <cell r="B1570" t="str">
            <v>STM OPERATION - GN5 FUEL TEST</v>
          </cell>
          <cell r="C1570">
            <v>0</v>
          </cell>
          <cell r="D1570">
            <v>0</v>
          </cell>
        </row>
        <row r="1571">
          <cell r="A1571" t="str">
            <v>50356</v>
          </cell>
          <cell r="B1571" t="str">
            <v>STM OPERATION - GN6 FUEL TEST</v>
          </cell>
          <cell r="C1571">
            <v>0</v>
          </cell>
          <cell r="D1571">
            <v>0</v>
          </cell>
        </row>
        <row r="1572">
          <cell r="A1572" t="str">
            <v>50375</v>
          </cell>
          <cell r="B1572" t="str">
            <v>BB/GN ACID RAIN GENERAL/COMMO</v>
          </cell>
          <cell r="C1572">
            <v>4311.7299999999996</v>
          </cell>
          <cell r="D1572">
            <v>19104.439999999999</v>
          </cell>
        </row>
        <row r="1573">
          <cell r="A1573" t="str">
            <v>50399</v>
          </cell>
          <cell r="B1573" t="str">
            <v>ENVIRONMENTAL TESTING CLEARIN</v>
          </cell>
          <cell r="C1573">
            <v>-704.57</v>
          </cell>
          <cell r="D1573">
            <v>-15281.27</v>
          </cell>
        </row>
        <row r="1574">
          <cell r="A1574" t="str">
            <v>503</v>
          </cell>
          <cell r="B1574" t="str">
            <v>ACCOUNT TOTAL</v>
          </cell>
          <cell r="C1574">
            <v>3607.16</v>
          </cell>
          <cell r="D1574">
            <v>3823.17</v>
          </cell>
        </row>
        <row r="1575">
          <cell r="A1575" t="str">
            <v>50511</v>
          </cell>
          <cell r="B1575" t="str">
            <v>ELECTRIC OPER - DINNER LAKE</v>
          </cell>
          <cell r="C1575">
            <v>0</v>
          </cell>
          <cell r="D1575">
            <v>0</v>
          </cell>
        </row>
        <row r="1576">
          <cell r="A1576" t="str">
            <v>50544</v>
          </cell>
          <cell r="B1576" t="str">
            <v>ELECTRIC OPER - BB4</v>
          </cell>
          <cell r="C1576">
            <v>0</v>
          </cell>
          <cell r="D1576">
            <v>0</v>
          </cell>
        </row>
        <row r="1577">
          <cell r="A1577" t="str">
            <v>50549</v>
          </cell>
          <cell r="B1577" t="str">
            <v>ELECTRIC OPER - BIG BEND</v>
          </cell>
          <cell r="C1577">
            <v>265138.87</v>
          </cell>
          <cell r="D1577">
            <v>2504061.54</v>
          </cell>
        </row>
        <row r="1578">
          <cell r="A1578" t="str">
            <v>50550</v>
          </cell>
          <cell r="B1578" t="str">
            <v>ELECTRIC OPER - GN1-6</v>
          </cell>
          <cell r="C1578">
            <v>0</v>
          </cell>
          <cell r="D1578">
            <v>0</v>
          </cell>
        </row>
        <row r="1579">
          <cell r="A1579" t="str">
            <v>50559</v>
          </cell>
          <cell r="B1579" t="str">
            <v>ELECTRIC OPER - GN COAL</v>
          </cell>
          <cell r="C1579">
            <v>0</v>
          </cell>
          <cell r="D1579">
            <v>0</v>
          </cell>
        </row>
        <row r="1580">
          <cell r="A1580" t="str">
            <v>50568</v>
          </cell>
          <cell r="B1580" t="str">
            <v>ELECTRIC OPER - HOOKERS POINT</v>
          </cell>
          <cell r="C1580">
            <v>0</v>
          </cell>
          <cell r="D1580">
            <v>0</v>
          </cell>
        </row>
        <row r="1581">
          <cell r="A1581" t="str">
            <v>505</v>
          </cell>
          <cell r="B1581" t="str">
            <v>ACCOUNT TOTAL</v>
          </cell>
          <cell r="C1581">
            <v>265138.87</v>
          </cell>
          <cell r="D1581">
            <v>2504061.54</v>
          </cell>
        </row>
        <row r="1582">
          <cell r="A1582" t="str">
            <v>50611</v>
          </cell>
          <cell r="B1582" t="str">
            <v>MISC OPER - DINNER LAKE</v>
          </cell>
          <cell r="C1582">
            <v>0</v>
          </cell>
          <cell r="D1582">
            <v>0</v>
          </cell>
        </row>
        <row r="1583">
          <cell r="A1583" t="str">
            <v>50634</v>
          </cell>
          <cell r="B1583" t="str">
            <v>NOX TESTING - BIG BEND STATIO</v>
          </cell>
          <cell r="C1583">
            <v>0</v>
          </cell>
          <cell r="D1583">
            <v>0</v>
          </cell>
        </row>
        <row r="1584">
          <cell r="A1584" t="str">
            <v>50635</v>
          </cell>
          <cell r="B1584" t="str">
            <v>NOX TESTING - GANNON STATION</v>
          </cell>
          <cell r="C1584">
            <v>0</v>
          </cell>
          <cell r="D1584">
            <v>0</v>
          </cell>
        </row>
        <row r="1585">
          <cell r="A1585" t="str">
            <v>50644</v>
          </cell>
          <cell r="B1585" t="str">
            <v>MISC OPER - BB4</v>
          </cell>
          <cell r="C1585">
            <v>0</v>
          </cell>
          <cell r="D1585">
            <v>0</v>
          </cell>
        </row>
        <row r="1586">
          <cell r="A1586" t="str">
            <v>50649</v>
          </cell>
          <cell r="B1586" t="str">
            <v>MISC OPER - BB</v>
          </cell>
          <cell r="C1586">
            <v>604209.93999999994</v>
          </cell>
          <cell r="D1586">
            <v>6211327.5800000001</v>
          </cell>
        </row>
        <row r="1587">
          <cell r="A1587" t="str">
            <v>50650</v>
          </cell>
          <cell r="B1587" t="str">
            <v>MISC OPER - GN1-6</v>
          </cell>
          <cell r="C1587">
            <v>0</v>
          </cell>
          <cell r="D1587">
            <v>0</v>
          </cell>
        </row>
        <row r="1588">
          <cell r="A1588" t="str">
            <v>50652</v>
          </cell>
          <cell r="B1588" t="str">
            <v>GANNON THERMAL DISCHARGE STUD</v>
          </cell>
          <cell r="C1588">
            <v>117228.17</v>
          </cell>
          <cell r="D1588">
            <v>195838.56</v>
          </cell>
        </row>
        <row r="1589">
          <cell r="A1589" t="str">
            <v>50653</v>
          </cell>
          <cell r="B1589" t="str">
            <v>GN3 FUEL TEST EXPENSE</v>
          </cell>
          <cell r="C1589">
            <v>0</v>
          </cell>
          <cell r="D1589">
            <v>0</v>
          </cell>
        </row>
        <row r="1590">
          <cell r="A1590" t="str">
            <v>50654</v>
          </cell>
          <cell r="B1590" t="str">
            <v>STM OPERATION - GN4 FUEL TEST</v>
          </cell>
          <cell r="C1590">
            <v>0</v>
          </cell>
          <cell r="D1590">
            <v>0</v>
          </cell>
        </row>
        <row r="1591">
          <cell r="A1591" t="str">
            <v>50655</v>
          </cell>
          <cell r="B1591" t="str">
            <v>STM OPERATION - GN5 FUEL TEST</v>
          </cell>
          <cell r="C1591">
            <v>0</v>
          </cell>
          <cell r="D1591">
            <v>0</v>
          </cell>
        </row>
        <row r="1592">
          <cell r="A1592" t="str">
            <v>50656</v>
          </cell>
          <cell r="B1592" t="str">
            <v>STM OPERATION - GN6 FUEL TEST</v>
          </cell>
          <cell r="C1592">
            <v>0</v>
          </cell>
          <cell r="D1592">
            <v>0</v>
          </cell>
        </row>
        <row r="1593">
          <cell r="A1593" t="str">
            <v>50659</v>
          </cell>
          <cell r="B1593" t="str">
            <v>MISC OPER - GN COAL</v>
          </cell>
          <cell r="C1593">
            <v>12751.12</v>
          </cell>
          <cell r="D1593">
            <v>162568.93</v>
          </cell>
        </row>
        <row r="1594">
          <cell r="A1594" t="str">
            <v>50667</v>
          </cell>
          <cell r="B1594" t="str">
            <v>MISC OPER - ENERGY SUPPLY MAC</v>
          </cell>
          <cell r="C1594">
            <v>0</v>
          </cell>
          <cell r="D1594">
            <v>0</v>
          </cell>
        </row>
        <row r="1595">
          <cell r="A1595" t="str">
            <v>50668</v>
          </cell>
          <cell r="B1595" t="str">
            <v>MISC OPER - HP</v>
          </cell>
          <cell r="C1595">
            <v>49.32</v>
          </cell>
          <cell r="D1595">
            <v>35585.78</v>
          </cell>
        </row>
        <row r="1596">
          <cell r="A1596" t="str">
            <v>50669</v>
          </cell>
          <cell r="B1596" t="str">
            <v>MISC OPER HOOKERS PT STANDBY</v>
          </cell>
          <cell r="C1596">
            <v>0</v>
          </cell>
          <cell r="D1596">
            <v>0</v>
          </cell>
        </row>
        <row r="1597">
          <cell r="A1597" t="str">
            <v>50681</v>
          </cell>
          <cell r="B1597" t="str">
            <v>MISC OPERATIONS - BB1 FGD.</v>
          </cell>
          <cell r="C1597">
            <v>0</v>
          </cell>
          <cell r="D1597">
            <v>0</v>
          </cell>
        </row>
        <row r="1598">
          <cell r="A1598" t="str">
            <v>50682</v>
          </cell>
          <cell r="B1598" t="str">
            <v>MISC OPERATIONS - BB2 FGD.</v>
          </cell>
          <cell r="C1598">
            <v>0</v>
          </cell>
          <cell r="D1598">
            <v>-130.29</v>
          </cell>
        </row>
        <row r="1599">
          <cell r="A1599" t="str">
            <v>50683</v>
          </cell>
          <cell r="B1599" t="str">
            <v>MISC OPER - BB3 FGD</v>
          </cell>
          <cell r="C1599">
            <v>0</v>
          </cell>
          <cell r="D1599">
            <v>0</v>
          </cell>
        </row>
        <row r="1600">
          <cell r="A1600" t="str">
            <v>50684</v>
          </cell>
          <cell r="B1600" t="str">
            <v>MISC OPER - BB4 FGD</v>
          </cell>
          <cell r="C1600">
            <v>2865.78</v>
          </cell>
          <cell r="D1600">
            <v>51229.36</v>
          </cell>
        </row>
        <row r="1601">
          <cell r="A1601" t="str">
            <v>50685</v>
          </cell>
          <cell r="B1601" t="str">
            <v>MISC OPERATIONS - BB FGD COMM</v>
          </cell>
          <cell r="C1601">
            <v>7081.22</v>
          </cell>
          <cell r="D1601">
            <v>20713.39</v>
          </cell>
        </row>
        <row r="1602">
          <cell r="A1602" t="str">
            <v>50688</v>
          </cell>
          <cell r="B1602" t="str">
            <v>BUILDING SERVICE - CARPET CLE</v>
          </cell>
          <cell r="C1602">
            <v>0</v>
          </cell>
          <cell r="D1602">
            <v>0</v>
          </cell>
        </row>
        <row r="1603">
          <cell r="A1603" t="str">
            <v>50689</v>
          </cell>
          <cell r="B1603" t="str">
            <v>BLDG SERV-GENERAL CLEANING</v>
          </cell>
          <cell r="C1603">
            <v>0</v>
          </cell>
          <cell r="D1603">
            <v>0</v>
          </cell>
        </row>
        <row r="1604">
          <cell r="A1604" t="str">
            <v>50690</v>
          </cell>
          <cell r="B1604" t="str">
            <v>BUILDING SERVICE - ELECTRICAL</v>
          </cell>
          <cell r="C1604">
            <v>0</v>
          </cell>
          <cell r="D1604">
            <v>0</v>
          </cell>
        </row>
        <row r="1605">
          <cell r="A1605" t="str">
            <v>50691</v>
          </cell>
          <cell r="B1605" t="str">
            <v>BUILDING SERVICE - EXTERIOR</v>
          </cell>
          <cell r="C1605">
            <v>0</v>
          </cell>
          <cell r="D1605">
            <v>0</v>
          </cell>
        </row>
        <row r="1606">
          <cell r="A1606" t="str">
            <v>50692</v>
          </cell>
          <cell r="B1606" t="str">
            <v>BUILDING SERVICE - HVAC</v>
          </cell>
          <cell r="C1606">
            <v>0</v>
          </cell>
          <cell r="D1606">
            <v>0</v>
          </cell>
        </row>
        <row r="1607">
          <cell r="A1607" t="str">
            <v>50693</v>
          </cell>
          <cell r="B1607" t="str">
            <v>BUILDING SERVICE - MISC STRUC</v>
          </cell>
          <cell r="C1607">
            <v>0</v>
          </cell>
          <cell r="D1607">
            <v>0</v>
          </cell>
        </row>
        <row r="1608">
          <cell r="A1608" t="str">
            <v>50694</v>
          </cell>
          <cell r="B1608" t="str">
            <v>BUILDING SERVICE - PAINTING</v>
          </cell>
          <cell r="C1608">
            <v>0</v>
          </cell>
          <cell r="D1608">
            <v>0</v>
          </cell>
        </row>
        <row r="1609">
          <cell r="A1609" t="str">
            <v>50695</v>
          </cell>
          <cell r="B1609" t="str">
            <v>BUILDING SERVICE - PEST CONTR</v>
          </cell>
          <cell r="C1609">
            <v>0</v>
          </cell>
          <cell r="D1609">
            <v>0</v>
          </cell>
        </row>
        <row r="1610">
          <cell r="A1610" t="str">
            <v>50696</v>
          </cell>
          <cell r="B1610" t="str">
            <v>BUILDING SERVICE - PLUMBING</v>
          </cell>
          <cell r="C1610">
            <v>0</v>
          </cell>
          <cell r="D1610">
            <v>0</v>
          </cell>
        </row>
        <row r="1611">
          <cell r="A1611" t="str">
            <v>50697</v>
          </cell>
          <cell r="B1611" t="str">
            <v>BUILDING SERVICE - SECURITY</v>
          </cell>
          <cell r="C1611">
            <v>0</v>
          </cell>
          <cell r="D1611">
            <v>0</v>
          </cell>
        </row>
        <row r="1612">
          <cell r="A1612" t="str">
            <v>50698</v>
          </cell>
          <cell r="B1612" t="str">
            <v>BUILDING SERVICE - TRASH REMO</v>
          </cell>
          <cell r="C1612">
            <v>0</v>
          </cell>
          <cell r="D1612">
            <v>0</v>
          </cell>
        </row>
        <row r="1613">
          <cell r="A1613" t="str">
            <v>50699</v>
          </cell>
          <cell r="B1613" t="str">
            <v>BUILDING SERVICE - WATER</v>
          </cell>
          <cell r="C1613">
            <v>0</v>
          </cell>
          <cell r="D1613">
            <v>0</v>
          </cell>
        </row>
        <row r="1614">
          <cell r="A1614" t="str">
            <v>506</v>
          </cell>
          <cell r="B1614" t="str">
            <v>ACCOUNT TOTAL</v>
          </cell>
          <cell r="C1614">
            <v>744185.55</v>
          </cell>
          <cell r="D1614">
            <v>6677133.3099999996</v>
          </cell>
        </row>
        <row r="1615">
          <cell r="A1615" t="str">
            <v>50711</v>
          </cell>
          <cell r="B1615" t="str">
            <v>RENTS - DINNER LAKE</v>
          </cell>
          <cell r="C1615">
            <v>0</v>
          </cell>
          <cell r="D1615">
            <v>0</v>
          </cell>
        </row>
        <row r="1616">
          <cell r="A1616" t="str">
            <v>50744</v>
          </cell>
          <cell r="B1616" t="str">
            <v>RENTS - BB4</v>
          </cell>
          <cell r="C1616">
            <v>0</v>
          </cell>
          <cell r="D1616">
            <v>0</v>
          </cell>
        </row>
        <row r="1617">
          <cell r="A1617" t="str">
            <v>50749</v>
          </cell>
          <cell r="B1617" t="str">
            <v>RENTS - BIG BEND</v>
          </cell>
          <cell r="C1617">
            <v>0</v>
          </cell>
          <cell r="D1617">
            <v>0</v>
          </cell>
        </row>
        <row r="1618">
          <cell r="A1618" t="str">
            <v>50750</v>
          </cell>
          <cell r="B1618" t="str">
            <v>RENTS - GANNON OPER</v>
          </cell>
          <cell r="C1618">
            <v>0</v>
          </cell>
          <cell r="D1618">
            <v>0</v>
          </cell>
        </row>
        <row r="1619">
          <cell r="A1619" t="str">
            <v>50759</v>
          </cell>
          <cell r="B1619" t="str">
            <v>RENTS - GANNON COAL</v>
          </cell>
          <cell r="C1619">
            <v>0</v>
          </cell>
          <cell r="D1619">
            <v>0</v>
          </cell>
        </row>
        <row r="1620">
          <cell r="A1620" t="str">
            <v>507</v>
          </cell>
          <cell r="B1620" t="str">
            <v>ACCOUNT TOTAL</v>
          </cell>
          <cell r="C1620">
            <v>0</v>
          </cell>
          <cell r="D1620">
            <v>0</v>
          </cell>
        </row>
        <row r="1621">
          <cell r="A1621" t="str">
            <v>50903</v>
          </cell>
          <cell r="B1621" t="str">
            <v>NONRECOV CAA ALOW EXP-WHSLE</v>
          </cell>
          <cell r="C1621">
            <v>-125</v>
          </cell>
          <cell r="D1621">
            <v>-4313</v>
          </cell>
        </row>
        <row r="1622">
          <cell r="A1622" t="str">
            <v>50904</v>
          </cell>
          <cell r="B1622" t="str">
            <v>NONRECOV CAA ALLOW EXP-WHSLE</v>
          </cell>
          <cell r="C1622">
            <v>125</v>
          </cell>
          <cell r="D1622">
            <v>4313</v>
          </cell>
        </row>
        <row r="1623">
          <cell r="A1623" t="str">
            <v>50947</v>
          </cell>
          <cell r="B1623" t="str">
            <v>RECOV. FUEL BB4-ALLOW EXPENSE</v>
          </cell>
          <cell r="C1623">
            <v>0</v>
          </cell>
          <cell r="D1623">
            <v>0</v>
          </cell>
        </row>
        <row r="1624">
          <cell r="A1624" t="str">
            <v>50948</v>
          </cell>
          <cell r="B1624" t="str">
            <v>RECOV. FUEL BIG BEND ALLOWANC</v>
          </cell>
          <cell r="C1624">
            <v>-5299.12</v>
          </cell>
          <cell r="D1624">
            <v>-103155.23</v>
          </cell>
        </row>
        <row r="1625">
          <cell r="A1625" t="str">
            <v>50949</v>
          </cell>
          <cell r="B1625" t="str">
            <v>RECOV. FUEL BB3-ALLOW EXPENSE</v>
          </cell>
          <cell r="C1625">
            <v>0</v>
          </cell>
          <cell r="D1625">
            <v>0</v>
          </cell>
        </row>
        <row r="1626">
          <cell r="A1626" t="str">
            <v>50959</v>
          </cell>
          <cell r="B1626" t="str">
            <v>RECOV. FUEL GANNON-ALLOW EXPE</v>
          </cell>
          <cell r="C1626">
            <v>0</v>
          </cell>
          <cell r="D1626">
            <v>0</v>
          </cell>
        </row>
        <row r="1627">
          <cell r="A1627" t="str">
            <v>50968</v>
          </cell>
          <cell r="B1627" t="str">
            <v>RECOV. FUEL HP-ALLOW EXPENSE</v>
          </cell>
          <cell r="C1627">
            <v>0</v>
          </cell>
          <cell r="D1627">
            <v>0</v>
          </cell>
        </row>
        <row r="1628">
          <cell r="A1628" t="str">
            <v>50970</v>
          </cell>
          <cell r="B1628" t="str">
            <v>RECOV. FUEL POLK-ALLOW EXPENS</v>
          </cell>
          <cell r="C1628">
            <v>-775.68</v>
          </cell>
          <cell r="D1628">
            <v>-17205.95</v>
          </cell>
        </row>
        <row r="1629">
          <cell r="A1629" t="str">
            <v>509</v>
          </cell>
          <cell r="B1629" t="str">
            <v>ACCOUNT TOTAL</v>
          </cell>
          <cell r="C1629">
            <v>-6074.8</v>
          </cell>
          <cell r="D1629">
            <v>-120361.18</v>
          </cell>
        </row>
        <row r="1630">
          <cell r="A1630" t="str">
            <v>51044</v>
          </cell>
          <cell r="B1630" t="str">
            <v>SUPV &amp; ENG - BB4</v>
          </cell>
          <cell r="C1630">
            <v>0</v>
          </cell>
          <cell r="D1630">
            <v>0</v>
          </cell>
        </row>
        <row r="1631">
          <cell r="A1631" t="str">
            <v>51049</v>
          </cell>
          <cell r="B1631" t="str">
            <v>SUPV &amp; ENG - BIG BEND</v>
          </cell>
          <cell r="C1631">
            <v>39084.99</v>
          </cell>
          <cell r="D1631">
            <v>440706.94</v>
          </cell>
        </row>
        <row r="1632">
          <cell r="A1632" t="str">
            <v>51059</v>
          </cell>
          <cell r="B1632" t="str">
            <v>SUPV &amp; ENG - GANNON COAL</v>
          </cell>
          <cell r="C1632">
            <v>0</v>
          </cell>
          <cell r="D1632">
            <v>236.03</v>
          </cell>
        </row>
        <row r="1633">
          <cell r="A1633" t="str">
            <v>51068</v>
          </cell>
          <cell r="B1633" t="str">
            <v>SUPV &amp; ENG - HOOKERS POINT</v>
          </cell>
          <cell r="C1633">
            <v>0</v>
          </cell>
          <cell r="D1633">
            <v>0</v>
          </cell>
        </row>
        <row r="1634">
          <cell r="A1634" t="str">
            <v>51081</v>
          </cell>
          <cell r="B1634" t="str">
            <v>SUPV &amp; ENG - BB1 FGD</v>
          </cell>
          <cell r="C1634">
            <v>0</v>
          </cell>
          <cell r="D1634">
            <v>0</v>
          </cell>
        </row>
        <row r="1635">
          <cell r="A1635" t="str">
            <v>51082</v>
          </cell>
          <cell r="B1635" t="str">
            <v>SUPV &amp; ENG - BB2 FGD.</v>
          </cell>
          <cell r="C1635">
            <v>0</v>
          </cell>
          <cell r="D1635">
            <v>0</v>
          </cell>
        </row>
        <row r="1636">
          <cell r="A1636" t="str">
            <v>51083</v>
          </cell>
          <cell r="B1636" t="str">
            <v>SUPV&amp;ENG-BB3 FGD</v>
          </cell>
          <cell r="C1636">
            <v>0</v>
          </cell>
          <cell r="D1636">
            <v>0</v>
          </cell>
        </row>
        <row r="1637">
          <cell r="A1637" t="str">
            <v>51084</v>
          </cell>
          <cell r="B1637" t="str">
            <v>SUPV &amp; ENG - BB4 FGD</v>
          </cell>
          <cell r="C1637">
            <v>0</v>
          </cell>
          <cell r="D1637">
            <v>0</v>
          </cell>
        </row>
        <row r="1638">
          <cell r="A1638" t="str">
            <v>51085</v>
          </cell>
          <cell r="B1638" t="str">
            <v>SUPV &amp; ENG - BB FGD COMMON.</v>
          </cell>
          <cell r="C1638">
            <v>68.86</v>
          </cell>
          <cell r="D1638">
            <v>1480.75</v>
          </cell>
        </row>
        <row r="1639">
          <cell r="A1639" t="str">
            <v>510</v>
          </cell>
          <cell r="B1639" t="str">
            <v>ACCOUNT TOTAL</v>
          </cell>
          <cell r="C1639">
            <v>39153.85</v>
          </cell>
          <cell r="D1639">
            <v>442423.72</v>
          </cell>
        </row>
        <row r="1640">
          <cell r="A1640" t="str">
            <v>51140</v>
          </cell>
          <cell r="B1640" t="str">
            <v>BB EAST/WEST CHANNEL DREDGING</v>
          </cell>
          <cell r="C1640">
            <v>0</v>
          </cell>
          <cell r="D1640">
            <v>0</v>
          </cell>
        </row>
        <row r="1641">
          <cell r="A1641" t="str">
            <v>51141</v>
          </cell>
          <cell r="B1641" t="str">
            <v>MAINT PROD STRUC BB-1</v>
          </cell>
          <cell r="C1641">
            <v>0</v>
          </cell>
          <cell r="D1641">
            <v>0</v>
          </cell>
        </row>
        <row r="1642">
          <cell r="A1642" t="str">
            <v>51142</v>
          </cell>
          <cell r="B1642" t="str">
            <v>MAINT PROD STRUC BB-2</v>
          </cell>
          <cell r="C1642">
            <v>0</v>
          </cell>
          <cell r="D1642">
            <v>0</v>
          </cell>
        </row>
        <row r="1643">
          <cell r="A1643" t="str">
            <v>51143</v>
          </cell>
          <cell r="B1643" t="str">
            <v>MAINT PROD STRUC BB-3</v>
          </cell>
          <cell r="C1643">
            <v>0</v>
          </cell>
          <cell r="D1643">
            <v>0</v>
          </cell>
        </row>
        <row r="1644">
          <cell r="A1644" t="str">
            <v>51144</v>
          </cell>
          <cell r="B1644" t="str">
            <v>MAINT PROD STRUC-BB4</v>
          </cell>
          <cell r="C1644">
            <v>0</v>
          </cell>
          <cell r="D1644">
            <v>0</v>
          </cell>
        </row>
        <row r="1645">
          <cell r="A1645" t="str">
            <v>51149</v>
          </cell>
          <cell r="B1645" t="str">
            <v>MAINT PROD STRUC-BB1-4</v>
          </cell>
          <cell r="C1645">
            <v>267699.19</v>
          </cell>
          <cell r="D1645">
            <v>2186886.08</v>
          </cell>
        </row>
        <row r="1646">
          <cell r="A1646" t="str">
            <v>51150</v>
          </cell>
          <cell r="B1646" t="str">
            <v>MAINT PROD STRUC-GN1-6</v>
          </cell>
          <cell r="C1646">
            <v>0</v>
          </cell>
          <cell r="D1646">
            <v>0</v>
          </cell>
        </row>
        <row r="1647">
          <cell r="A1647" t="str">
            <v>51159</v>
          </cell>
          <cell r="B1647" t="str">
            <v>MAINT PROD STRUC-GN COAL</v>
          </cell>
          <cell r="C1647">
            <v>497.23</v>
          </cell>
          <cell r="D1647">
            <v>4388.59</v>
          </cell>
        </row>
        <row r="1648">
          <cell r="A1648" t="str">
            <v>51168</v>
          </cell>
          <cell r="B1648" t="str">
            <v>MAINT PROD STRUC-HP1-6</v>
          </cell>
          <cell r="C1648">
            <v>0</v>
          </cell>
          <cell r="D1648">
            <v>-2272.44</v>
          </cell>
        </row>
        <row r="1649">
          <cell r="A1649" t="str">
            <v>51169</v>
          </cell>
          <cell r="B1649" t="str">
            <v>MAINT PROD STRUC-UNITS 1-6 H.</v>
          </cell>
          <cell r="C1649">
            <v>0</v>
          </cell>
          <cell r="D1649">
            <v>0</v>
          </cell>
        </row>
        <row r="1650">
          <cell r="A1650" t="str">
            <v>51180</v>
          </cell>
          <cell r="B1650" t="str">
            <v>MAINT PROD STRUC- BB3 FGD SYS</v>
          </cell>
          <cell r="C1650">
            <v>0</v>
          </cell>
          <cell r="D1650">
            <v>86.43</v>
          </cell>
        </row>
        <row r="1651">
          <cell r="A1651" t="str">
            <v>51181</v>
          </cell>
          <cell r="B1651" t="str">
            <v>MAINT PROD STRUC - BB1 FGD.</v>
          </cell>
          <cell r="C1651">
            <v>0</v>
          </cell>
          <cell r="D1651">
            <v>0</v>
          </cell>
        </row>
        <row r="1652">
          <cell r="A1652" t="str">
            <v>51182</v>
          </cell>
          <cell r="B1652" t="str">
            <v>MAINT PROD STRUC - BB2 FGD.</v>
          </cell>
          <cell r="C1652">
            <v>0</v>
          </cell>
          <cell r="D1652">
            <v>0</v>
          </cell>
        </row>
        <row r="1653">
          <cell r="A1653" t="str">
            <v>51183</v>
          </cell>
          <cell r="B1653" t="str">
            <v>MAINT PROD STRUC-BB3 FGD</v>
          </cell>
          <cell r="C1653">
            <v>0</v>
          </cell>
          <cell r="D1653">
            <v>0</v>
          </cell>
        </row>
        <row r="1654">
          <cell r="A1654" t="str">
            <v>51184</v>
          </cell>
          <cell r="B1654" t="str">
            <v>MAINT PROD STRUC-BB4 FGD</v>
          </cell>
          <cell r="C1654">
            <v>0</v>
          </cell>
          <cell r="D1654">
            <v>21174.69</v>
          </cell>
        </row>
        <row r="1655">
          <cell r="A1655" t="str">
            <v>51185</v>
          </cell>
          <cell r="B1655" t="str">
            <v>MAINT PROD STRUC - BB FGD COM</v>
          </cell>
          <cell r="C1655">
            <v>-354155.67</v>
          </cell>
          <cell r="D1655">
            <v>766724.1</v>
          </cell>
        </row>
        <row r="1656">
          <cell r="A1656" t="str">
            <v>51188</v>
          </cell>
          <cell r="B1656" t="str">
            <v>BUILDING SERVICE-CARPET CLEAN</v>
          </cell>
          <cell r="C1656">
            <v>0</v>
          </cell>
          <cell r="D1656">
            <v>0</v>
          </cell>
        </row>
        <row r="1657">
          <cell r="A1657" t="str">
            <v>51189</v>
          </cell>
          <cell r="B1657" t="str">
            <v>BUILDING SERVICE-GENERAL CLEA</v>
          </cell>
          <cell r="C1657">
            <v>0</v>
          </cell>
          <cell r="D1657">
            <v>0</v>
          </cell>
        </row>
        <row r="1658">
          <cell r="A1658" t="str">
            <v>51190</v>
          </cell>
          <cell r="B1658" t="str">
            <v>BUILDING SERVICE-ELECTRICAL</v>
          </cell>
          <cell r="C1658">
            <v>0</v>
          </cell>
          <cell r="D1658">
            <v>0</v>
          </cell>
        </row>
        <row r="1659">
          <cell r="A1659" t="str">
            <v>51191</v>
          </cell>
          <cell r="B1659" t="str">
            <v>BUILDING SERVICE-EXTERIOR</v>
          </cell>
          <cell r="C1659">
            <v>0</v>
          </cell>
          <cell r="D1659">
            <v>0</v>
          </cell>
        </row>
        <row r="1660">
          <cell r="A1660" t="str">
            <v>51192</v>
          </cell>
          <cell r="B1660" t="str">
            <v>BUILDING SERVICE-HVAC</v>
          </cell>
          <cell r="C1660">
            <v>0</v>
          </cell>
          <cell r="D1660">
            <v>0</v>
          </cell>
        </row>
        <row r="1661">
          <cell r="A1661" t="str">
            <v>51193</v>
          </cell>
          <cell r="B1661" t="str">
            <v>BUILDING SERVICE-MISC STRUCTU</v>
          </cell>
          <cell r="C1661">
            <v>0</v>
          </cell>
          <cell r="D1661">
            <v>0</v>
          </cell>
        </row>
        <row r="1662">
          <cell r="A1662" t="str">
            <v>51194</v>
          </cell>
          <cell r="B1662" t="str">
            <v>BUILDING SERVICE-PAINTING</v>
          </cell>
          <cell r="C1662">
            <v>0</v>
          </cell>
          <cell r="D1662">
            <v>0</v>
          </cell>
        </row>
        <row r="1663">
          <cell r="A1663" t="str">
            <v>51195</v>
          </cell>
          <cell r="B1663" t="str">
            <v>BUILDING SERVICE-PEST CONTROL</v>
          </cell>
          <cell r="C1663">
            <v>0</v>
          </cell>
          <cell r="D1663">
            <v>0</v>
          </cell>
        </row>
        <row r="1664">
          <cell r="A1664" t="str">
            <v>51196</v>
          </cell>
          <cell r="B1664" t="str">
            <v>BUILDING SERVICE-PLUMBING</v>
          </cell>
          <cell r="C1664">
            <v>0</v>
          </cell>
          <cell r="D1664">
            <v>0</v>
          </cell>
        </row>
        <row r="1665">
          <cell r="A1665" t="str">
            <v>51197</v>
          </cell>
          <cell r="B1665" t="str">
            <v>BUILDING SERVICE-SECURITY</v>
          </cell>
          <cell r="C1665">
            <v>0</v>
          </cell>
          <cell r="D1665">
            <v>0</v>
          </cell>
        </row>
        <row r="1666">
          <cell r="A1666" t="str">
            <v>51198</v>
          </cell>
          <cell r="B1666" t="str">
            <v>BUILDING SERVICE-TRASH</v>
          </cell>
          <cell r="C1666">
            <v>0</v>
          </cell>
          <cell r="D1666">
            <v>0</v>
          </cell>
        </row>
        <row r="1667">
          <cell r="A1667" t="str">
            <v>51199</v>
          </cell>
          <cell r="B1667" t="str">
            <v>BUILDING SERVICE-WATER</v>
          </cell>
          <cell r="C1667">
            <v>0</v>
          </cell>
          <cell r="D1667">
            <v>0</v>
          </cell>
        </row>
        <row r="1668">
          <cell r="A1668" t="str">
            <v>511</v>
          </cell>
          <cell r="B1668" t="str">
            <v>ACCOUNT TOTAL</v>
          </cell>
          <cell r="C1668">
            <v>-85959.25</v>
          </cell>
          <cell r="D1668">
            <v>2976987.45</v>
          </cell>
        </row>
        <row r="1669">
          <cell r="A1669" t="str">
            <v>51241</v>
          </cell>
          <cell r="B1669" t="str">
            <v>STEAM MAINT BOILER-BB1</v>
          </cell>
          <cell r="C1669">
            <v>1584051.07</v>
          </cell>
          <cell r="D1669">
            <v>4401772.62</v>
          </cell>
        </row>
        <row r="1670">
          <cell r="A1670" t="str">
            <v>51242</v>
          </cell>
          <cell r="B1670" t="str">
            <v>STEAM MAINT BOILER-BB2</v>
          </cell>
          <cell r="C1670">
            <v>375081.74</v>
          </cell>
          <cell r="D1670">
            <v>4645287.8099999996</v>
          </cell>
        </row>
        <row r="1671">
          <cell r="A1671" t="str">
            <v>51243</v>
          </cell>
          <cell r="B1671" t="str">
            <v>STEAM MAINT BOILER-BB3</v>
          </cell>
          <cell r="C1671">
            <v>322807.57</v>
          </cell>
          <cell r="D1671">
            <v>3673575.82</v>
          </cell>
        </row>
        <row r="1672">
          <cell r="A1672" t="str">
            <v>51244</v>
          </cell>
          <cell r="B1672" t="str">
            <v>STEAM MAINT BOILER-BB4</v>
          </cell>
          <cell r="C1672">
            <v>221614.47</v>
          </cell>
          <cell r="D1672">
            <v>4395221.6399999997</v>
          </cell>
        </row>
        <row r="1673">
          <cell r="A1673" t="str">
            <v>51247</v>
          </cell>
          <cell r="B1673" t="str">
            <v>O&amp;M EPA CONSENT DECREE FOR RE</v>
          </cell>
          <cell r="C1673">
            <v>67539.8</v>
          </cell>
          <cell r="D1673">
            <v>365034.22</v>
          </cell>
        </row>
        <row r="1674">
          <cell r="A1674" t="str">
            <v>51248</v>
          </cell>
          <cell r="B1674" t="str">
            <v>O&amp;M - EPA CONSENT DECREE - EA</v>
          </cell>
          <cell r="C1674">
            <v>0</v>
          </cell>
          <cell r="D1674">
            <v>3466.8</v>
          </cell>
        </row>
        <row r="1675">
          <cell r="A1675" t="str">
            <v>51249</v>
          </cell>
          <cell r="B1675" t="str">
            <v>STEAM MAINT BOILER-BB COMMON</v>
          </cell>
          <cell r="C1675">
            <v>659066.85</v>
          </cell>
          <cell r="D1675">
            <v>10386069.359999999</v>
          </cell>
        </row>
        <row r="1676">
          <cell r="A1676" t="str">
            <v>51250</v>
          </cell>
          <cell r="B1676" t="str">
            <v>STEAM MAINT BOILER-GN1-6</v>
          </cell>
          <cell r="C1676">
            <v>0</v>
          </cell>
          <cell r="D1676">
            <v>1356.46</v>
          </cell>
        </row>
        <row r="1677">
          <cell r="A1677" t="str">
            <v>51251</v>
          </cell>
          <cell r="B1677" t="str">
            <v>STEAM MAINT BOILER-GN1</v>
          </cell>
          <cell r="C1677">
            <v>0</v>
          </cell>
          <cell r="D1677">
            <v>0</v>
          </cell>
        </row>
        <row r="1678">
          <cell r="A1678" t="str">
            <v>51252</v>
          </cell>
          <cell r="B1678" t="str">
            <v>STEAM MAINT BOILER-GN2</v>
          </cell>
          <cell r="C1678">
            <v>0</v>
          </cell>
          <cell r="D1678">
            <v>1450.65</v>
          </cell>
        </row>
        <row r="1679">
          <cell r="A1679" t="str">
            <v>51253</v>
          </cell>
          <cell r="B1679" t="str">
            <v>STEAM MAINT BOILER-GN3</v>
          </cell>
          <cell r="C1679">
            <v>0</v>
          </cell>
          <cell r="D1679">
            <v>0</v>
          </cell>
        </row>
        <row r="1680">
          <cell r="A1680" t="str">
            <v>51254</v>
          </cell>
          <cell r="B1680" t="str">
            <v>STEAM MAINT BOILER-GN4</v>
          </cell>
          <cell r="C1680">
            <v>0</v>
          </cell>
          <cell r="D1680">
            <v>0</v>
          </cell>
        </row>
        <row r="1681">
          <cell r="A1681" t="str">
            <v>51255</v>
          </cell>
          <cell r="B1681" t="str">
            <v>STEAM MAINT BOILER-GN5</v>
          </cell>
          <cell r="C1681">
            <v>0</v>
          </cell>
          <cell r="D1681">
            <v>1405.7</v>
          </cell>
        </row>
        <row r="1682">
          <cell r="A1682" t="str">
            <v>51256</v>
          </cell>
          <cell r="B1682" t="str">
            <v>STEAM MAINT BOILER-GN6</v>
          </cell>
          <cell r="C1682">
            <v>0</v>
          </cell>
          <cell r="D1682">
            <v>-296.88</v>
          </cell>
        </row>
        <row r="1683">
          <cell r="A1683" t="str">
            <v>51257</v>
          </cell>
          <cell r="B1683" t="str">
            <v>STEAM MAINT BOILER-GN DUAL FI</v>
          </cell>
          <cell r="C1683">
            <v>0</v>
          </cell>
          <cell r="D1683">
            <v>13.86</v>
          </cell>
        </row>
        <row r="1684">
          <cell r="A1684" t="str">
            <v>51258</v>
          </cell>
          <cell r="B1684" t="str">
            <v>STEAM MAINT BOILER-GN1-4 COMM</v>
          </cell>
          <cell r="C1684">
            <v>0</v>
          </cell>
          <cell r="D1684">
            <v>0</v>
          </cell>
        </row>
        <row r="1685">
          <cell r="A1685" t="str">
            <v>51259</v>
          </cell>
          <cell r="B1685" t="str">
            <v>STEAM MAINT BOILER-GN COAL UN</v>
          </cell>
          <cell r="C1685">
            <v>444.36</v>
          </cell>
          <cell r="D1685">
            <v>-33647.47</v>
          </cell>
        </row>
        <row r="1686">
          <cell r="A1686" t="str">
            <v>51261</v>
          </cell>
          <cell r="B1686" t="str">
            <v>STEAM MAINT BOILER-HP1</v>
          </cell>
          <cell r="C1686">
            <v>0</v>
          </cell>
          <cell r="D1686">
            <v>0</v>
          </cell>
        </row>
        <row r="1687">
          <cell r="A1687" t="str">
            <v>51262</v>
          </cell>
          <cell r="B1687" t="str">
            <v>STEAM MAINT BOILER-HP2</v>
          </cell>
          <cell r="C1687">
            <v>0</v>
          </cell>
          <cell r="D1687">
            <v>-132.13</v>
          </cell>
        </row>
        <row r="1688">
          <cell r="A1688" t="str">
            <v>51263</v>
          </cell>
          <cell r="B1688" t="str">
            <v>STEAM MAINT BOILER-HP3</v>
          </cell>
          <cell r="C1688">
            <v>0</v>
          </cell>
          <cell r="D1688">
            <v>0</v>
          </cell>
        </row>
        <row r="1689">
          <cell r="A1689" t="str">
            <v>51264</v>
          </cell>
          <cell r="B1689" t="str">
            <v>STEAM MAINT BOILER-HP4</v>
          </cell>
          <cell r="C1689">
            <v>0</v>
          </cell>
          <cell r="D1689">
            <v>0</v>
          </cell>
        </row>
        <row r="1690">
          <cell r="A1690" t="str">
            <v>51265</v>
          </cell>
          <cell r="B1690" t="str">
            <v>STEAM MAINT BOILER-HP5</v>
          </cell>
          <cell r="C1690">
            <v>0</v>
          </cell>
          <cell r="D1690">
            <v>0</v>
          </cell>
        </row>
        <row r="1691">
          <cell r="A1691" t="str">
            <v>51266</v>
          </cell>
          <cell r="B1691" t="str">
            <v>STEAM MAINT BOILER-HP6</v>
          </cell>
          <cell r="C1691">
            <v>0</v>
          </cell>
          <cell r="D1691">
            <v>0</v>
          </cell>
        </row>
        <row r="1692">
          <cell r="A1692" t="str">
            <v>51268</v>
          </cell>
          <cell r="B1692" t="str">
            <v>STEAM MAINT BOILER-HP COMMON</v>
          </cell>
          <cell r="C1692">
            <v>0</v>
          </cell>
          <cell r="D1692">
            <v>434.06</v>
          </cell>
        </row>
        <row r="1693">
          <cell r="A1693" t="str">
            <v>51269</v>
          </cell>
          <cell r="B1693" t="str">
            <v>STEAM MAINT- H. P. STANDBY</v>
          </cell>
          <cell r="C1693">
            <v>0</v>
          </cell>
          <cell r="D1693">
            <v>0</v>
          </cell>
        </row>
        <row r="1694">
          <cell r="A1694" t="str">
            <v>51270</v>
          </cell>
          <cell r="B1694" t="str">
            <v>BIG BEND STATION TRANSLOADER</v>
          </cell>
          <cell r="C1694">
            <v>1825.85</v>
          </cell>
          <cell r="D1694">
            <v>71494.66</v>
          </cell>
        </row>
        <row r="1695">
          <cell r="A1695" t="str">
            <v>51280</v>
          </cell>
          <cell r="B1695" t="str">
            <v>STEAM MAINT BOILER - BB3 FGD</v>
          </cell>
          <cell r="C1695">
            <v>0</v>
          </cell>
          <cell r="D1695">
            <v>0</v>
          </cell>
        </row>
        <row r="1696">
          <cell r="A1696" t="str">
            <v>51281</v>
          </cell>
          <cell r="B1696" t="str">
            <v>STEAM MAINT BOILER - BB1 FGD.</v>
          </cell>
          <cell r="C1696">
            <v>0</v>
          </cell>
          <cell r="D1696">
            <v>0</v>
          </cell>
        </row>
        <row r="1697">
          <cell r="A1697" t="str">
            <v>51282</v>
          </cell>
          <cell r="B1697" t="str">
            <v>STEAM MAINT BOILER - BB2 FGD.</v>
          </cell>
          <cell r="C1697">
            <v>-49803.92</v>
          </cell>
          <cell r="D1697">
            <v>1125723.25</v>
          </cell>
        </row>
        <row r="1698">
          <cell r="A1698" t="str">
            <v>51283</v>
          </cell>
          <cell r="B1698" t="str">
            <v>STEAM MAINT BOILER-BB3 FGD</v>
          </cell>
          <cell r="C1698">
            <v>0</v>
          </cell>
          <cell r="D1698">
            <v>0</v>
          </cell>
        </row>
        <row r="1699">
          <cell r="A1699" t="str">
            <v>51284</v>
          </cell>
          <cell r="B1699" t="str">
            <v>STEAM MAINT BOILER-BB4 FGD</v>
          </cell>
          <cell r="C1699">
            <v>43436.5</v>
          </cell>
          <cell r="D1699">
            <v>1295132.8799999999</v>
          </cell>
        </row>
        <row r="1700">
          <cell r="A1700" t="str">
            <v>51285</v>
          </cell>
          <cell r="B1700" t="str">
            <v>STEAM MAINT BOILER - BB FGD C</v>
          </cell>
          <cell r="C1700">
            <v>-584985.93000000005</v>
          </cell>
          <cell r="D1700">
            <v>3005499.54</v>
          </cell>
        </row>
        <row r="1701">
          <cell r="A1701" t="str">
            <v>51286</v>
          </cell>
          <cell r="B1701" t="str">
            <v>STEAM MAINT BOILER BB1&amp;2 FLUE</v>
          </cell>
          <cell r="C1701">
            <v>0</v>
          </cell>
          <cell r="D1701">
            <v>0</v>
          </cell>
        </row>
        <row r="1702">
          <cell r="A1702" t="str">
            <v>51287</v>
          </cell>
          <cell r="B1702" t="str">
            <v>STEAM MAINT BOILER BB1P2 FLUE</v>
          </cell>
          <cell r="C1702">
            <v>0</v>
          </cell>
          <cell r="D1702">
            <v>0</v>
          </cell>
        </row>
        <row r="1703">
          <cell r="A1703" t="str">
            <v>51288</v>
          </cell>
          <cell r="B1703" t="str">
            <v>BIG BEND NOX REDUCTION</v>
          </cell>
          <cell r="C1703">
            <v>35195.9</v>
          </cell>
          <cell r="D1703">
            <v>398580.79</v>
          </cell>
        </row>
        <row r="1704">
          <cell r="A1704" t="str">
            <v>51291</v>
          </cell>
          <cell r="B1704" t="str">
            <v>NOX REDUCTIONS:  BIG BEND UNI</v>
          </cell>
          <cell r="C1704">
            <v>0</v>
          </cell>
          <cell r="D1704">
            <v>7853.78</v>
          </cell>
        </row>
        <row r="1705">
          <cell r="A1705" t="str">
            <v>51292</v>
          </cell>
          <cell r="B1705" t="str">
            <v>NOX REDUCTIONS:  BIG BEND UNI</v>
          </cell>
          <cell r="C1705">
            <v>892.73</v>
          </cell>
          <cell r="D1705">
            <v>39407.980000000003</v>
          </cell>
        </row>
        <row r="1706">
          <cell r="A1706" t="str">
            <v>51293</v>
          </cell>
          <cell r="B1706" t="str">
            <v>NOX REDUCTIONS:  BIG BEND UNI</v>
          </cell>
          <cell r="C1706">
            <v>0</v>
          </cell>
          <cell r="D1706">
            <v>42088.22</v>
          </cell>
        </row>
        <row r="1707">
          <cell r="A1707" t="str">
            <v>51294</v>
          </cell>
          <cell r="B1707" t="str">
            <v>NOX REDUCTIONS:  BIG BEND UNI</v>
          </cell>
          <cell r="C1707">
            <v>158.32</v>
          </cell>
          <cell r="D1707">
            <v>158.32</v>
          </cell>
        </row>
        <row r="1708">
          <cell r="A1708" t="str">
            <v>512</v>
          </cell>
          <cell r="B1708" t="str">
            <v>ACCOUNT TOTAL</v>
          </cell>
          <cell r="C1708">
            <v>2677325.31</v>
          </cell>
          <cell r="D1708">
            <v>33826951.939999998</v>
          </cell>
        </row>
        <row r="1709">
          <cell r="A1709" t="str">
            <v>51341</v>
          </cell>
          <cell r="B1709" t="str">
            <v>STEAM MAINT ELECT-BB1</v>
          </cell>
          <cell r="C1709">
            <v>237640.85</v>
          </cell>
          <cell r="D1709">
            <v>840443.53</v>
          </cell>
        </row>
        <row r="1710">
          <cell r="A1710" t="str">
            <v>51342</v>
          </cell>
          <cell r="B1710" t="str">
            <v>STEAM MAINT ELECT-BB2</v>
          </cell>
          <cell r="C1710">
            <v>290968.74</v>
          </cell>
          <cell r="D1710">
            <v>2492843.84</v>
          </cell>
        </row>
        <row r="1711">
          <cell r="A1711" t="str">
            <v>51343</v>
          </cell>
          <cell r="B1711" t="str">
            <v>STEAM MAINT ELECT-BB3</v>
          </cell>
          <cell r="C1711">
            <v>103234.8</v>
          </cell>
          <cell r="D1711">
            <v>843751.42</v>
          </cell>
        </row>
        <row r="1712">
          <cell r="A1712" t="str">
            <v>51344</v>
          </cell>
          <cell r="B1712" t="str">
            <v>STEAM MAINT ELECT-BB4</v>
          </cell>
          <cell r="C1712">
            <v>-781.36</v>
          </cell>
          <cell r="D1712">
            <v>688391.99</v>
          </cell>
        </row>
        <row r="1713">
          <cell r="A1713" t="str">
            <v>51349</v>
          </cell>
          <cell r="B1713" t="str">
            <v>STEAM MAINT ELECT-BB COMMON</v>
          </cell>
          <cell r="C1713">
            <v>117335.66</v>
          </cell>
          <cell r="D1713">
            <v>2297800.7999999998</v>
          </cell>
        </row>
        <row r="1714">
          <cell r="A1714" t="str">
            <v>51350</v>
          </cell>
          <cell r="B1714" t="str">
            <v>STEAM MAINT ELECT-GN1-6</v>
          </cell>
          <cell r="C1714">
            <v>0</v>
          </cell>
          <cell r="D1714">
            <v>0</v>
          </cell>
        </row>
        <row r="1715">
          <cell r="A1715" t="str">
            <v>51351</v>
          </cell>
          <cell r="B1715" t="str">
            <v>STEAM MAINT ELECT-GN1</v>
          </cell>
          <cell r="C1715">
            <v>0</v>
          </cell>
          <cell r="D1715">
            <v>0</v>
          </cell>
        </row>
        <row r="1716">
          <cell r="A1716" t="str">
            <v>51352</v>
          </cell>
          <cell r="B1716" t="str">
            <v>STEAM MAINT ELECT-GN2</v>
          </cell>
          <cell r="C1716">
            <v>0</v>
          </cell>
          <cell r="D1716">
            <v>0</v>
          </cell>
        </row>
        <row r="1717">
          <cell r="A1717" t="str">
            <v>51353</v>
          </cell>
          <cell r="B1717" t="str">
            <v>STEAM MAINT ELECT-GN3</v>
          </cell>
          <cell r="C1717">
            <v>0</v>
          </cell>
          <cell r="D1717">
            <v>124.1</v>
          </cell>
        </row>
        <row r="1718">
          <cell r="A1718" t="str">
            <v>51354</v>
          </cell>
          <cell r="B1718" t="str">
            <v>STEAM MAINT ELECT-GN4</v>
          </cell>
          <cell r="C1718">
            <v>0</v>
          </cell>
          <cell r="D1718">
            <v>0</v>
          </cell>
        </row>
        <row r="1719">
          <cell r="A1719" t="str">
            <v>51355</v>
          </cell>
          <cell r="B1719" t="str">
            <v>STEAM MAINT ELECT-GN5</v>
          </cell>
          <cell r="C1719">
            <v>0</v>
          </cell>
          <cell r="D1719">
            <v>-698.1</v>
          </cell>
        </row>
        <row r="1720">
          <cell r="A1720" t="str">
            <v>51356</v>
          </cell>
          <cell r="B1720" t="str">
            <v>STEAM MAINT ELECT-GN6</v>
          </cell>
          <cell r="C1720">
            <v>0</v>
          </cell>
          <cell r="D1720">
            <v>0</v>
          </cell>
        </row>
        <row r="1721">
          <cell r="A1721" t="str">
            <v>51359</v>
          </cell>
          <cell r="B1721" t="str">
            <v>STEAM MAINT ELECT-GN COAL</v>
          </cell>
          <cell r="C1721">
            <v>0</v>
          </cell>
          <cell r="D1721">
            <v>1766.52</v>
          </cell>
        </row>
        <row r="1722">
          <cell r="A1722" t="str">
            <v>51361</v>
          </cell>
          <cell r="B1722" t="str">
            <v>STEAM MAINT ELECT-HP1</v>
          </cell>
          <cell r="C1722">
            <v>0</v>
          </cell>
          <cell r="D1722">
            <v>0</v>
          </cell>
        </row>
        <row r="1723">
          <cell r="A1723" t="str">
            <v>51362</v>
          </cell>
          <cell r="B1723" t="str">
            <v>STEAM MAINT ELECT-HP2</v>
          </cell>
          <cell r="C1723">
            <v>0</v>
          </cell>
          <cell r="D1723">
            <v>0</v>
          </cell>
        </row>
        <row r="1724">
          <cell r="A1724" t="str">
            <v>51363</v>
          </cell>
          <cell r="B1724" t="str">
            <v>STEAM MAINT ELECT-HP3</v>
          </cell>
          <cell r="C1724">
            <v>0</v>
          </cell>
          <cell r="D1724">
            <v>0</v>
          </cell>
        </row>
        <row r="1725">
          <cell r="A1725" t="str">
            <v>51364</v>
          </cell>
          <cell r="B1725" t="str">
            <v>STEAM MAINT ELECT-HP4</v>
          </cell>
          <cell r="C1725">
            <v>0</v>
          </cell>
          <cell r="D1725">
            <v>0</v>
          </cell>
        </row>
        <row r="1726">
          <cell r="A1726" t="str">
            <v>51365</v>
          </cell>
          <cell r="B1726" t="str">
            <v>STEAM MAINT ELECT-HP5</v>
          </cell>
          <cell r="C1726">
            <v>0</v>
          </cell>
          <cell r="D1726">
            <v>0</v>
          </cell>
        </row>
        <row r="1727">
          <cell r="A1727" t="str">
            <v>51366</v>
          </cell>
          <cell r="B1727" t="str">
            <v>STEAM MAINT ELECT - HP6</v>
          </cell>
          <cell r="C1727">
            <v>0</v>
          </cell>
          <cell r="D1727">
            <v>0</v>
          </cell>
        </row>
        <row r="1728">
          <cell r="A1728" t="str">
            <v>51368</v>
          </cell>
          <cell r="B1728" t="str">
            <v>STEAM MAINT ELECT-HP1-6</v>
          </cell>
          <cell r="C1728">
            <v>0</v>
          </cell>
          <cell r="D1728">
            <v>0</v>
          </cell>
        </row>
        <row r="1729">
          <cell r="A1729" t="str">
            <v>51369</v>
          </cell>
          <cell r="B1729" t="str">
            <v>STM MA-ELE-GEN'L UNITS 1-6 H.</v>
          </cell>
          <cell r="C1729">
            <v>0</v>
          </cell>
          <cell r="D1729">
            <v>0</v>
          </cell>
        </row>
        <row r="1730">
          <cell r="A1730" t="str">
            <v>51381</v>
          </cell>
          <cell r="B1730" t="str">
            <v>STEAM MAINT ELECT - BB1 FGD.</v>
          </cell>
          <cell r="C1730">
            <v>0</v>
          </cell>
          <cell r="D1730">
            <v>0</v>
          </cell>
        </row>
        <row r="1731">
          <cell r="A1731" t="str">
            <v>51382</v>
          </cell>
          <cell r="B1731" t="str">
            <v>STEAM MAINT ELECT - BB2 FGD.</v>
          </cell>
          <cell r="C1731">
            <v>0</v>
          </cell>
          <cell r="D1731">
            <v>0</v>
          </cell>
        </row>
        <row r="1732">
          <cell r="A1732" t="str">
            <v>51383</v>
          </cell>
          <cell r="B1732" t="str">
            <v>STEAM MAINT ELECT-BB3 FGD</v>
          </cell>
          <cell r="C1732">
            <v>0</v>
          </cell>
          <cell r="D1732">
            <v>0</v>
          </cell>
        </row>
        <row r="1733">
          <cell r="A1733" t="str">
            <v>51384</v>
          </cell>
          <cell r="B1733" t="str">
            <v>STEAM MAINT ELECT-BB4 FGD SWI</v>
          </cell>
          <cell r="C1733">
            <v>0</v>
          </cell>
          <cell r="D1733">
            <v>33.58</v>
          </cell>
        </row>
        <row r="1734">
          <cell r="A1734" t="str">
            <v>51385</v>
          </cell>
          <cell r="B1734" t="str">
            <v>STEAM MAINT ELECT - BB FGD CO</v>
          </cell>
          <cell r="C1734">
            <v>0</v>
          </cell>
          <cell r="D1734">
            <v>0</v>
          </cell>
        </row>
        <row r="1735">
          <cell r="A1735" t="str">
            <v>51391</v>
          </cell>
          <cell r="B1735" t="str">
            <v>INTAKE STRUCTURE UNITS 1&amp;2</v>
          </cell>
          <cell r="C1735">
            <v>0</v>
          </cell>
          <cell r="D1735">
            <v>0</v>
          </cell>
        </row>
        <row r="1736">
          <cell r="A1736" t="str">
            <v>51393</v>
          </cell>
          <cell r="B1736" t="str">
            <v>INTAKE STRUCTURE UNITS 3&amp;4</v>
          </cell>
          <cell r="C1736">
            <v>0</v>
          </cell>
          <cell r="D1736">
            <v>0</v>
          </cell>
        </row>
        <row r="1737">
          <cell r="A1737" t="str">
            <v>51395</v>
          </cell>
          <cell r="B1737" t="str">
            <v>INTAKE STRUCTURE COMMON</v>
          </cell>
          <cell r="C1737">
            <v>6723.52</v>
          </cell>
          <cell r="D1737">
            <v>54234.01</v>
          </cell>
        </row>
        <row r="1738">
          <cell r="A1738" t="str">
            <v>513</v>
          </cell>
          <cell r="B1738" t="str">
            <v>ACCOUNT TOTAL</v>
          </cell>
          <cell r="C1738">
            <v>755122.21</v>
          </cell>
          <cell r="D1738">
            <v>7218691.6900000004</v>
          </cell>
        </row>
        <row r="1739">
          <cell r="A1739" t="str">
            <v>51444</v>
          </cell>
          <cell r="B1739" t="str">
            <v>STEAM MAINT MISC-BB4</v>
          </cell>
          <cell r="C1739">
            <v>0</v>
          </cell>
          <cell r="D1739">
            <v>248.95</v>
          </cell>
        </row>
        <row r="1740">
          <cell r="A1740" t="str">
            <v>51449</v>
          </cell>
          <cell r="B1740" t="str">
            <v>STEAM MAINT MISC-BB1-4</v>
          </cell>
          <cell r="C1740">
            <v>92518.37</v>
          </cell>
          <cell r="D1740">
            <v>1607568.76</v>
          </cell>
        </row>
        <row r="1741">
          <cell r="A1741" t="str">
            <v>51450</v>
          </cell>
          <cell r="B1741" t="str">
            <v>STEAM MAINT MISC-GN1-6</v>
          </cell>
          <cell r="C1741">
            <v>0</v>
          </cell>
          <cell r="D1741">
            <v>0</v>
          </cell>
        </row>
        <row r="1742">
          <cell r="A1742" t="str">
            <v>51459</v>
          </cell>
          <cell r="B1742" t="str">
            <v>STEAM MAINT MISC-GN COAL</v>
          </cell>
          <cell r="C1742">
            <v>0</v>
          </cell>
          <cell r="D1742">
            <v>893.94</v>
          </cell>
        </row>
        <row r="1743">
          <cell r="A1743" t="str">
            <v>51468</v>
          </cell>
          <cell r="B1743" t="str">
            <v>STEAM MAINT MISC-HP1-6</v>
          </cell>
          <cell r="C1743">
            <v>0</v>
          </cell>
          <cell r="D1743">
            <v>197.98</v>
          </cell>
        </row>
        <row r="1744">
          <cell r="A1744" t="str">
            <v>51469</v>
          </cell>
          <cell r="B1744" t="str">
            <v>HP TEMP ACCT</v>
          </cell>
          <cell r="C1744">
            <v>0</v>
          </cell>
          <cell r="D1744">
            <v>0</v>
          </cell>
        </row>
        <row r="1745">
          <cell r="A1745" t="str">
            <v>51480</v>
          </cell>
          <cell r="B1745" t="str">
            <v>STEAM MAINT MISC - BB3 FGD</v>
          </cell>
          <cell r="C1745">
            <v>0</v>
          </cell>
          <cell r="D1745">
            <v>0</v>
          </cell>
        </row>
        <row r="1746">
          <cell r="A1746" t="str">
            <v>51481</v>
          </cell>
          <cell r="B1746" t="str">
            <v>STEAM MAINT MISC - BB1 FGD.</v>
          </cell>
          <cell r="C1746">
            <v>0</v>
          </cell>
          <cell r="D1746">
            <v>0</v>
          </cell>
        </row>
        <row r="1747">
          <cell r="A1747" t="str">
            <v>51482</v>
          </cell>
          <cell r="B1747" t="str">
            <v>STEAM MAINT MISC - BB2 FGD.</v>
          </cell>
          <cell r="C1747">
            <v>0</v>
          </cell>
          <cell r="D1747">
            <v>0</v>
          </cell>
        </row>
        <row r="1748">
          <cell r="A1748" t="str">
            <v>51483</v>
          </cell>
          <cell r="B1748" t="str">
            <v>STEAM MAINT MISC-BB3 FGD</v>
          </cell>
          <cell r="C1748">
            <v>0</v>
          </cell>
          <cell r="D1748">
            <v>0</v>
          </cell>
        </row>
        <row r="1749">
          <cell r="A1749" t="str">
            <v>51484</v>
          </cell>
          <cell r="B1749" t="str">
            <v>STEAM MAINT MISC-BB4 FGD</v>
          </cell>
          <cell r="C1749">
            <v>0</v>
          </cell>
          <cell r="D1749">
            <v>0</v>
          </cell>
        </row>
        <row r="1750">
          <cell r="A1750" t="str">
            <v>51485</v>
          </cell>
          <cell r="B1750" t="str">
            <v>STEAM MAINT MISC. - BB2 FGD C</v>
          </cell>
          <cell r="C1750">
            <v>0</v>
          </cell>
          <cell r="D1750">
            <v>0</v>
          </cell>
        </row>
        <row r="1751">
          <cell r="A1751" t="str">
            <v>514</v>
          </cell>
          <cell r="B1751" t="str">
            <v>ACCOUNT TOTAL</v>
          </cell>
          <cell r="C1751">
            <v>92518.37</v>
          </cell>
          <cell r="D1751">
            <v>1608909.63</v>
          </cell>
        </row>
        <row r="1752">
          <cell r="A1752" t="str">
            <v>54628</v>
          </cell>
          <cell r="B1752" t="str">
            <v>SUPV &amp; ENG-COMB TURBINE PH</v>
          </cell>
          <cell r="C1752">
            <v>4764.93</v>
          </cell>
          <cell r="D1752">
            <v>47836.67</v>
          </cell>
        </row>
        <row r="1753">
          <cell r="A1753" t="str">
            <v>54638</v>
          </cell>
          <cell r="B1753" t="str">
            <v>SUPV &amp; ENG-CT PARK STREET</v>
          </cell>
          <cell r="C1753">
            <v>0</v>
          </cell>
          <cell r="D1753">
            <v>0</v>
          </cell>
        </row>
        <row r="1754">
          <cell r="A1754" t="str">
            <v>54648</v>
          </cell>
          <cell r="B1754" t="str">
            <v>SUPV &amp; ENG-COMB TURBINE BB</v>
          </cell>
          <cell r="C1754">
            <v>0</v>
          </cell>
          <cell r="D1754">
            <v>0</v>
          </cell>
        </row>
        <row r="1755">
          <cell r="A1755" t="str">
            <v>54650</v>
          </cell>
          <cell r="B1755" t="str">
            <v>SUPERVISOR &amp; ENGINEER - BAYSI</v>
          </cell>
          <cell r="C1755">
            <v>187868.94</v>
          </cell>
          <cell r="D1755">
            <v>2321873.89</v>
          </cell>
        </row>
        <row r="1756">
          <cell r="A1756" t="str">
            <v>54658</v>
          </cell>
          <cell r="B1756" t="str">
            <v>SUPV &amp; ENG-COMB TURBINE GN1</v>
          </cell>
          <cell r="C1756">
            <v>0</v>
          </cell>
          <cell r="D1756">
            <v>0</v>
          </cell>
        </row>
        <row r="1757">
          <cell r="A1757" t="str">
            <v>54670</v>
          </cell>
          <cell r="B1757" t="str">
            <v>SUPV &amp; ENGR - POLK</v>
          </cell>
          <cell r="C1757">
            <v>129357.46</v>
          </cell>
          <cell r="D1757">
            <v>1452705.48</v>
          </cell>
        </row>
        <row r="1758">
          <cell r="A1758" t="str">
            <v>54678</v>
          </cell>
          <cell r="B1758" t="str">
            <v>"PARTNERSHIP PROJECT 1 "</v>
          </cell>
          <cell r="C1758">
            <v>0</v>
          </cell>
          <cell r="D1758">
            <v>2860.31</v>
          </cell>
        </row>
        <row r="1759">
          <cell r="A1759" t="str">
            <v>546</v>
          </cell>
          <cell r="B1759" t="str">
            <v>ACCOUNT TOTAL</v>
          </cell>
          <cell r="C1759">
            <v>321991.33</v>
          </cell>
          <cell r="D1759">
            <v>3825276.35</v>
          </cell>
        </row>
        <row r="1760">
          <cell r="A1760" t="str">
            <v>54701</v>
          </cell>
          <cell r="B1760" t="str">
            <v>RECOVEREABLE FUEL-WHLSE</v>
          </cell>
          <cell r="C1760">
            <v>1072390.2</v>
          </cell>
          <cell r="D1760">
            <v>20103956.920000002</v>
          </cell>
        </row>
        <row r="1761">
          <cell r="A1761" t="str">
            <v>54702</v>
          </cell>
          <cell r="B1761" t="str">
            <v>RECOVERABLE FUEL-WHLSE</v>
          </cell>
          <cell r="C1761">
            <v>-1072390.2</v>
          </cell>
          <cell r="D1761">
            <v>-20103956.920000002</v>
          </cell>
        </row>
        <row r="1762">
          <cell r="A1762" t="str">
            <v>54703</v>
          </cell>
          <cell r="B1762" t="str">
            <v>NONRECOVERABLE FUEL-WHLSE</v>
          </cell>
          <cell r="C1762">
            <v>5897.57</v>
          </cell>
          <cell r="D1762">
            <v>81036.039999999994</v>
          </cell>
        </row>
        <row r="1763">
          <cell r="A1763" t="str">
            <v>54704</v>
          </cell>
          <cell r="B1763" t="str">
            <v>NONRECOVERABLE FUEL-WHLSE</v>
          </cell>
          <cell r="C1763">
            <v>-5897.57</v>
          </cell>
          <cell r="D1763">
            <v>-81036.039999999994</v>
          </cell>
        </row>
        <row r="1764">
          <cell r="A1764" t="str">
            <v>54708</v>
          </cell>
          <cell r="B1764" t="str">
            <v>NON RECOV FUEL - BB #2 OIL</v>
          </cell>
          <cell r="C1764">
            <v>13948.14</v>
          </cell>
          <cell r="D1764">
            <v>41552.57</v>
          </cell>
        </row>
        <row r="1765">
          <cell r="A1765" t="str">
            <v>54718</v>
          </cell>
          <cell r="B1765" t="str">
            <v>NON RECOV FUEL - GN #2 OIL</v>
          </cell>
          <cell r="C1765">
            <v>0</v>
          </cell>
          <cell r="D1765">
            <v>1366.94</v>
          </cell>
        </row>
        <row r="1766">
          <cell r="A1766" t="str">
            <v>54721</v>
          </cell>
          <cell r="B1766" t="str">
            <v>NON RECOV FUEL-POLK #1 COAL</v>
          </cell>
          <cell r="C1766">
            <v>83978.33</v>
          </cell>
          <cell r="D1766">
            <v>988097.69</v>
          </cell>
        </row>
        <row r="1767">
          <cell r="A1767" t="str">
            <v>54725</v>
          </cell>
          <cell r="B1767" t="str">
            <v>NON RECOV FUEL-POLK #2 OIL</v>
          </cell>
          <cell r="C1767">
            <v>3071.06</v>
          </cell>
          <cell r="D1767">
            <v>137985.13</v>
          </cell>
        </row>
        <row r="1768">
          <cell r="A1768" t="str">
            <v>54728</v>
          </cell>
          <cell r="B1768" t="str">
            <v>NON RECOV FUEL - PS - OIL#6</v>
          </cell>
          <cell r="C1768">
            <v>0</v>
          </cell>
          <cell r="D1768">
            <v>0</v>
          </cell>
        </row>
        <row r="1769">
          <cell r="A1769" t="str">
            <v>54731</v>
          </cell>
          <cell r="B1769" t="str">
            <v>NON RECOV FUEL - GASIFIER CAP</v>
          </cell>
          <cell r="C1769">
            <v>0</v>
          </cell>
          <cell r="D1769">
            <v>0</v>
          </cell>
        </row>
        <row r="1770">
          <cell r="A1770" t="str">
            <v>54732</v>
          </cell>
          <cell r="B1770" t="str">
            <v>NON RECOV RUEL - GASIFIER OTH</v>
          </cell>
          <cell r="C1770">
            <v>0</v>
          </cell>
          <cell r="D1770">
            <v>0</v>
          </cell>
        </row>
        <row r="1771">
          <cell r="A1771" t="str">
            <v>54738</v>
          </cell>
          <cell r="B1771" t="str">
            <v>NON RECOV FUEL - PH #6 OIL</v>
          </cell>
          <cell r="C1771">
            <v>8937.7999999999993</v>
          </cell>
          <cell r="D1771">
            <v>78629.960000000006</v>
          </cell>
        </row>
        <row r="1772">
          <cell r="A1772" t="str">
            <v>54748</v>
          </cell>
          <cell r="B1772" t="str">
            <v>RECOV FUEL - BB CT1-3</v>
          </cell>
          <cell r="C1772">
            <v>0</v>
          </cell>
          <cell r="D1772">
            <v>1488446.96</v>
          </cell>
        </row>
        <row r="1773">
          <cell r="A1773" t="str">
            <v>54756</v>
          </cell>
          <cell r="B1773" t="str">
            <v>RECOV FUEL - TAYLOR LANDFILL</v>
          </cell>
          <cell r="C1773">
            <v>0</v>
          </cell>
          <cell r="D1773">
            <v>0</v>
          </cell>
        </row>
        <row r="1774">
          <cell r="A1774" t="str">
            <v>54758</v>
          </cell>
          <cell r="B1774" t="str">
            <v>RECOV FUEL - GN CT1</v>
          </cell>
          <cell r="C1774">
            <v>0</v>
          </cell>
          <cell r="D1774">
            <v>0</v>
          </cell>
        </row>
        <row r="1775">
          <cell r="A1775" t="str">
            <v>54775</v>
          </cell>
          <cell r="B1775" t="str">
            <v>RECOV FUEL-POLK#3 CT NATURAL</v>
          </cell>
          <cell r="C1775">
            <v>148178.07</v>
          </cell>
          <cell r="D1775">
            <v>5360394.6100000003</v>
          </cell>
        </row>
        <row r="1776">
          <cell r="A1776" t="str">
            <v>54776</v>
          </cell>
          <cell r="B1776" t="str">
            <v>RECOV FUEL-POLK#2 CT NATURAL</v>
          </cell>
          <cell r="C1776">
            <v>262930.93</v>
          </cell>
          <cell r="D1776">
            <v>6661701.1100000003</v>
          </cell>
        </row>
        <row r="1777">
          <cell r="A1777" t="str">
            <v>54777</v>
          </cell>
          <cell r="B1777" t="str">
            <v>RECOV FUEL - POLK #2 CT - #2</v>
          </cell>
          <cell r="C1777">
            <v>108768.64</v>
          </cell>
          <cell r="D1777">
            <v>678625.95</v>
          </cell>
        </row>
        <row r="1778">
          <cell r="A1778" t="str">
            <v>54778</v>
          </cell>
          <cell r="B1778" t="str">
            <v>RECOV FUEL - PH #6 OIL</v>
          </cell>
          <cell r="C1778">
            <v>839801.71</v>
          </cell>
          <cell r="D1778">
            <v>5541212.6200000001</v>
          </cell>
        </row>
        <row r="1779">
          <cell r="A1779" t="str">
            <v>54781</v>
          </cell>
          <cell r="B1779" t="str">
            <v>RECOV FUEL-POLK #1 COAL</v>
          </cell>
          <cell r="C1779">
            <v>2979209.52</v>
          </cell>
          <cell r="D1779">
            <v>25719068.370000001</v>
          </cell>
        </row>
        <row r="1780">
          <cell r="A1780" t="str">
            <v>54785</v>
          </cell>
          <cell r="B1780" t="str">
            <v>RECOV FUEL-POLK #1 CT - #2 OI</v>
          </cell>
          <cell r="C1780">
            <v>147459.6</v>
          </cell>
          <cell r="D1780">
            <v>5457806.4299999997</v>
          </cell>
        </row>
        <row r="1781">
          <cell r="A1781" t="str">
            <v>54786</v>
          </cell>
          <cell r="B1781" t="str">
            <v>RECOV FUEL - CITY OF TAMPA NA</v>
          </cell>
          <cell r="C1781">
            <v>328.87</v>
          </cell>
          <cell r="D1781">
            <v>292987.82</v>
          </cell>
        </row>
        <row r="1782">
          <cell r="A1782" t="str">
            <v>54787</v>
          </cell>
          <cell r="B1782" t="str">
            <v>RECOV FUEL - POLK#3 CT - #2 O</v>
          </cell>
          <cell r="C1782">
            <v>0</v>
          </cell>
          <cell r="D1782">
            <v>462392.79</v>
          </cell>
        </row>
        <row r="1783">
          <cell r="A1783" t="str">
            <v>54788</v>
          </cell>
          <cell r="B1783" t="str">
            <v>RECOV FUEL - PS - OIL#6</v>
          </cell>
          <cell r="C1783">
            <v>0</v>
          </cell>
          <cell r="D1783">
            <v>0</v>
          </cell>
        </row>
        <row r="1784">
          <cell r="A1784" t="str">
            <v>54789</v>
          </cell>
          <cell r="B1784" t="str">
            <v>RECOV FUEL-POLK DOE FUNDING</v>
          </cell>
          <cell r="C1784">
            <v>0</v>
          </cell>
          <cell r="D1784">
            <v>0</v>
          </cell>
        </row>
        <row r="1785">
          <cell r="A1785" t="str">
            <v>54790</v>
          </cell>
          <cell r="B1785" t="str">
            <v>RECOV FUEL - BAYSIDE #1 CT NA</v>
          </cell>
          <cell r="C1785">
            <v>17551737.82</v>
          </cell>
          <cell r="D1785">
            <v>225683816.61000001</v>
          </cell>
        </row>
        <row r="1786">
          <cell r="A1786" t="str">
            <v>54791</v>
          </cell>
          <cell r="B1786" t="str">
            <v>RECOV FUEL - BAYSIDE #2 CT NA</v>
          </cell>
          <cell r="C1786">
            <v>30286829.84</v>
          </cell>
          <cell r="D1786">
            <v>290762422.19</v>
          </cell>
        </row>
        <row r="1787">
          <cell r="A1787" t="str">
            <v>54795</v>
          </cell>
          <cell r="B1787" t="str">
            <v>NON RECOV FUEL - BAYSIDE CT N</v>
          </cell>
          <cell r="C1787">
            <v>8942.14</v>
          </cell>
          <cell r="D1787">
            <v>264407.61</v>
          </cell>
        </row>
        <row r="1788">
          <cell r="A1788" t="str">
            <v>54796</v>
          </cell>
          <cell r="B1788" t="str">
            <v>NON-RECOV FUEL - POLK NATURAL</v>
          </cell>
          <cell r="C1788">
            <v>12174.62</v>
          </cell>
          <cell r="D1788">
            <v>192239.66</v>
          </cell>
        </row>
        <row r="1789">
          <cell r="A1789" t="str">
            <v>547</v>
          </cell>
          <cell r="B1789" t="str">
            <v>ACCOUNT TOTAL</v>
          </cell>
          <cell r="C1789">
            <v>52456297.090000004</v>
          </cell>
          <cell r="D1789">
            <v>569813155.01999998</v>
          </cell>
        </row>
        <row r="1790">
          <cell r="A1790" t="str">
            <v>54828</v>
          </cell>
          <cell r="B1790" t="str">
            <v>GENERATION EXP-PH CT1-3</v>
          </cell>
          <cell r="C1790">
            <v>24846.68</v>
          </cell>
          <cell r="D1790">
            <v>113419.49</v>
          </cell>
        </row>
        <row r="1791">
          <cell r="A1791" t="str">
            <v>54838</v>
          </cell>
          <cell r="B1791" t="str">
            <v>GENERATION EXP-PARK ST CT1-9</v>
          </cell>
          <cell r="C1791">
            <v>0</v>
          </cell>
          <cell r="D1791">
            <v>0</v>
          </cell>
        </row>
        <row r="1792">
          <cell r="A1792" t="str">
            <v>54848</v>
          </cell>
          <cell r="B1792" t="str">
            <v>GENERATION EXP-BB CT'S</v>
          </cell>
          <cell r="C1792">
            <v>630.51</v>
          </cell>
          <cell r="D1792">
            <v>17839.96</v>
          </cell>
        </row>
        <row r="1793">
          <cell r="A1793" t="str">
            <v>54850</v>
          </cell>
          <cell r="B1793" t="str">
            <v>GENERATION OPERATIONS EXPENSE</v>
          </cell>
          <cell r="C1793">
            <v>640195.26</v>
          </cell>
          <cell r="D1793">
            <v>6405889.2599999998</v>
          </cell>
        </row>
        <row r="1794">
          <cell r="A1794" t="str">
            <v>54851</v>
          </cell>
          <cell r="B1794" t="str">
            <v>GENERATION EXP-BAYSIDE ARSENI</v>
          </cell>
          <cell r="C1794">
            <v>0</v>
          </cell>
          <cell r="D1794">
            <v>0</v>
          </cell>
        </row>
        <row r="1795">
          <cell r="A1795" t="str">
            <v>54858</v>
          </cell>
          <cell r="B1795" t="str">
            <v>GENERATION EXP-GN CT1</v>
          </cell>
          <cell r="C1795">
            <v>0</v>
          </cell>
          <cell r="D1795">
            <v>0</v>
          </cell>
        </row>
        <row r="1796">
          <cell r="A1796" t="str">
            <v>54870</v>
          </cell>
          <cell r="B1796" t="str">
            <v>GENERATIONS EXP - POLK</v>
          </cell>
          <cell r="C1796">
            <v>535581.39</v>
          </cell>
          <cell r="D1796">
            <v>4745594.82</v>
          </cell>
        </row>
        <row r="1797">
          <cell r="A1797" t="str">
            <v>54872</v>
          </cell>
          <cell r="B1797" t="str">
            <v>GENERATION EXPENSE-POLK UNIT</v>
          </cell>
          <cell r="C1797">
            <v>0</v>
          </cell>
          <cell r="D1797">
            <v>0</v>
          </cell>
        </row>
        <row r="1798">
          <cell r="A1798" t="str">
            <v>548</v>
          </cell>
          <cell r="B1798" t="str">
            <v>ACCOUNT TOTAL</v>
          </cell>
          <cell r="C1798">
            <v>1201253.8400000001</v>
          </cell>
          <cell r="D1798">
            <v>11282743.529999999</v>
          </cell>
        </row>
        <row r="1799">
          <cell r="A1799" t="str">
            <v>54928</v>
          </cell>
          <cell r="B1799" t="str">
            <v>MISC OTHER PWR EXP - PH CT1-6</v>
          </cell>
          <cell r="C1799">
            <v>58395.44</v>
          </cell>
          <cell r="D1799">
            <v>561196.14</v>
          </cell>
        </row>
        <row r="1800">
          <cell r="A1800" t="str">
            <v>54938</v>
          </cell>
          <cell r="B1800" t="str">
            <v>MISC OTHER PWR EXP - PARK ST</v>
          </cell>
          <cell r="C1800">
            <v>0</v>
          </cell>
          <cell r="D1800">
            <v>0</v>
          </cell>
        </row>
        <row r="1801">
          <cell r="A1801" t="str">
            <v>54948</v>
          </cell>
          <cell r="B1801" t="str">
            <v>MISC OTHER PWR EXP - BB CT1-3</v>
          </cell>
          <cell r="C1801">
            <v>0</v>
          </cell>
          <cell r="D1801">
            <v>0</v>
          </cell>
        </row>
        <row r="1802">
          <cell r="A1802" t="str">
            <v>54950</v>
          </cell>
          <cell r="B1802" t="str">
            <v>MISCELLANEOUS OTHER EXPENSE</v>
          </cell>
          <cell r="C1802">
            <v>24107.5</v>
          </cell>
          <cell r="D1802">
            <v>381779.32</v>
          </cell>
        </row>
        <row r="1803">
          <cell r="A1803" t="str">
            <v>54958</v>
          </cell>
          <cell r="B1803" t="str">
            <v>MISC OTHER PWR EXP - GN CT1</v>
          </cell>
          <cell r="C1803">
            <v>0</v>
          </cell>
          <cell r="D1803">
            <v>150.18</v>
          </cell>
        </row>
        <row r="1804">
          <cell r="A1804" t="str">
            <v>54970</v>
          </cell>
          <cell r="B1804" t="str">
            <v>MISC OTHER PWR EXP-POLK</v>
          </cell>
          <cell r="C1804">
            <v>240784.32</v>
          </cell>
          <cell r="D1804">
            <v>2275475.5499999998</v>
          </cell>
        </row>
        <row r="1805">
          <cell r="A1805" t="str">
            <v>54997</v>
          </cell>
          <cell r="B1805" t="str">
            <v>DOE REIMBURSEMENT</v>
          </cell>
          <cell r="C1805">
            <v>0</v>
          </cell>
          <cell r="D1805">
            <v>0</v>
          </cell>
        </row>
        <row r="1806">
          <cell r="A1806" t="str">
            <v>549</v>
          </cell>
          <cell r="B1806" t="str">
            <v>ACCOUNT TOTAL</v>
          </cell>
          <cell r="C1806">
            <v>323287.26</v>
          </cell>
          <cell r="D1806">
            <v>3218601.19</v>
          </cell>
        </row>
        <row r="1807">
          <cell r="A1807" t="str">
            <v>55028</v>
          </cell>
          <cell r="B1807" t="str">
            <v>RENTS - PH</v>
          </cell>
          <cell r="C1807">
            <v>0</v>
          </cell>
          <cell r="D1807">
            <v>0</v>
          </cell>
        </row>
        <row r="1808">
          <cell r="A1808" t="str">
            <v>55038</v>
          </cell>
          <cell r="B1808" t="str">
            <v>RENTS - PARK STREET STATION</v>
          </cell>
          <cell r="C1808">
            <v>0</v>
          </cell>
          <cell r="D1808">
            <v>0</v>
          </cell>
        </row>
        <row r="1809">
          <cell r="A1809" t="str">
            <v>55070</v>
          </cell>
          <cell r="B1809" t="str">
            <v>RENTS - POLK</v>
          </cell>
          <cell r="C1809">
            <v>0</v>
          </cell>
          <cell r="D1809">
            <v>0</v>
          </cell>
        </row>
        <row r="1810">
          <cell r="A1810" t="str">
            <v>550</v>
          </cell>
          <cell r="B1810" t="str">
            <v>ACCOUNT TOTAL</v>
          </cell>
          <cell r="C1810">
            <v>0</v>
          </cell>
          <cell r="D1810">
            <v>0</v>
          </cell>
        </row>
        <row r="1811">
          <cell r="A1811" t="str">
            <v>55128</v>
          </cell>
          <cell r="B1811" t="str">
            <v>MAINT SUPV &amp; ENG - PH1-3</v>
          </cell>
          <cell r="C1811">
            <v>3705.16</v>
          </cell>
          <cell r="D1811">
            <v>40966.31</v>
          </cell>
        </row>
        <row r="1812">
          <cell r="A1812" t="str">
            <v>55170</v>
          </cell>
          <cell r="B1812" t="str">
            <v>MAINT SUPV &amp; ENG - POLK #1</v>
          </cell>
          <cell r="C1812">
            <v>71706.02</v>
          </cell>
          <cell r="D1812">
            <v>784537.48</v>
          </cell>
        </row>
        <row r="1813">
          <cell r="A1813" t="str">
            <v>551</v>
          </cell>
          <cell r="B1813" t="str">
            <v>ACCOUNT TOTAL</v>
          </cell>
          <cell r="C1813">
            <v>75411.179999999993</v>
          </cell>
          <cell r="D1813">
            <v>825503.79</v>
          </cell>
        </row>
        <row r="1814">
          <cell r="A1814" t="str">
            <v>55228</v>
          </cell>
          <cell r="B1814" t="str">
            <v>MAINT PROD STRUC - PH CT1-3</v>
          </cell>
          <cell r="C1814">
            <v>5431.72</v>
          </cell>
          <cell r="D1814">
            <v>25487.13</v>
          </cell>
        </row>
        <row r="1815">
          <cell r="A1815" t="str">
            <v>55240</v>
          </cell>
          <cell r="B1815" t="str">
            <v>MAINT STRUCT - BB CT1-3</v>
          </cell>
          <cell r="C1815">
            <v>255.15</v>
          </cell>
          <cell r="D1815">
            <v>59871.55</v>
          </cell>
        </row>
        <row r="1816">
          <cell r="A1816" t="str">
            <v>55241</v>
          </cell>
          <cell r="B1816" t="str">
            <v>MAINT STRUCT - BB CT1</v>
          </cell>
          <cell r="C1816">
            <v>0</v>
          </cell>
          <cell r="D1816">
            <v>29029.18</v>
          </cell>
        </row>
        <row r="1817">
          <cell r="A1817" t="str">
            <v>55242</v>
          </cell>
          <cell r="B1817" t="str">
            <v>MAINT STRUCT - BB CT2</v>
          </cell>
          <cell r="C1817">
            <v>0</v>
          </cell>
          <cell r="D1817">
            <v>0</v>
          </cell>
        </row>
        <row r="1818">
          <cell r="A1818" t="str">
            <v>55243</v>
          </cell>
          <cell r="B1818" t="str">
            <v>MAINT STRUCT - BB CT3</v>
          </cell>
          <cell r="C1818">
            <v>0</v>
          </cell>
          <cell r="D1818">
            <v>9979.65</v>
          </cell>
        </row>
        <row r="1819">
          <cell r="A1819" t="str">
            <v>55250</v>
          </cell>
          <cell r="B1819" t="str">
            <v>MAINT STRUCTURES BAYSIDE POWE</v>
          </cell>
          <cell r="C1819">
            <v>4976.3999999999996</v>
          </cell>
          <cell r="D1819">
            <v>-268539.53999999998</v>
          </cell>
        </row>
        <row r="1820">
          <cell r="A1820" t="str">
            <v>55251</v>
          </cell>
          <cell r="B1820" t="str">
            <v>INTAKE STRUCTURE BAYSIDE</v>
          </cell>
          <cell r="C1820">
            <v>114283.45</v>
          </cell>
          <cell r="D1820">
            <v>289770.09000000003</v>
          </cell>
        </row>
        <row r="1821">
          <cell r="A1821" t="str">
            <v>55270</v>
          </cell>
          <cell r="B1821" t="str">
            <v>MAINT STRUC FUEL HOLD &amp; PROD</v>
          </cell>
          <cell r="C1821">
            <v>68632.5</v>
          </cell>
          <cell r="D1821">
            <v>1064969.43</v>
          </cell>
        </row>
        <row r="1822">
          <cell r="A1822" t="str">
            <v>55271</v>
          </cell>
          <cell r="B1822" t="str">
            <v>MAINT PROD STRUC - POLK#1</v>
          </cell>
          <cell r="C1822">
            <v>0</v>
          </cell>
          <cell r="D1822">
            <v>-249221.53</v>
          </cell>
        </row>
        <row r="1823">
          <cell r="A1823" t="str">
            <v>55274</v>
          </cell>
          <cell r="B1823" t="str">
            <v>COAL HANDLING/SLURRY PREP</v>
          </cell>
          <cell r="C1823">
            <v>143838.78</v>
          </cell>
          <cell r="D1823">
            <v>1034981.81</v>
          </cell>
        </row>
        <row r="1824">
          <cell r="A1824" t="str">
            <v>55275</v>
          </cell>
          <cell r="B1824" t="str">
            <v>GASIFICATION AREA CONT</v>
          </cell>
          <cell r="C1824">
            <v>578098.94999999995</v>
          </cell>
          <cell r="D1824">
            <v>4279164.8099999996</v>
          </cell>
        </row>
        <row r="1825">
          <cell r="A1825" t="str">
            <v>55276</v>
          </cell>
          <cell r="B1825" t="str">
            <v>SULFURIC ACID PLANT</v>
          </cell>
          <cell r="C1825">
            <v>58356.84</v>
          </cell>
          <cell r="D1825">
            <v>523344.3</v>
          </cell>
        </row>
        <row r="1826">
          <cell r="A1826" t="str">
            <v>55277</v>
          </cell>
          <cell r="B1826" t="str">
            <v>AIR SEPARATION UNIT</v>
          </cell>
          <cell r="C1826">
            <v>-45914.99</v>
          </cell>
          <cell r="D1826">
            <v>620633.12</v>
          </cell>
        </row>
        <row r="1827">
          <cell r="A1827" t="str">
            <v>55278</v>
          </cell>
          <cell r="B1827" t="str">
            <v>BRINE CONC SYSTEM/WASTER WATE</v>
          </cell>
          <cell r="C1827">
            <v>39562.15</v>
          </cell>
          <cell r="D1827">
            <v>571771</v>
          </cell>
        </row>
        <row r="1828">
          <cell r="A1828" t="str">
            <v>552</v>
          </cell>
          <cell r="B1828" t="str">
            <v>ACCOUNT TOTAL</v>
          </cell>
          <cell r="C1828">
            <v>967520.95</v>
          </cell>
          <cell r="D1828">
            <v>7991241</v>
          </cell>
        </row>
        <row r="1829">
          <cell r="A1829" t="str">
            <v>55321</v>
          </cell>
          <cell r="B1829" t="str">
            <v>MAINT GEN &amp; ELECT - PH1</v>
          </cell>
          <cell r="C1829">
            <v>1055.3399999999999</v>
          </cell>
          <cell r="D1829">
            <v>229676.77</v>
          </cell>
        </row>
        <row r="1830">
          <cell r="A1830" t="str">
            <v>55322</v>
          </cell>
          <cell r="B1830" t="str">
            <v>MAINT GEN &amp; ELECT - PH2</v>
          </cell>
          <cell r="C1830">
            <v>765.27</v>
          </cell>
          <cell r="D1830">
            <v>105988.59</v>
          </cell>
        </row>
        <row r="1831">
          <cell r="A1831" t="str">
            <v>55323</v>
          </cell>
          <cell r="B1831" t="str">
            <v>MAINT GEN &amp; ELECT - PH3</v>
          </cell>
          <cell r="C1831">
            <v>0</v>
          </cell>
          <cell r="D1831">
            <v>0</v>
          </cell>
        </row>
        <row r="1832">
          <cell r="A1832" t="str">
            <v>55328</v>
          </cell>
          <cell r="B1832" t="str">
            <v>MAINT GEN &amp; ELECT - PH1-3</v>
          </cell>
          <cell r="C1832">
            <v>82447.259999999995</v>
          </cell>
          <cell r="D1832">
            <v>192818.18</v>
          </cell>
        </row>
        <row r="1833">
          <cell r="A1833" t="str">
            <v>55340</v>
          </cell>
          <cell r="B1833" t="str">
            <v>MAINT GEN &amp; ELEC - BB CT1-3</v>
          </cell>
          <cell r="C1833">
            <v>4896.25</v>
          </cell>
          <cell r="D1833">
            <v>47683.38</v>
          </cell>
        </row>
        <row r="1834">
          <cell r="A1834" t="str">
            <v>55341</v>
          </cell>
          <cell r="B1834" t="str">
            <v>MAINT GEN &amp; ELEC - BB CT1</v>
          </cell>
          <cell r="C1834">
            <v>1292.29</v>
          </cell>
          <cell r="D1834">
            <v>19852.990000000002</v>
          </cell>
        </row>
        <row r="1835">
          <cell r="A1835" t="str">
            <v>55342</v>
          </cell>
          <cell r="B1835" t="str">
            <v>MAINT GEN &amp; ELEC - BB CT2</v>
          </cell>
          <cell r="C1835">
            <v>2791.82</v>
          </cell>
          <cell r="D1835">
            <v>23574.400000000001</v>
          </cell>
        </row>
        <row r="1836">
          <cell r="A1836" t="str">
            <v>55343</v>
          </cell>
          <cell r="B1836" t="str">
            <v>MAINT GEN &amp; ELEC - BB CT3</v>
          </cell>
          <cell r="C1836">
            <v>225.3</v>
          </cell>
          <cell r="D1836">
            <v>31189.3</v>
          </cell>
        </row>
        <row r="1837">
          <cell r="A1837" t="str">
            <v>55350</v>
          </cell>
          <cell r="B1837" t="str">
            <v>MAINTENANCE POWER BLOCK - BAY</v>
          </cell>
          <cell r="C1837">
            <v>324721.98</v>
          </cell>
          <cell r="D1837">
            <v>2263006.23</v>
          </cell>
        </row>
        <row r="1838">
          <cell r="A1838" t="str">
            <v>55351</v>
          </cell>
          <cell r="B1838" t="str">
            <v>MAIN POWER BLOCK - BS1A</v>
          </cell>
          <cell r="C1838">
            <v>18273.36</v>
          </cell>
          <cell r="D1838">
            <v>390930.41</v>
          </cell>
        </row>
        <row r="1839">
          <cell r="A1839" t="str">
            <v>55352</v>
          </cell>
          <cell r="B1839" t="str">
            <v>MAINT POWER BLOCK - BS1B</v>
          </cell>
          <cell r="C1839">
            <v>8686.69</v>
          </cell>
          <cell r="D1839">
            <v>178480.13</v>
          </cell>
        </row>
        <row r="1840">
          <cell r="A1840" t="str">
            <v>55353</v>
          </cell>
          <cell r="B1840" t="str">
            <v>MAINT POWER BLOCK - BS1C</v>
          </cell>
          <cell r="C1840">
            <v>33914.54</v>
          </cell>
          <cell r="D1840">
            <v>157027.82</v>
          </cell>
        </row>
        <row r="1841">
          <cell r="A1841" t="str">
            <v>55354</v>
          </cell>
          <cell r="B1841" t="str">
            <v>MAINT POWER BLOCK - BS2A</v>
          </cell>
          <cell r="C1841">
            <v>11431.56</v>
          </cell>
          <cell r="D1841">
            <v>188866.17</v>
          </cell>
        </row>
        <row r="1842">
          <cell r="A1842" t="str">
            <v>55355</v>
          </cell>
          <cell r="B1842" t="str">
            <v>MAINT POWER BLOCK - BS2B</v>
          </cell>
          <cell r="C1842">
            <v>651.70000000000005</v>
          </cell>
          <cell r="D1842">
            <v>147152.59</v>
          </cell>
        </row>
        <row r="1843">
          <cell r="A1843" t="str">
            <v>55356</v>
          </cell>
          <cell r="B1843" t="str">
            <v>MAINT POWER BLOCK - BS2C</v>
          </cell>
          <cell r="C1843">
            <v>-220.69</v>
          </cell>
          <cell r="D1843">
            <v>203867.43</v>
          </cell>
        </row>
        <row r="1844">
          <cell r="A1844" t="str">
            <v>55357</v>
          </cell>
          <cell r="B1844" t="str">
            <v>MAINT POWER BLOCK - BS2D</v>
          </cell>
          <cell r="C1844">
            <v>14271.38</v>
          </cell>
          <cell r="D1844">
            <v>104079.03</v>
          </cell>
        </row>
        <row r="1845">
          <cell r="A1845" t="str">
            <v>55358</v>
          </cell>
          <cell r="B1845" t="str">
            <v>BS1 STEAM TURBINE/COMMON EQP</v>
          </cell>
          <cell r="C1845">
            <v>152226.72</v>
          </cell>
          <cell r="D1845">
            <v>1146606.03</v>
          </cell>
        </row>
        <row r="1846">
          <cell r="A1846" t="str">
            <v>55359</v>
          </cell>
          <cell r="B1846" t="str">
            <v>BS2 STEAM TURBINE/COMMON EQP</v>
          </cell>
          <cell r="C1846">
            <v>166645.74</v>
          </cell>
          <cell r="D1846">
            <v>1416913.7</v>
          </cell>
        </row>
        <row r="1847">
          <cell r="A1847" t="str">
            <v>55361</v>
          </cell>
          <cell r="B1847" t="str">
            <v>HOOKERS POINT GENERATION - 50</v>
          </cell>
          <cell r="C1847">
            <v>0</v>
          </cell>
          <cell r="D1847">
            <v>0</v>
          </cell>
        </row>
        <row r="1848">
          <cell r="A1848" t="str">
            <v>55379</v>
          </cell>
          <cell r="B1848" t="str">
            <v>POLK POWER GENERATION - UNIT</v>
          </cell>
          <cell r="C1848">
            <v>237043.52</v>
          </cell>
          <cell r="D1848">
            <v>1685526.39</v>
          </cell>
        </row>
        <row r="1849">
          <cell r="A1849" t="str">
            <v>55380</v>
          </cell>
          <cell r="B1849" t="str">
            <v>POLK POWER GENERATION - UNIT</v>
          </cell>
          <cell r="C1849">
            <v>13099.17</v>
          </cell>
          <cell r="D1849">
            <v>243910.81</v>
          </cell>
        </row>
        <row r="1850">
          <cell r="A1850" t="str">
            <v>55381</v>
          </cell>
          <cell r="B1850" t="str">
            <v>POLK POWER GENERATION - UNIT</v>
          </cell>
          <cell r="C1850">
            <v>8193.92</v>
          </cell>
          <cell r="D1850">
            <v>56370.74</v>
          </cell>
        </row>
        <row r="1851">
          <cell r="A1851" t="str">
            <v>553</v>
          </cell>
          <cell r="B1851" t="str">
            <v>ACCOUNT TOTAL</v>
          </cell>
          <cell r="C1851">
            <v>1082413.1200000001</v>
          </cell>
          <cell r="D1851">
            <v>8833521.0899999999</v>
          </cell>
        </row>
        <row r="1852">
          <cell r="A1852" t="str">
            <v>55428</v>
          </cell>
          <cell r="B1852" t="str">
            <v>MAINT MISC PWR GEN - PH1-3</v>
          </cell>
          <cell r="C1852">
            <v>1479.9</v>
          </cell>
          <cell r="D1852">
            <v>25358.16</v>
          </cell>
        </row>
        <row r="1853">
          <cell r="A1853" t="str">
            <v>55440</v>
          </cell>
          <cell r="B1853" t="str">
            <v>MAINT MISC PWR GEN - BB COMMO</v>
          </cell>
          <cell r="C1853">
            <v>-81</v>
          </cell>
          <cell r="D1853">
            <v>5511.66</v>
          </cell>
        </row>
        <row r="1854">
          <cell r="A1854" t="str">
            <v>55441</v>
          </cell>
          <cell r="B1854" t="str">
            <v>MAINT MISC PWR GEN - BB CT1</v>
          </cell>
          <cell r="C1854">
            <v>0</v>
          </cell>
          <cell r="D1854">
            <v>0</v>
          </cell>
        </row>
        <row r="1855">
          <cell r="A1855" t="str">
            <v>55442</v>
          </cell>
          <cell r="B1855" t="str">
            <v>MAINT MISC PWR GEN - BB CT2</v>
          </cell>
          <cell r="C1855">
            <v>0</v>
          </cell>
          <cell r="D1855">
            <v>142.71</v>
          </cell>
        </row>
        <row r="1856">
          <cell r="A1856" t="str">
            <v>55443</v>
          </cell>
          <cell r="B1856" t="str">
            <v>MAINT MISC PWR GEN - BB CT3</v>
          </cell>
          <cell r="C1856">
            <v>0</v>
          </cell>
          <cell r="D1856">
            <v>710.39</v>
          </cell>
        </row>
        <row r="1857">
          <cell r="A1857" t="str">
            <v>55451</v>
          </cell>
          <cell r="B1857" t="str">
            <v>MAINT MISC PWR GEN - GN CT1</v>
          </cell>
          <cell r="C1857">
            <v>0</v>
          </cell>
          <cell r="D1857">
            <v>0</v>
          </cell>
        </row>
        <row r="1858">
          <cell r="A1858" t="str">
            <v>55470</v>
          </cell>
          <cell r="B1858" t="str">
            <v>MAINT MISC OTHER POWER GEN PL</v>
          </cell>
          <cell r="C1858">
            <v>22434.02</v>
          </cell>
          <cell r="D1858">
            <v>246140.28</v>
          </cell>
        </row>
        <row r="1859">
          <cell r="A1859" t="str">
            <v>55471</v>
          </cell>
          <cell r="B1859" t="str">
            <v>MAINT MISC PWR GEN - POLK #1</v>
          </cell>
          <cell r="C1859">
            <v>0</v>
          </cell>
          <cell r="D1859">
            <v>0</v>
          </cell>
        </row>
        <row r="1860">
          <cell r="A1860" t="str">
            <v>55497</v>
          </cell>
          <cell r="B1860" t="str">
            <v>DOE REIMBURSEMENT</v>
          </cell>
          <cell r="C1860">
            <v>0</v>
          </cell>
          <cell r="D1860">
            <v>0</v>
          </cell>
        </row>
        <row r="1861">
          <cell r="A1861" t="str">
            <v>554</v>
          </cell>
          <cell r="B1861" t="str">
            <v>ACCOUNT TOTAL</v>
          </cell>
          <cell r="C1861">
            <v>23832.92</v>
          </cell>
          <cell r="D1861">
            <v>277863.2</v>
          </cell>
        </row>
        <row r="1862">
          <cell r="A1862" t="str">
            <v>55501</v>
          </cell>
          <cell r="B1862" t="str">
            <v>PURCH POWER - LAKELAND</v>
          </cell>
          <cell r="C1862">
            <v>233595</v>
          </cell>
          <cell r="D1862">
            <v>2532173.75</v>
          </cell>
        </row>
        <row r="1863">
          <cell r="A1863" t="str">
            <v>55502</v>
          </cell>
          <cell r="B1863" t="str">
            <v>PURCH POWER - FLA POWER CORP</v>
          </cell>
          <cell r="C1863">
            <v>5534359.4699999997</v>
          </cell>
          <cell r="D1863">
            <v>71275430.599999994</v>
          </cell>
        </row>
        <row r="1864">
          <cell r="A1864" t="str">
            <v>55503</v>
          </cell>
          <cell r="B1864" t="str">
            <v>PURCH POWER - FLA PWR &amp; LIGHT</v>
          </cell>
          <cell r="C1864">
            <v>4700148.21</v>
          </cell>
          <cell r="D1864">
            <v>22903740.52</v>
          </cell>
        </row>
        <row r="1865">
          <cell r="A1865" t="str">
            <v>55504</v>
          </cell>
          <cell r="B1865" t="str">
            <v>PURCH POWER - ORLANDO</v>
          </cell>
          <cell r="C1865">
            <v>141650</v>
          </cell>
          <cell r="D1865">
            <v>4079091</v>
          </cell>
        </row>
        <row r="1866">
          <cell r="A1866" t="str">
            <v>55505</v>
          </cell>
          <cell r="B1866" t="str">
            <v>PURCH POWER - VERO BEACH</v>
          </cell>
          <cell r="C1866">
            <v>0</v>
          </cell>
          <cell r="D1866">
            <v>0</v>
          </cell>
        </row>
        <row r="1867">
          <cell r="A1867" t="str">
            <v>55506</v>
          </cell>
          <cell r="B1867" t="str">
            <v>PURCH POWER - HOMESTEAD</v>
          </cell>
          <cell r="C1867">
            <v>0</v>
          </cell>
          <cell r="D1867">
            <v>0</v>
          </cell>
        </row>
        <row r="1868">
          <cell r="A1868" t="str">
            <v>55507</v>
          </cell>
          <cell r="B1868" t="str">
            <v>PURCH POWER - LAKE WORTH</v>
          </cell>
          <cell r="C1868">
            <v>0</v>
          </cell>
          <cell r="D1868">
            <v>0</v>
          </cell>
        </row>
        <row r="1869">
          <cell r="A1869" t="str">
            <v>55508</v>
          </cell>
          <cell r="B1869" t="str">
            <v>PURCH POWER - JACKSONVILLE</v>
          </cell>
          <cell r="C1869">
            <v>1210138</v>
          </cell>
          <cell r="D1869">
            <v>24774379.5</v>
          </cell>
        </row>
        <row r="1870">
          <cell r="A1870" t="str">
            <v>55509</v>
          </cell>
          <cell r="B1870" t="str">
            <v>PURCH POWER - FT PIERCE</v>
          </cell>
          <cell r="C1870">
            <v>0</v>
          </cell>
          <cell r="D1870">
            <v>0</v>
          </cell>
        </row>
        <row r="1871">
          <cell r="A1871" t="str">
            <v>55510</v>
          </cell>
          <cell r="B1871" t="str">
            <v>PURCH POWER - GAINESVILLE</v>
          </cell>
          <cell r="C1871">
            <v>0</v>
          </cell>
          <cell r="D1871">
            <v>0</v>
          </cell>
        </row>
        <row r="1872">
          <cell r="A1872" t="str">
            <v>55511</v>
          </cell>
          <cell r="B1872" t="str">
            <v>PURCH POWER - TALLAHASSEE</v>
          </cell>
          <cell r="C1872">
            <v>43310</v>
          </cell>
          <cell r="D1872">
            <v>1111159</v>
          </cell>
        </row>
        <row r="1873">
          <cell r="A1873" t="str">
            <v>55512</v>
          </cell>
          <cell r="B1873" t="str">
            <v>PURCH POWER - SMYNRA BEACH</v>
          </cell>
          <cell r="C1873">
            <v>0</v>
          </cell>
          <cell r="D1873">
            <v>0</v>
          </cell>
        </row>
        <row r="1874">
          <cell r="A1874" t="str">
            <v>55513</v>
          </cell>
          <cell r="B1874" t="str">
            <v>PURCH POWER - SEBRING</v>
          </cell>
          <cell r="C1874">
            <v>0</v>
          </cell>
          <cell r="D1874">
            <v>0</v>
          </cell>
        </row>
        <row r="1875">
          <cell r="A1875" t="str">
            <v>55514</v>
          </cell>
          <cell r="B1875" t="str">
            <v>PURCH POWER - KISSIMMEE</v>
          </cell>
          <cell r="C1875">
            <v>0</v>
          </cell>
          <cell r="D1875">
            <v>0</v>
          </cell>
        </row>
        <row r="1876">
          <cell r="A1876" t="str">
            <v>55515</v>
          </cell>
          <cell r="B1876" t="str">
            <v>PURCH POWER - ST CLOUD</v>
          </cell>
          <cell r="C1876">
            <v>0</v>
          </cell>
          <cell r="D1876">
            <v>0</v>
          </cell>
        </row>
        <row r="1877">
          <cell r="A1877" t="str">
            <v>55516</v>
          </cell>
          <cell r="B1877" t="str">
            <v>PURCH POWER-TECO POWER SERV</v>
          </cell>
          <cell r="C1877">
            <v>0</v>
          </cell>
          <cell r="D1877">
            <v>0</v>
          </cell>
        </row>
        <row r="1878">
          <cell r="A1878" t="str">
            <v>55517</v>
          </cell>
          <cell r="B1878" t="str">
            <v>PURCH POWER - KOCH.</v>
          </cell>
          <cell r="C1878">
            <v>0</v>
          </cell>
          <cell r="D1878">
            <v>0</v>
          </cell>
        </row>
        <row r="1879">
          <cell r="A1879" t="str">
            <v>55518</v>
          </cell>
          <cell r="B1879" t="str">
            <v>PURCH POWER VIRGINIA.</v>
          </cell>
          <cell r="C1879">
            <v>0</v>
          </cell>
          <cell r="D1879">
            <v>0</v>
          </cell>
        </row>
        <row r="1880">
          <cell r="A1880" t="str">
            <v>55519</v>
          </cell>
          <cell r="B1880" t="str">
            <v>COGENERATION</v>
          </cell>
          <cell r="C1880">
            <v>4024132.48</v>
          </cell>
          <cell r="D1880">
            <v>38180670.490000002</v>
          </cell>
        </row>
        <row r="1881">
          <cell r="A1881" t="str">
            <v>55520</v>
          </cell>
          <cell r="B1881" t="str">
            <v>NONRECOVERABLE INTERCHG REVER</v>
          </cell>
          <cell r="C1881">
            <v>-92795.39</v>
          </cell>
          <cell r="D1881">
            <v>-2921101.17</v>
          </cell>
        </row>
        <row r="1882">
          <cell r="A1882" t="str">
            <v>55521</v>
          </cell>
          <cell r="B1882" t="str">
            <v>NONRECOVERABLE INTERCHG</v>
          </cell>
          <cell r="C1882">
            <v>92795.39</v>
          </cell>
          <cell r="D1882">
            <v>2921101.17</v>
          </cell>
        </row>
        <row r="1883">
          <cell r="A1883" t="str">
            <v>55522</v>
          </cell>
          <cell r="B1883" t="str">
            <v>NONRECOVERABLE COGENERATION</v>
          </cell>
          <cell r="C1883">
            <v>65109.38</v>
          </cell>
          <cell r="D1883">
            <v>784603.96</v>
          </cell>
        </row>
        <row r="1884">
          <cell r="A1884" t="str">
            <v>55523</v>
          </cell>
          <cell r="B1884" t="str">
            <v>CAPACITY-PURCHASE POWER</v>
          </cell>
          <cell r="C1884">
            <v>149668.81</v>
          </cell>
          <cell r="D1884">
            <v>1874475.06</v>
          </cell>
        </row>
        <row r="1885">
          <cell r="A1885" t="str">
            <v>55524</v>
          </cell>
          <cell r="B1885" t="str">
            <v>NONRECOVERABLE CAPACITY</v>
          </cell>
          <cell r="C1885">
            <v>-149668.81</v>
          </cell>
          <cell r="D1885">
            <v>-1874475.06</v>
          </cell>
        </row>
        <row r="1886">
          <cell r="A1886" t="str">
            <v>55525</v>
          </cell>
          <cell r="B1886" t="str">
            <v>NONRECOVERABLE CAPACITY</v>
          </cell>
          <cell r="C1886">
            <v>0</v>
          </cell>
          <cell r="D1886">
            <v>0</v>
          </cell>
        </row>
        <row r="1887">
          <cell r="A1887" t="str">
            <v>55526</v>
          </cell>
          <cell r="B1887" t="str">
            <v>PURCH POWER - FMPA</v>
          </cell>
          <cell r="C1887">
            <v>0</v>
          </cell>
          <cell r="D1887">
            <v>0</v>
          </cell>
        </row>
        <row r="1888">
          <cell r="A1888" t="str">
            <v>55527</v>
          </cell>
          <cell r="B1888" t="str">
            <v>PURCH POWER - SEMINOLE ELECT</v>
          </cell>
          <cell r="C1888">
            <v>204600</v>
          </cell>
          <cell r="D1888">
            <v>3420699</v>
          </cell>
        </row>
        <row r="1889">
          <cell r="A1889" t="str">
            <v>55528</v>
          </cell>
          <cell r="B1889" t="str">
            <v>PURCHASE POWER - SONAT.</v>
          </cell>
          <cell r="C1889">
            <v>0</v>
          </cell>
          <cell r="D1889">
            <v>0</v>
          </cell>
        </row>
        <row r="1890">
          <cell r="A1890" t="str">
            <v>55529</v>
          </cell>
          <cell r="B1890" t="str">
            <v>PURCH POWER-REEDY CREEK</v>
          </cell>
          <cell r="C1890">
            <v>0</v>
          </cell>
          <cell r="D1890">
            <v>625</v>
          </cell>
        </row>
        <row r="1891">
          <cell r="A1891" t="str">
            <v>55530</v>
          </cell>
          <cell r="B1891" t="str">
            <v>PURCH POWER - KEY WEST</v>
          </cell>
          <cell r="C1891">
            <v>0</v>
          </cell>
          <cell r="D1891">
            <v>0</v>
          </cell>
        </row>
        <row r="1892">
          <cell r="A1892" t="str">
            <v>55531</v>
          </cell>
          <cell r="B1892" t="str">
            <v>PURCHASED POWER OGLETHORPE</v>
          </cell>
          <cell r="C1892">
            <v>0</v>
          </cell>
          <cell r="D1892">
            <v>0</v>
          </cell>
        </row>
        <row r="1893">
          <cell r="A1893" t="str">
            <v>55532</v>
          </cell>
          <cell r="B1893" t="str">
            <v>PURCH POWER-PECO</v>
          </cell>
          <cell r="C1893">
            <v>0</v>
          </cell>
          <cell r="D1893">
            <v>0</v>
          </cell>
        </row>
        <row r="1894">
          <cell r="A1894" t="str">
            <v>55533</v>
          </cell>
          <cell r="B1894" t="str">
            <v>NONRECOVERABLE INTERCHG-WHSL</v>
          </cell>
          <cell r="C1894">
            <v>152538.42000000001</v>
          </cell>
          <cell r="D1894">
            <v>1928872.93</v>
          </cell>
        </row>
        <row r="1895">
          <cell r="A1895" t="str">
            <v>55534</v>
          </cell>
          <cell r="B1895" t="str">
            <v>NONRECOVERABLE INTERCHG-WHLSE</v>
          </cell>
          <cell r="C1895">
            <v>-152538.42000000001</v>
          </cell>
          <cell r="D1895">
            <v>-1928872.93</v>
          </cell>
        </row>
        <row r="1896">
          <cell r="A1896" t="str">
            <v>55535</v>
          </cell>
          <cell r="B1896" t="str">
            <v>RECOVERABLE INTERCHG-WHLSE</v>
          </cell>
          <cell r="C1896">
            <v>295452.59999999998</v>
          </cell>
          <cell r="D1896">
            <v>7741902.7699999996</v>
          </cell>
        </row>
        <row r="1897">
          <cell r="A1897" t="str">
            <v>55536</v>
          </cell>
          <cell r="B1897" t="str">
            <v>RECOVERABLE INTERCHG-WHLSE</v>
          </cell>
          <cell r="C1897">
            <v>-295452.59999999998</v>
          </cell>
          <cell r="D1897">
            <v>-7741902.7699999996</v>
          </cell>
        </row>
        <row r="1898">
          <cell r="A1898" t="str">
            <v>55537</v>
          </cell>
          <cell r="B1898" t="str">
            <v>PURCH POWER - AQUILA POWER CO</v>
          </cell>
          <cell r="C1898">
            <v>0</v>
          </cell>
          <cell r="D1898">
            <v>0</v>
          </cell>
        </row>
        <row r="1899">
          <cell r="A1899" t="str">
            <v>55538</v>
          </cell>
          <cell r="B1899" t="str">
            <v>PURCH POWER - OKEELANTA CORP</v>
          </cell>
          <cell r="C1899">
            <v>36095</v>
          </cell>
          <cell r="D1899">
            <v>6427834</v>
          </cell>
        </row>
        <row r="1900">
          <cell r="A1900" t="str">
            <v>55539</v>
          </cell>
          <cell r="B1900" t="str">
            <v>MKT BASED INTERCHG PURCHASE</v>
          </cell>
          <cell r="C1900">
            <v>0</v>
          </cell>
          <cell r="D1900">
            <v>-10145.81</v>
          </cell>
        </row>
        <row r="1901">
          <cell r="A1901" t="str">
            <v>55540</v>
          </cell>
          <cell r="B1901" t="str">
            <v>FUEL TPS CONTRACT</v>
          </cell>
          <cell r="C1901">
            <v>87519.97</v>
          </cell>
          <cell r="D1901">
            <v>26220909.829999998</v>
          </cell>
        </row>
        <row r="1902">
          <cell r="A1902" t="str">
            <v>55541</v>
          </cell>
          <cell r="B1902" t="str">
            <v>O&amp;M TPS CONTRACT</v>
          </cell>
          <cell r="C1902">
            <v>259324.41</v>
          </cell>
          <cell r="D1902">
            <v>3370176.33</v>
          </cell>
        </row>
        <row r="1903">
          <cell r="A1903" t="str">
            <v>55542</v>
          </cell>
          <cell r="B1903" t="str">
            <v>CAPACITY TPS CONTRACT</v>
          </cell>
          <cell r="C1903">
            <v>1711064</v>
          </cell>
          <cell r="D1903">
            <v>20532768</v>
          </cell>
        </row>
        <row r="1904">
          <cell r="A1904" t="str">
            <v>55543</v>
          </cell>
          <cell r="B1904" t="str">
            <v>PURCH POWER-FARMLAND HYDRO</v>
          </cell>
          <cell r="C1904">
            <v>0</v>
          </cell>
          <cell r="D1904">
            <v>0</v>
          </cell>
        </row>
        <row r="1905">
          <cell r="A1905" t="str">
            <v>55544</v>
          </cell>
          <cell r="B1905" t="str">
            <v>PURCH POWER-AUBURNDALE POWER</v>
          </cell>
          <cell r="C1905">
            <v>0</v>
          </cell>
          <cell r="D1905">
            <v>0</v>
          </cell>
        </row>
        <row r="1906">
          <cell r="A1906" t="str">
            <v>55545</v>
          </cell>
          <cell r="B1906" t="str">
            <v>PURCH POWER - CF INDUSTRIES I</v>
          </cell>
          <cell r="C1906">
            <v>0</v>
          </cell>
          <cell r="D1906">
            <v>0</v>
          </cell>
        </row>
        <row r="1907">
          <cell r="A1907" t="str">
            <v>55546</v>
          </cell>
          <cell r="B1907" t="str">
            <v>PURCH POWER - CARGILL FERTILI</v>
          </cell>
          <cell r="C1907">
            <v>0</v>
          </cell>
          <cell r="D1907">
            <v>0</v>
          </cell>
        </row>
        <row r="1908">
          <cell r="A1908" t="str">
            <v>55547</v>
          </cell>
          <cell r="B1908" t="str">
            <v>PURCH POWER - IMC - AGRICO CO</v>
          </cell>
          <cell r="C1908">
            <v>0</v>
          </cell>
          <cell r="D1908">
            <v>0</v>
          </cell>
        </row>
        <row r="1909">
          <cell r="A1909" t="str">
            <v>55548</v>
          </cell>
          <cell r="B1909" t="str">
            <v>PURCH POWER-MORGAN STANLEY GR</v>
          </cell>
          <cell r="C1909">
            <v>0</v>
          </cell>
          <cell r="D1909">
            <v>0</v>
          </cell>
        </row>
        <row r="1910">
          <cell r="A1910" t="str">
            <v>55549</v>
          </cell>
          <cell r="B1910" t="str">
            <v>PURCH POWER-CUTRALE CITRUS JU</v>
          </cell>
          <cell r="C1910">
            <v>0</v>
          </cell>
          <cell r="D1910">
            <v>0</v>
          </cell>
        </row>
        <row r="1911">
          <cell r="A1911" t="str">
            <v>55551</v>
          </cell>
          <cell r="B1911" t="str">
            <v>PURCH POWER-RELIANT ENERGY SE</v>
          </cell>
          <cell r="C1911">
            <v>0</v>
          </cell>
          <cell r="D1911">
            <v>16082524.609999999</v>
          </cell>
        </row>
        <row r="1912">
          <cell r="A1912" t="str">
            <v>55552</v>
          </cell>
          <cell r="B1912" t="str">
            <v>PURCH POWER-ENTERGY MARKETING</v>
          </cell>
          <cell r="C1912">
            <v>0</v>
          </cell>
          <cell r="D1912">
            <v>0</v>
          </cell>
        </row>
        <row r="1913">
          <cell r="A1913" t="str">
            <v>55553</v>
          </cell>
          <cell r="B1913" t="str">
            <v>PURCH POWER - SEMPRA ENERGY T</v>
          </cell>
          <cell r="C1913">
            <v>0</v>
          </cell>
          <cell r="D1913">
            <v>0</v>
          </cell>
        </row>
        <row r="1914">
          <cell r="A1914" t="str">
            <v>55554</v>
          </cell>
          <cell r="B1914" t="str">
            <v>PURCH POWER - DISTRIBUTIVE GE</v>
          </cell>
          <cell r="C1914">
            <v>0</v>
          </cell>
          <cell r="D1914">
            <v>0</v>
          </cell>
        </row>
        <row r="1915">
          <cell r="A1915" t="str">
            <v>55555</v>
          </cell>
          <cell r="B1915" t="str">
            <v>PURCH POWER - SMITH FIELD</v>
          </cell>
          <cell r="C1915">
            <v>0</v>
          </cell>
          <cell r="D1915">
            <v>0</v>
          </cell>
        </row>
        <row r="1916">
          <cell r="A1916" t="str">
            <v>55556</v>
          </cell>
          <cell r="B1916" t="str">
            <v>PURCH POWER - CARGILL - ALLIA</v>
          </cell>
          <cell r="C1916">
            <v>138774</v>
          </cell>
          <cell r="D1916">
            <v>14793985.5</v>
          </cell>
        </row>
        <row r="1917">
          <cell r="A1917" t="str">
            <v>55557</v>
          </cell>
          <cell r="B1917" t="str">
            <v>PURCH POWER - ENRON POWER MAR</v>
          </cell>
          <cell r="C1917">
            <v>0</v>
          </cell>
          <cell r="D1917">
            <v>0</v>
          </cell>
        </row>
        <row r="1918">
          <cell r="A1918" t="str">
            <v>55558</v>
          </cell>
          <cell r="B1918" t="str">
            <v>PURCH POWER - CORAL POWER</v>
          </cell>
          <cell r="C1918">
            <v>0</v>
          </cell>
          <cell r="D1918">
            <v>0</v>
          </cell>
        </row>
        <row r="1919">
          <cell r="A1919" t="str">
            <v>55559</v>
          </cell>
          <cell r="B1919" t="str">
            <v>PURCH POWER - SOUTHERN COMPAN</v>
          </cell>
          <cell r="C1919">
            <v>0</v>
          </cell>
          <cell r="D1919">
            <v>120755</v>
          </cell>
        </row>
        <row r="1920">
          <cell r="A1920" t="str">
            <v>55560</v>
          </cell>
          <cell r="B1920" t="str">
            <v>PURCH POWER - DUKE ENERGY TRA</v>
          </cell>
          <cell r="C1920">
            <v>0</v>
          </cell>
          <cell r="D1920">
            <v>4108</v>
          </cell>
        </row>
        <row r="1921">
          <cell r="A1921" t="str">
            <v>55561</v>
          </cell>
          <cell r="B1921" t="str">
            <v>PURCH POWER-EL PASO ENERGY LP</v>
          </cell>
          <cell r="C1921">
            <v>0</v>
          </cell>
          <cell r="D1921">
            <v>0</v>
          </cell>
        </row>
        <row r="1922">
          <cell r="A1922" t="str">
            <v>55562</v>
          </cell>
          <cell r="B1922" t="str">
            <v>PURCH POWER - LOUISVILLE GAS</v>
          </cell>
          <cell r="C1922">
            <v>0</v>
          </cell>
          <cell r="D1922">
            <v>0</v>
          </cell>
        </row>
        <row r="1923">
          <cell r="A1923" t="str">
            <v>55563</v>
          </cell>
          <cell r="B1923" t="str">
            <v>PURCH POWER  - DYNERGY POWER</v>
          </cell>
          <cell r="C1923">
            <v>0</v>
          </cell>
          <cell r="D1923">
            <v>0</v>
          </cell>
        </row>
        <row r="1924">
          <cell r="A1924" t="str">
            <v>55564</v>
          </cell>
          <cell r="B1924" t="str">
            <v>PURCHASE POWER - CALPINE</v>
          </cell>
          <cell r="C1924">
            <v>107634.87</v>
          </cell>
          <cell r="D1924">
            <v>8472198.4800000004</v>
          </cell>
        </row>
        <row r="1925">
          <cell r="A1925" t="str">
            <v>55565</v>
          </cell>
          <cell r="B1925" t="str">
            <v>PURCHASE POWER - ACES</v>
          </cell>
          <cell r="C1925">
            <v>0</v>
          </cell>
          <cell r="D1925">
            <v>0</v>
          </cell>
        </row>
        <row r="1926">
          <cell r="A1926" t="str">
            <v>55566</v>
          </cell>
          <cell r="B1926" t="str">
            <v>PURCHASE POWER - CAROLINA POW</v>
          </cell>
          <cell r="C1926">
            <v>0</v>
          </cell>
          <cell r="D1926">
            <v>0</v>
          </cell>
        </row>
        <row r="1927">
          <cell r="A1927" t="str">
            <v>55567</v>
          </cell>
          <cell r="B1927" t="str">
            <v>PURCHASE POWER - CONACO</v>
          </cell>
          <cell r="C1927">
            <v>0</v>
          </cell>
          <cell r="D1927">
            <v>0</v>
          </cell>
        </row>
        <row r="1928">
          <cell r="A1928" t="str">
            <v>55568</v>
          </cell>
          <cell r="B1928" t="str">
            <v>PURCHASE POWER - COBB ELECTRI</v>
          </cell>
          <cell r="C1928">
            <v>236056</v>
          </cell>
          <cell r="D1928">
            <v>4613472</v>
          </cell>
        </row>
        <row r="1929">
          <cell r="A1929" t="str">
            <v>55569</v>
          </cell>
          <cell r="B1929" t="str">
            <v>PURCHASE POWER - WHEELABRATOR</v>
          </cell>
          <cell r="C1929">
            <v>0</v>
          </cell>
          <cell r="D1929">
            <v>17350</v>
          </cell>
        </row>
        <row r="1930">
          <cell r="A1930" t="str">
            <v>55570</v>
          </cell>
          <cell r="B1930" t="str">
            <v>PURCHASE POWER CINERGY</v>
          </cell>
          <cell r="C1930">
            <v>0</v>
          </cell>
          <cell r="D1930">
            <v>0</v>
          </cell>
        </row>
        <row r="1931">
          <cell r="A1931" t="str">
            <v>55580</v>
          </cell>
          <cell r="B1931" t="str">
            <v>NONRECOVERABLE GREEN POWER PU</v>
          </cell>
          <cell r="C1931">
            <v>0</v>
          </cell>
          <cell r="D1931">
            <v>3185.28</v>
          </cell>
        </row>
        <row r="1932">
          <cell r="A1932" t="str">
            <v>55581</v>
          </cell>
          <cell r="B1932" t="str">
            <v>NONRECOVERABLE GREEN POWER PU</v>
          </cell>
          <cell r="C1932">
            <v>0</v>
          </cell>
          <cell r="D1932">
            <v>-3185.28</v>
          </cell>
        </row>
        <row r="1933">
          <cell r="A1933" t="str">
            <v>555</v>
          </cell>
          <cell r="B1933" t="str">
            <v>ACCOUNT TOTAL</v>
          </cell>
          <cell r="C1933">
            <v>18733510.789999999</v>
          </cell>
          <cell r="D1933">
            <v>269708508.75999999</v>
          </cell>
        </row>
        <row r="1934">
          <cell r="A1934" t="str">
            <v>55600</v>
          </cell>
          <cell r="B1934" t="str">
            <v>SYS CONTROL &amp; LOAD DISPATCH</v>
          </cell>
          <cell r="C1934">
            <v>124648.98</v>
          </cell>
          <cell r="D1934">
            <v>1294761.02</v>
          </cell>
        </row>
        <row r="1935">
          <cell r="A1935" t="str">
            <v>556</v>
          </cell>
          <cell r="B1935" t="str">
            <v>ACCOUNT TOTAL</v>
          </cell>
          <cell r="C1935">
            <v>124648.98</v>
          </cell>
          <cell r="D1935">
            <v>1294761.02</v>
          </cell>
        </row>
        <row r="1936">
          <cell r="A1936" t="str">
            <v>55701</v>
          </cell>
          <cell r="B1936" t="str">
            <v>BIG BEND RESERVE POWER</v>
          </cell>
          <cell r="C1936">
            <v>0</v>
          </cell>
          <cell r="D1936">
            <v>0</v>
          </cell>
        </row>
        <row r="1937">
          <cell r="A1937" t="str">
            <v>55702</v>
          </cell>
          <cell r="B1937" t="str">
            <v>POLK #1 RESERVE POWER</v>
          </cell>
          <cell r="C1937">
            <v>0</v>
          </cell>
          <cell r="D1937">
            <v>0</v>
          </cell>
        </row>
        <row r="1938">
          <cell r="A1938" t="str">
            <v>55703</v>
          </cell>
          <cell r="B1938" t="str">
            <v>BB1&amp;2 FGD RESERVE POWER</v>
          </cell>
          <cell r="C1938">
            <v>0</v>
          </cell>
          <cell r="D1938">
            <v>0</v>
          </cell>
        </row>
        <row r="1939">
          <cell r="A1939" t="str">
            <v>55704</v>
          </cell>
          <cell r="B1939" t="str">
            <v>BAYSIDE RESERVE POWER</v>
          </cell>
          <cell r="C1939">
            <v>0</v>
          </cell>
          <cell r="D1939">
            <v>0</v>
          </cell>
        </row>
        <row r="1940">
          <cell r="A1940" t="str">
            <v>55710</v>
          </cell>
          <cell r="B1940" t="str">
            <v>PYRAMID COST RECOVERY AMORTIZ</v>
          </cell>
          <cell r="C1940">
            <v>0</v>
          </cell>
          <cell r="D1940">
            <v>0</v>
          </cell>
        </row>
        <row r="1941">
          <cell r="A1941" t="str">
            <v>55711</v>
          </cell>
          <cell r="B1941" t="str">
            <v>INTEREST ON PYRAMID SETTLEMEN</v>
          </cell>
          <cell r="C1941">
            <v>0</v>
          </cell>
          <cell r="D1941">
            <v>0</v>
          </cell>
        </row>
        <row r="1942">
          <cell r="A1942" t="str">
            <v>55716</v>
          </cell>
          <cell r="B1942" t="str">
            <v>AMORTIZATION OF PEABODY BUYOU</v>
          </cell>
          <cell r="C1942">
            <v>0</v>
          </cell>
          <cell r="D1942">
            <v>0</v>
          </cell>
        </row>
        <row r="1943">
          <cell r="A1943" t="str">
            <v>55717</v>
          </cell>
          <cell r="B1943" t="str">
            <v>RETURN ON UNAMORT PBDY BUYOUT</v>
          </cell>
          <cell r="C1943">
            <v>0</v>
          </cell>
          <cell r="D1943">
            <v>0</v>
          </cell>
        </row>
        <row r="1944">
          <cell r="A1944" t="str">
            <v>55752</v>
          </cell>
          <cell r="B1944" t="str">
            <v>GATLIFF PURCHASE COST ADJUSTM</v>
          </cell>
          <cell r="C1944">
            <v>0</v>
          </cell>
          <cell r="D1944">
            <v>0</v>
          </cell>
        </row>
        <row r="1945">
          <cell r="A1945" t="str">
            <v>55774</v>
          </cell>
          <cell r="B1945" t="str">
            <v>DEFERRED OBO EXPENSE</v>
          </cell>
          <cell r="C1945">
            <v>0</v>
          </cell>
          <cell r="D1945">
            <v>0</v>
          </cell>
        </row>
        <row r="1946">
          <cell r="A1946" t="str">
            <v>55775</v>
          </cell>
          <cell r="B1946" t="str">
            <v>DEFERRED OBO EXPENSE-INTEREST</v>
          </cell>
          <cell r="C1946">
            <v>0</v>
          </cell>
          <cell r="D1946">
            <v>0</v>
          </cell>
        </row>
        <row r="1947">
          <cell r="A1947" t="str">
            <v>55776</v>
          </cell>
          <cell r="B1947" t="str">
            <v>PRIOR DEFERRED OBO EXPENSE</v>
          </cell>
          <cell r="C1947">
            <v>0</v>
          </cell>
          <cell r="D1947">
            <v>0</v>
          </cell>
        </row>
        <row r="1948">
          <cell r="A1948" t="str">
            <v>55780</v>
          </cell>
          <cell r="B1948" t="str">
            <v>DEFERRED FUEL EXP</v>
          </cell>
          <cell r="C1948">
            <v>0</v>
          </cell>
          <cell r="D1948">
            <v>0</v>
          </cell>
        </row>
        <row r="1949">
          <cell r="A1949" t="str">
            <v>55781</v>
          </cell>
          <cell r="B1949" t="str">
            <v>DEFERRED FUEL INT</v>
          </cell>
          <cell r="C1949">
            <v>0</v>
          </cell>
          <cell r="D1949">
            <v>0</v>
          </cell>
        </row>
        <row r="1950">
          <cell r="A1950" t="str">
            <v>55782</v>
          </cell>
          <cell r="B1950" t="str">
            <v>AMORTIZED DEFERRED FUEL EXP</v>
          </cell>
          <cell r="C1950">
            <v>0</v>
          </cell>
          <cell r="D1950">
            <v>0</v>
          </cell>
        </row>
        <row r="1951">
          <cell r="A1951" t="str">
            <v>55783</v>
          </cell>
          <cell r="B1951" t="str">
            <v>DEFERRED CAPACITY EXP</v>
          </cell>
          <cell r="C1951">
            <v>0</v>
          </cell>
          <cell r="D1951">
            <v>0</v>
          </cell>
        </row>
        <row r="1952">
          <cell r="A1952" t="str">
            <v>55784</v>
          </cell>
          <cell r="B1952" t="str">
            <v>DEFERRED CAPACITY INT</v>
          </cell>
          <cell r="C1952">
            <v>0</v>
          </cell>
          <cell r="D1952">
            <v>0</v>
          </cell>
        </row>
        <row r="1953">
          <cell r="A1953" t="str">
            <v>55785</v>
          </cell>
          <cell r="B1953" t="str">
            <v>AMORTIZED DEFERRED CAPACITY</v>
          </cell>
          <cell r="C1953">
            <v>0</v>
          </cell>
          <cell r="D1953">
            <v>0</v>
          </cell>
        </row>
        <row r="1954">
          <cell r="A1954" t="str">
            <v>55790</v>
          </cell>
          <cell r="B1954" t="str">
            <v>DEFERRED FUEL EXP-WHOLESALE</v>
          </cell>
          <cell r="C1954">
            <v>0</v>
          </cell>
          <cell r="D1954">
            <v>0</v>
          </cell>
        </row>
        <row r="1955">
          <cell r="A1955" t="str">
            <v>55791</v>
          </cell>
          <cell r="B1955" t="str">
            <v>DEFERRED FUEL INT-WHOLESALE</v>
          </cell>
          <cell r="C1955">
            <v>0</v>
          </cell>
          <cell r="D1955">
            <v>0</v>
          </cell>
        </row>
        <row r="1956">
          <cell r="A1956" t="str">
            <v>55792</v>
          </cell>
          <cell r="B1956" t="str">
            <v>DEFERRED FUEL AMORT-WHOLESALE</v>
          </cell>
          <cell r="C1956">
            <v>0</v>
          </cell>
          <cell r="D1956">
            <v>0</v>
          </cell>
        </row>
        <row r="1957">
          <cell r="A1957" t="str">
            <v>55798</v>
          </cell>
          <cell r="B1957" t="str">
            <v>CONTRACT REASSIGNMENT</v>
          </cell>
          <cell r="C1957">
            <v>0</v>
          </cell>
          <cell r="D1957">
            <v>0</v>
          </cell>
        </row>
        <row r="1958">
          <cell r="A1958" t="str">
            <v>55799</v>
          </cell>
          <cell r="B1958" t="str">
            <v>CONTRACT REASSIGNMENT AMORTIZ</v>
          </cell>
          <cell r="C1958">
            <v>0</v>
          </cell>
          <cell r="D1958">
            <v>0</v>
          </cell>
        </row>
        <row r="1959">
          <cell r="A1959" t="str">
            <v>557</v>
          </cell>
          <cell r="B1959" t="str">
            <v>ACCOUNT TOTAL</v>
          </cell>
          <cell r="C1959">
            <v>0</v>
          </cell>
          <cell r="D1959">
            <v>0</v>
          </cell>
        </row>
        <row r="1960">
          <cell r="A1960" t="str">
            <v>56000</v>
          </cell>
          <cell r="B1960" t="str">
            <v>TRANSMISSION OPN SUPV &amp; ENG</v>
          </cell>
          <cell r="C1960">
            <v>75329.33</v>
          </cell>
          <cell r="D1960">
            <v>720565.18</v>
          </cell>
        </row>
        <row r="1961">
          <cell r="A1961" t="str">
            <v>560</v>
          </cell>
          <cell r="B1961" t="str">
            <v>ACCOUNT TOTAL</v>
          </cell>
          <cell r="C1961">
            <v>75329.33</v>
          </cell>
          <cell r="D1961">
            <v>720565.18</v>
          </cell>
        </row>
        <row r="1962">
          <cell r="A1962" t="str">
            <v>56100</v>
          </cell>
          <cell r="B1962" t="str">
            <v>TRANSMISSION OPN-LOAD DISPATC</v>
          </cell>
          <cell r="C1962">
            <v>51937.77</v>
          </cell>
          <cell r="D1962">
            <v>578245.5</v>
          </cell>
        </row>
        <row r="1963">
          <cell r="A1963" t="str">
            <v>56101</v>
          </cell>
          <cell r="B1963" t="str">
            <v>COGENERATION CREDIT</v>
          </cell>
          <cell r="C1963">
            <v>-8595</v>
          </cell>
          <cell r="D1963">
            <v>-103140</v>
          </cell>
        </row>
        <row r="1964">
          <cell r="A1964" t="str">
            <v>561</v>
          </cell>
          <cell r="B1964" t="str">
            <v>ACCOUNT TOTAL</v>
          </cell>
          <cell r="C1964">
            <v>43342.77</v>
          </cell>
          <cell r="D1964">
            <v>475105.5</v>
          </cell>
        </row>
        <row r="1965">
          <cell r="A1965" t="str">
            <v>56200</v>
          </cell>
          <cell r="B1965" t="str">
            <v>TRANSMISSION OPN-SUBSTATION E</v>
          </cell>
          <cell r="C1965">
            <v>61075.65</v>
          </cell>
          <cell r="D1965">
            <v>405832.68</v>
          </cell>
        </row>
        <row r="1966">
          <cell r="A1966" t="str">
            <v>56202</v>
          </cell>
          <cell r="B1966" t="str">
            <v>TRANSMISSION SUBSTATION LINE</v>
          </cell>
          <cell r="C1966">
            <v>0</v>
          </cell>
          <cell r="D1966">
            <v>0</v>
          </cell>
        </row>
        <row r="1967">
          <cell r="A1967" t="str">
            <v>56203</v>
          </cell>
          <cell r="B1967" t="str">
            <v>TRANS OPN - CASCADE EQUIPMENT</v>
          </cell>
          <cell r="C1967">
            <v>1043.51</v>
          </cell>
          <cell r="D1967">
            <v>894.16</v>
          </cell>
        </row>
        <row r="1968">
          <cell r="A1968" t="str">
            <v>56205</v>
          </cell>
          <cell r="B1968" t="str">
            <v>TRANSMISSION OPER SUB-PCB</v>
          </cell>
          <cell r="C1968">
            <v>2566.13</v>
          </cell>
          <cell r="D1968">
            <v>22948.87</v>
          </cell>
        </row>
        <row r="1969">
          <cell r="A1969" t="str">
            <v>56206</v>
          </cell>
          <cell r="B1969" t="str">
            <v>TRANS OPNS - SUBSTA - STORM</v>
          </cell>
          <cell r="C1969">
            <v>0</v>
          </cell>
          <cell r="D1969">
            <v>7036.21</v>
          </cell>
        </row>
        <row r="1970">
          <cell r="A1970" t="str">
            <v>56207</v>
          </cell>
          <cell r="B1970" t="str">
            <v>TRANSMISSION DOBLE TESTING</v>
          </cell>
          <cell r="C1970">
            <v>-252.62</v>
          </cell>
          <cell r="D1970">
            <v>53393.58</v>
          </cell>
        </row>
        <row r="1971">
          <cell r="A1971" t="str">
            <v>56208</v>
          </cell>
          <cell r="B1971" t="str">
            <v>TRANSMISSION SUBSTATION INSPE</v>
          </cell>
          <cell r="C1971">
            <v>0</v>
          </cell>
          <cell r="D1971">
            <v>0</v>
          </cell>
        </row>
        <row r="1972">
          <cell r="A1972" t="str">
            <v>56209</v>
          </cell>
          <cell r="B1972" t="str">
            <v>TRANSMISSION RELAY TESTING</v>
          </cell>
          <cell r="C1972">
            <v>0</v>
          </cell>
          <cell r="D1972">
            <v>0</v>
          </cell>
        </row>
        <row r="1973">
          <cell r="A1973" t="str">
            <v>56284</v>
          </cell>
          <cell r="B1973" t="str">
            <v>TRANSMISSION OPN - B/S MISCEL</v>
          </cell>
          <cell r="C1973">
            <v>0</v>
          </cell>
          <cell r="D1973">
            <v>0</v>
          </cell>
        </row>
        <row r="1974">
          <cell r="A1974" t="str">
            <v>56285</v>
          </cell>
          <cell r="B1974" t="str">
            <v>TRANSMISSION OPN - B/S ROOFS.</v>
          </cell>
          <cell r="C1974">
            <v>0</v>
          </cell>
          <cell r="D1974">
            <v>0</v>
          </cell>
        </row>
        <row r="1975">
          <cell r="A1975" t="str">
            <v>56286</v>
          </cell>
          <cell r="B1975" t="str">
            <v>TRANSMISSION OPN - B/S CONSUL</v>
          </cell>
          <cell r="C1975">
            <v>0</v>
          </cell>
          <cell r="D1975">
            <v>0</v>
          </cell>
        </row>
        <row r="1976">
          <cell r="A1976" t="str">
            <v>56288</v>
          </cell>
          <cell r="B1976" t="str">
            <v>TRANS OPN-B/S CARPET CLEANING</v>
          </cell>
          <cell r="C1976">
            <v>0</v>
          </cell>
          <cell r="D1976">
            <v>0</v>
          </cell>
        </row>
        <row r="1977">
          <cell r="A1977" t="str">
            <v>56289</v>
          </cell>
          <cell r="B1977" t="str">
            <v>TRANS OPN-B/S GENERAL CLEANIN</v>
          </cell>
          <cell r="C1977">
            <v>0</v>
          </cell>
          <cell r="D1977">
            <v>0</v>
          </cell>
        </row>
        <row r="1978">
          <cell r="A1978" t="str">
            <v>56290</v>
          </cell>
          <cell r="B1978" t="str">
            <v>TRANS OPN-B/S ELECTRICAL</v>
          </cell>
          <cell r="C1978">
            <v>0</v>
          </cell>
          <cell r="D1978">
            <v>0</v>
          </cell>
        </row>
        <row r="1979">
          <cell r="A1979" t="str">
            <v>56291</v>
          </cell>
          <cell r="B1979" t="str">
            <v>TRANS OPN B/S - GROUND MAINTE</v>
          </cell>
          <cell r="C1979">
            <v>0</v>
          </cell>
          <cell r="D1979">
            <v>0</v>
          </cell>
        </row>
        <row r="1980">
          <cell r="A1980" t="str">
            <v>56292</v>
          </cell>
          <cell r="B1980" t="str">
            <v>TRANS OPN-B/S HVAC</v>
          </cell>
          <cell r="C1980">
            <v>0</v>
          </cell>
          <cell r="D1980">
            <v>0</v>
          </cell>
        </row>
        <row r="1981">
          <cell r="A1981" t="str">
            <v>56293</v>
          </cell>
          <cell r="B1981" t="str">
            <v>TRANS OPN-B/S MISC STRUCTURE</v>
          </cell>
          <cell r="C1981">
            <v>0</v>
          </cell>
          <cell r="D1981">
            <v>0</v>
          </cell>
        </row>
        <row r="1982">
          <cell r="A1982" t="str">
            <v>56294</v>
          </cell>
          <cell r="B1982" t="str">
            <v>TRANS OPN-B/S PAINTING</v>
          </cell>
          <cell r="C1982">
            <v>0</v>
          </cell>
          <cell r="D1982">
            <v>0</v>
          </cell>
        </row>
        <row r="1983">
          <cell r="A1983" t="str">
            <v>56295</v>
          </cell>
          <cell r="B1983" t="str">
            <v>TRANS OPN-B/S PEST CONTROL</v>
          </cell>
          <cell r="C1983">
            <v>0</v>
          </cell>
          <cell r="D1983">
            <v>0</v>
          </cell>
        </row>
        <row r="1984">
          <cell r="A1984" t="str">
            <v>56296</v>
          </cell>
          <cell r="B1984" t="str">
            <v>TRANS OPN-B/S PLUMBING</v>
          </cell>
          <cell r="C1984">
            <v>0</v>
          </cell>
          <cell r="D1984">
            <v>0</v>
          </cell>
        </row>
        <row r="1985">
          <cell r="A1985" t="str">
            <v>56297</v>
          </cell>
          <cell r="B1985" t="str">
            <v>TRANS OPN B/S - WASTE - SEWAG</v>
          </cell>
          <cell r="C1985">
            <v>0</v>
          </cell>
          <cell r="D1985">
            <v>0</v>
          </cell>
        </row>
        <row r="1986">
          <cell r="A1986" t="str">
            <v>56298</v>
          </cell>
          <cell r="B1986" t="str">
            <v>TRANS OPN-B/S TRASH</v>
          </cell>
          <cell r="C1986">
            <v>0</v>
          </cell>
          <cell r="D1986">
            <v>0</v>
          </cell>
        </row>
        <row r="1987">
          <cell r="A1987" t="str">
            <v>56299</v>
          </cell>
          <cell r="B1987" t="str">
            <v>TRANS OPN-B/S WATER</v>
          </cell>
          <cell r="C1987">
            <v>0</v>
          </cell>
          <cell r="D1987">
            <v>0</v>
          </cell>
        </row>
        <row r="1988">
          <cell r="A1988" t="str">
            <v>562</v>
          </cell>
          <cell r="B1988" t="str">
            <v>ACCOUNT TOTAL</v>
          </cell>
          <cell r="C1988">
            <v>64432.67</v>
          </cell>
          <cell r="D1988">
            <v>490105.5</v>
          </cell>
        </row>
        <row r="1989">
          <cell r="A1989" t="str">
            <v>56300</v>
          </cell>
          <cell r="B1989" t="str">
            <v>TRANSMISSION OPN-OVERHEAD LIN</v>
          </cell>
          <cell r="C1989">
            <v>-4464.01</v>
          </cell>
          <cell r="D1989">
            <v>118105.28</v>
          </cell>
        </row>
        <row r="1990">
          <cell r="A1990" t="str">
            <v>56306</v>
          </cell>
          <cell r="B1990" t="str">
            <v>TRANSMISSION OPN-OH LINES-STO</v>
          </cell>
          <cell r="C1990">
            <v>23763.57</v>
          </cell>
          <cell r="D1990">
            <v>173178.5</v>
          </cell>
        </row>
        <row r="1991">
          <cell r="A1991" t="str">
            <v>56311</v>
          </cell>
          <cell r="B1991" t="str">
            <v>INFRARED HELICOPTER PATROL</v>
          </cell>
          <cell r="C1991">
            <v>0</v>
          </cell>
          <cell r="D1991">
            <v>47404.73</v>
          </cell>
        </row>
        <row r="1992">
          <cell r="A1992" t="str">
            <v>563</v>
          </cell>
          <cell r="B1992" t="str">
            <v>ACCOUNT TOTAL</v>
          </cell>
          <cell r="C1992">
            <v>19299.560000000001</v>
          </cell>
          <cell r="D1992">
            <v>338688.51</v>
          </cell>
        </row>
        <row r="1993">
          <cell r="A1993" t="str">
            <v>56400</v>
          </cell>
          <cell r="B1993" t="str">
            <v>TRANSM-OPN-UNDERGRND LINE</v>
          </cell>
          <cell r="C1993">
            <v>0</v>
          </cell>
          <cell r="D1993">
            <v>0</v>
          </cell>
        </row>
        <row r="1994">
          <cell r="A1994" t="str">
            <v>564</v>
          </cell>
          <cell r="B1994" t="str">
            <v>ACCOUNT TOTAL</v>
          </cell>
          <cell r="C1994">
            <v>0</v>
          </cell>
          <cell r="D1994">
            <v>0</v>
          </cell>
        </row>
        <row r="1995">
          <cell r="A1995" t="str">
            <v>56500</v>
          </cell>
          <cell r="B1995" t="str">
            <v>TRN OP TRANSM ELECT BY OTHERS</v>
          </cell>
          <cell r="C1995">
            <v>0</v>
          </cell>
          <cell r="D1995">
            <v>0</v>
          </cell>
        </row>
        <row r="1996">
          <cell r="A1996" t="str">
            <v>56501</v>
          </cell>
          <cell r="B1996" t="str">
            <v>TRANSMISSION OF ELECTRICITY</v>
          </cell>
          <cell r="C1996">
            <v>22667</v>
          </cell>
          <cell r="D1996">
            <v>305408</v>
          </cell>
        </row>
        <row r="1997">
          <cell r="A1997" t="str">
            <v>56502</v>
          </cell>
          <cell r="B1997" t="str">
            <v>FERC ACCOUNT.</v>
          </cell>
          <cell r="C1997">
            <v>0</v>
          </cell>
          <cell r="D1997">
            <v>0</v>
          </cell>
        </row>
        <row r="1998">
          <cell r="A1998" t="str">
            <v>565</v>
          </cell>
          <cell r="B1998" t="str">
            <v>ACCOUNT TOTAL</v>
          </cell>
          <cell r="C1998">
            <v>22667</v>
          </cell>
          <cell r="D1998">
            <v>305408</v>
          </cell>
        </row>
        <row r="1999">
          <cell r="A1999" t="str">
            <v>56600</v>
          </cell>
          <cell r="B1999" t="str">
            <v>TRANSMISSION OPN-MISCELL OTHE</v>
          </cell>
          <cell r="C1999">
            <v>136443.57999999999</v>
          </cell>
          <cell r="D1999">
            <v>1870612.6</v>
          </cell>
        </row>
        <row r="2000">
          <cell r="A2000" t="str">
            <v>56601</v>
          </cell>
          <cell r="B2000" t="str">
            <v>TRANSMISSION RENTAL PROP EXP</v>
          </cell>
          <cell r="C2000">
            <v>12315.77</v>
          </cell>
          <cell r="D2000">
            <v>30000.14</v>
          </cell>
        </row>
        <row r="2001">
          <cell r="A2001" t="str">
            <v>56606</v>
          </cell>
          <cell r="B2001" t="str">
            <v>MISC. TRANSMISSION OPN-STORM</v>
          </cell>
          <cell r="C2001">
            <v>0</v>
          </cell>
          <cell r="D2001">
            <v>0</v>
          </cell>
        </row>
        <row r="2002">
          <cell r="A2002" t="str">
            <v>56607</v>
          </cell>
          <cell r="B2002" t="str">
            <v>TRANS TARIFF OFFSYSTEM SALES</v>
          </cell>
          <cell r="C2002">
            <v>0</v>
          </cell>
          <cell r="D2002">
            <v>0</v>
          </cell>
        </row>
        <row r="2003">
          <cell r="A2003" t="str">
            <v>56608</v>
          </cell>
          <cell r="B2003" t="str">
            <v>TRANS TARIFF NATIVE LOAD</v>
          </cell>
          <cell r="C2003">
            <v>0</v>
          </cell>
          <cell r="D2003">
            <v>0</v>
          </cell>
        </row>
        <row r="2004">
          <cell r="A2004" t="str">
            <v>56609</v>
          </cell>
          <cell r="B2004" t="str">
            <v>TRANS TARIFF REDISPATCH</v>
          </cell>
          <cell r="C2004">
            <v>0</v>
          </cell>
          <cell r="D2004">
            <v>0</v>
          </cell>
        </row>
        <row r="2005">
          <cell r="A2005" t="str">
            <v>56610</v>
          </cell>
          <cell r="B2005" t="str">
            <v>TRANSMISSION POLE AUDIT</v>
          </cell>
          <cell r="C2005">
            <v>0</v>
          </cell>
          <cell r="D2005">
            <v>0</v>
          </cell>
        </row>
        <row r="2006">
          <cell r="A2006" t="str">
            <v>566</v>
          </cell>
          <cell r="B2006" t="str">
            <v>ACCOUNT TOTAL</v>
          </cell>
          <cell r="C2006">
            <v>148759.35</v>
          </cell>
          <cell r="D2006">
            <v>1900612.74</v>
          </cell>
        </row>
        <row r="2007">
          <cell r="A2007" t="str">
            <v>56700</v>
          </cell>
          <cell r="B2007" t="str">
            <v>TRANSMISSION OPN-RENTS</v>
          </cell>
          <cell r="C2007">
            <v>0</v>
          </cell>
          <cell r="D2007">
            <v>9441.01</v>
          </cell>
        </row>
        <row r="2008">
          <cell r="A2008" t="str">
            <v>567</v>
          </cell>
          <cell r="B2008" t="str">
            <v>ACCOUNT TOTAL</v>
          </cell>
          <cell r="C2008">
            <v>0</v>
          </cell>
          <cell r="D2008">
            <v>9441.01</v>
          </cell>
        </row>
        <row r="2009">
          <cell r="A2009" t="str">
            <v>56800</v>
          </cell>
          <cell r="B2009" t="str">
            <v>TRANSMISSION MAINT-SUPV-ENGRG</v>
          </cell>
          <cell r="C2009">
            <v>0</v>
          </cell>
          <cell r="D2009">
            <v>0</v>
          </cell>
        </row>
        <row r="2010">
          <cell r="A2010" t="str">
            <v>568</v>
          </cell>
          <cell r="B2010" t="str">
            <v>ACCOUNT TOTAL</v>
          </cell>
          <cell r="C2010">
            <v>0</v>
          </cell>
          <cell r="D2010">
            <v>0</v>
          </cell>
        </row>
        <row r="2011">
          <cell r="A2011" t="str">
            <v>56900</v>
          </cell>
          <cell r="B2011" t="str">
            <v>TRANSMISSION MAINT-STRUCTURES</v>
          </cell>
          <cell r="C2011">
            <v>0</v>
          </cell>
          <cell r="D2011">
            <v>0</v>
          </cell>
        </row>
        <row r="2012">
          <cell r="A2012" t="str">
            <v>569</v>
          </cell>
          <cell r="B2012" t="str">
            <v>ACCOUNT TOTAL</v>
          </cell>
          <cell r="C2012">
            <v>0</v>
          </cell>
          <cell r="D2012">
            <v>0</v>
          </cell>
        </row>
        <row r="2013">
          <cell r="A2013" t="str">
            <v>57000</v>
          </cell>
          <cell r="B2013" t="str">
            <v>TRANSM MAINT-STA EQUIP</v>
          </cell>
          <cell r="C2013">
            <v>92144.81</v>
          </cell>
          <cell r="D2013">
            <v>1454234.27</v>
          </cell>
        </row>
        <row r="2014">
          <cell r="A2014" t="str">
            <v>57002</v>
          </cell>
          <cell r="B2014" t="str">
            <v>TRANS MAINT - LINE DEPARTMENT</v>
          </cell>
          <cell r="C2014">
            <v>0</v>
          </cell>
          <cell r="D2014">
            <v>50.35</v>
          </cell>
        </row>
        <row r="2015">
          <cell r="A2015" t="str">
            <v>57003</v>
          </cell>
          <cell r="B2015" t="str">
            <v>TRANS MAINT - CASCADE EQUIPME</v>
          </cell>
          <cell r="C2015">
            <v>3347.56</v>
          </cell>
          <cell r="D2015">
            <v>37312.65</v>
          </cell>
        </row>
        <row r="2016">
          <cell r="A2016" t="str">
            <v>57005</v>
          </cell>
          <cell r="B2016" t="str">
            <v>UNPLAN TRANS SUBSTA MAINT</v>
          </cell>
          <cell r="C2016">
            <v>0</v>
          </cell>
          <cell r="D2016">
            <v>0</v>
          </cell>
        </row>
        <row r="2017">
          <cell r="A2017" t="str">
            <v>57006</v>
          </cell>
          <cell r="B2017" t="str">
            <v>TRANS MAINT - STORM</v>
          </cell>
          <cell r="C2017">
            <v>0</v>
          </cell>
          <cell r="D2017">
            <v>0</v>
          </cell>
        </row>
        <row r="2018">
          <cell r="A2018" t="str">
            <v>570</v>
          </cell>
          <cell r="B2018" t="str">
            <v>ACCOUNT TOTAL</v>
          </cell>
          <cell r="C2018">
            <v>95492.37</v>
          </cell>
          <cell r="D2018">
            <v>1491597.27</v>
          </cell>
        </row>
        <row r="2019">
          <cell r="A2019" t="str">
            <v>57100</v>
          </cell>
          <cell r="B2019" t="str">
            <v>TRANSMISSION MAINT-OVH LINE</v>
          </cell>
          <cell r="C2019">
            <v>103854.18</v>
          </cell>
          <cell r="D2019">
            <v>861635.88</v>
          </cell>
        </row>
        <row r="2020">
          <cell r="A2020" t="str">
            <v>57105</v>
          </cell>
          <cell r="B2020" t="str">
            <v>PLANNED TRANSMISSION MAINTENA</v>
          </cell>
          <cell r="C2020">
            <v>0</v>
          </cell>
          <cell r="D2020">
            <v>0</v>
          </cell>
        </row>
        <row r="2021">
          <cell r="A2021" t="str">
            <v>57106</v>
          </cell>
          <cell r="B2021" t="str">
            <v>TRANSMISSION MAITENANCE OVERH</v>
          </cell>
          <cell r="C2021">
            <v>-253.88</v>
          </cell>
          <cell r="D2021">
            <v>21455.55</v>
          </cell>
        </row>
        <row r="2022">
          <cell r="A2022" t="str">
            <v>57111</v>
          </cell>
          <cell r="B2022" t="str">
            <v>WOOD POLE INSPECTION PROGRAM</v>
          </cell>
          <cell r="C2022">
            <v>60600.5</v>
          </cell>
          <cell r="D2022">
            <v>118846.68</v>
          </cell>
        </row>
        <row r="2023">
          <cell r="A2023" t="str">
            <v>57112</v>
          </cell>
          <cell r="B2023" t="str">
            <v>REPAIR WOOD POLES</v>
          </cell>
          <cell r="C2023">
            <v>0</v>
          </cell>
          <cell r="D2023">
            <v>0</v>
          </cell>
        </row>
        <row r="2024">
          <cell r="A2024" t="str">
            <v>57113</v>
          </cell>
          <cell r="B2024" t="str">
            <v>WOODPECKER WRAP FOR WOOD POLE</v>
          </cell>
          <cell r="C2024">
            <v>0</v>
          </cell>
          <cell r="D2024">
            <v>0</v>
          </cell>
        </row>
        <row r="2025">
          <cell r="A2025" t="str">
            <v>57114</v>
          </cell>
          <cell r="B2025" t="str">
            <v>STEEL TOWER LINE INSPECTION P</v>
          </cell>
          <cell r="C2025">
            <v>0</v>
          </cell>
          <cell r="D2025">
            <v>0</v>
          </cell>
        </row>
        <row r="2026">
          <cell r="A2026" t="str">
            <v>57115</v>
          </cell>
          <cell r="B2026" t="str">
            <v>PAINT STEEL TOWERS</v>
          </cell>
          <cell r="C2026">
            <v>0</v>
          </cell>
          <cell r="D2026">
            <v>0</v>
          </cell>
        </row>
        <row r="2027">
          <cell r="A2027" t="str">
            <v>57116</v>
          </cell>
          <cell r="B2027" t="str">
            <v>RIGHT-OF-WAY MAINTENANCE</v>
          </cell>
          <cell r="C2027">
            <v>1213.71</v>
          </cell>
          <cell r="D2027">
            <v>231185.15</v>
          </cell>
        </row>
        <row r="2028">
          <cell r="A2028" t="str">
            <v>57117</v>
          </cell>
          <cell r="B2028" t="str">
            <v>ENVIRONMENTAL PERMITTING</v>
          </cell>
          <cell r="C2028">
            <v>558.48</v>
          </cell>
          <cell r="D2028">
            <v>11464.99</v>
          </cell>
        </row>
        <row r="2029">
          <cell r="A2029" t="str">
            <v>57119</v>
          </cell>
          <cell r="B2029" t="str">
            <v>TRANSMISSION MTCE-CONTRACT</v>
          </cell>
          <cell r="C2029">
            <v>0</v>
          </cell>
          <cell r="D2029">
            <v>0</v>
          </cell>
        </row>
        <row r="2030">
          <cell r="A2030" t="str">
            <v>57120</v>
          </cell>
          <cell r="B2030" t="str">
            <v>TECO TRANSMISSION MAINTENANCE</v>
          </cell>
          <cell r="C2030">
            <v>-724.9</v>
          </cell>
          <cell r="D2030">
            <v>11777.23</v>
          </cell>
        </row>
        <row r="2031">
          <cell r="A2031" t="str">
            <v>57125</v>
          </cell>
          <cell r="B2031" t="str">
            <v>SHELDON RD WIDENING (HILLS TO</v>
          </cell>
          <cell r="C2031">
            <v>0</v>
          </cell>
          <cell r="D2031">
            <v>0</v>
          </cell>
        </row>
        <row r="2032">
          <cell r="A2032" t="str">
            <v>57126</v>
          </cell>
          <cell r="B2032" t="str">
            <v>SHELDON RD WIDENING (HILLS TO</v>
          </cell>
          <cell r="C2032">
            <v>0</v>
          </cell>
          <cell r="D2032">
            <v>0</v>
          </cell>
        </row>
        <row r="2033">
          <cell r="A2033" t="str">
            <v>571</v>
          </cell>
          <cell r="B2033" t="str">
            <v>ACCOUNT TOTAL</v>
          </cell>
          <cell r="C2033">
            <v>165248.09</v>
          </cell>
          <cell r="D2033">
            <v>1256365.48</v>
          </cell>
        </row>
        <row r="2034">
          <cell r="A2034" t="str">
            <v>57200</v>
          </cell>
          <cell r="B2034" t="str">
            <v>TRANSMISSION MAINT-UDG LINE</v>
          </cell>
          <cell r="C2034">
            <v>0</v>
          </cell>
          <cell r="D2034">
            <v>32.49</v>
          </cell>
        </row>
        <row r="2035">
          <cell r="A2035" t="str">
            <v>57205</v>
          </cell>
          <cell r="B2035" t="str">
            <v>TRANS EMER SUBSTA MAINT</v>
          </cell>
          <cell r="C2035">
            <v>0</v>
          </cell>
          <cell r="D2035">
            <v>0</v>
          </cell>
        </row>
        <row r="2036">
          <cell r="A2036" t="str">
            <v>572</v>
          </cell>
          <cell r="B2036" t="str">
            <v>ACCOUNT TOTAL</v>
          </cell>
          <cell r="C2036">
            <v>0</v>
          </cell>
          <cell r="D2036">
            <v>32.49</v>
          </cell>
        </row>
        <row r="2037">
          <cell r="A2037" t="str">
            <v>57300</v>
          </cell>
          <cell r="B2037" t="str">
            <v>TRANSMISSION MAINT-MISC PLANT</v>
          </cell>
          <cell r="C2037">
            <v>0</v>
          </cell>
          <cell r="D2037">
            <v>0</v>
          </cell>
        </row>
        <row r="2038">
          <cell r="A2038" t="str">
            <v>573</v>
          </cell>
          <cell r="B2038" t="str">
            <v>ACCOUNT TOTAL</v>
          </cell>
          <cell r="C2038">
            <v>0</v>
          </cell>
          <cell r="D2038">
            <v>0</v>
          </cell>
        </row>
        <row r="2039">
          <cell r="A2039" t="str">
            <v>58000</v>
          </cell>
          <cell r="B2039" t="str">
            <v>DIST OPER-BUDGET ONLY</v>
          </cell>
          <cell r="C2039">
            <v>9121.02</v>
          </cell>
          <cell r="D2039">
            <v>98935.6</v>
          </cell>
        </row>
        <row r="2040">
          <cell r="A2040" t="str">
            <v>58001</v>
          </cell>
          <cell r="B2040" t="str">
            <v>DIST OP SUP&amp;ENG-NORMAL OPERAT</v>
          </cell>
          <cell r="C2040">
            <v>91290.45</v>
          </cell>
          <cell r="D2040">
            <v>1146414.5900000001</v>
          </cell>
        </row>
        <row r="2041">
          <cell r="A2041" t="str">
            <v>58006</v>
          </cell>
          <cell r="B2041" t="str">
            <v>DIST OP SUP&amp;ENG-STORM DAMAGE</v>
          </cell>
          <cell r="C2041">
            <v>0</v>
          </cell>
          <cell r="D2041">
            <v>0</v>
          </cell>
        </row>
        <row r="2042">
          <cell r="A2042" t="str">
            <v>58010</v>
          </cell>
          <cell r="B2042" t="str">
            <v>UNDERGROUND CABLE LOCATING</v>
          </cell>
          <cell r="C2042">
            <v>0</v>
          </cell>
          <cell r="D2042">
            <v>0</v>
          </cell>
        </row>
        <row r="2043">
          <cell r="A2043" t="str">
            <v>58073</v>
          </cell>
          <cell r="B2043" t="str">
            <v>DIST OP SUP&amp;ENG FR APP EXP</v>
          </cell>
          <cell r="C2043">
            <v>0</v>
          </cell>
          <cell r="D2043">
            <v>0</v>
          </cell>
        </row>
        <row r="2044">
          <cell r="A2044" t="str">
            <v>580</v>
          </cell>
          <cell r="B2044" t="str">
            <v>ACCOUNT TOTAL</v>
          </cell>
          <cell r="C2044">
            <v>100411.47</v>
          </cell>
          <cell r="D2044">
            <v>1245350.19</v>
          </cell>
        </row>
        <row r="2045">
          <cell r="A2045" t="str">
            <v>58200</v>
          </cell>
          <cell r="B2045" t="str">
            <v>DIST OPER ST EXP</v>
          </cell>
          <cell r="C2045">
            <v>19035.32</v>
          </cell>
          <cell r="D2045">
            <v>230400.17</v>
          </cell>
        </row>
        <row r="2046">
          <cell r="A2046" t="str">
            <v>58201</v>
          </cell>
          <cell r="B2046" t="str">
            <v>CITY OF TAMPA STATION EXP.</v>
          </cell>
          <cell r="C2046">
            <v>7749.92</v>
          </cell>
          <cell r="D2046">
            <v>53097.02</v>
          </cell>
        </row>
        <row r="2047">
          <cell r="A2047" t="str">
            <v>58202</v>
          </cell>
          <cell r="B2047" t="str">
            <v>DIST OPER - LINE DEPARTMENT S</v>
          </cell>
          <cell r="C2047">
            <v>0</v>
          </cell>
          <cell r="D2047">
            <v>0</v>
          </cell>
        </row>
        <row r="2048">
          <cell r="A2048" t="str">
            <v>58203</v>
          </cell>
          <cell r="B2048" t="str">
            <v>DIST OPER - CASCADE EQP TRACK</v>
          </cell>
          <cell r="C2048">
            <v>0</v>
          </cell>
          <cell r="D2048">
            <v>0</v>
          </cell>
        </row>
        <row r="2049">
          <cell r="A2049" t="str">
            <v>58205</v>
          </cell>
          <cell r="B2049" t="str">
            <v>DIST OP-STATION EXP- PCB</v>
          </cell>
          <cell r="C2049">
            <v>1167.74</v>
          </cell>
          <cell r="D2049">
            <v>15154.84</v>
          </cell>
        </row>
        <row r="2050">
          <cell r="A2050" t="str">
            <v>58206</v>
          </cell>
          <cell r="B2050" t="str">
            <v>DIST OP-STA EXP-STORM DAMAGE</v>
          </cell>
          <cell r="C2050">
            <v>-292.19</v>
          </cell>
          <cell r="D2050">
            <v>1276.77</v>
          </cell>
        </row>
        <row r="2051">
          <cell r="A2051" t="str">
            <v>58207</v>
          </cell>
          <cell r="B2051" t="str">
            <v>DISTRIBUTION DOBLE TESTINGS</v>
          </cell>
          <cell r="C2051">
            <v>8613.8799999999992</v>
          </cell>
          <cell r="D2051">
            <v>237052.02</v>
          </cell>
        </row>
        <row r="2052">
          <cell r="A2052" t="str">
            <v>58208</v>
          </cell>
          <cell r="B2052" t="str">
            <v>DISTRIBUTION SUBSTATION INSPE</v>
          </cell>
          <cell r="C2052">
            <v>0</v>
          </cell>
          <cell r="D2052">
            <v>0</v>
          </cell>
        </row>
        <row r="2053">
          <cell r="A2053" t="str">
            <v>58209</v>
          </cell>
          <cell r="B2053" t="str">
            <v>DISTRIBUTION RELAY TESTING</v>
          </cell>
          <cell r="C2053">
            <v>0</v>
          </cell>
          <cell r="D2053">
            <v>0</v>
          </cell>
        </row>
        <row r="2054">
          <cell r="A2054" t="str">
            <v>58210</v>
          </cell>
          <cell r="B2054" t="str">
            <v>EXPENSE - EXHAUST HEAT</v>
          </cell>
          <cell r="C2054">
            <v>0</v>
          </cell>
          <cell r="D2054">
            <v>3455.4</v>
          </cell>
        </row>
        <row r="2055">
          <cell r="A2055" t="str">
            <v>58212</v>
          </cell>
          <cell r="B2055" t="str">
            <v>MOSI SOLAR ARRAY</v>
          </cell>
          <cell r="C2055">
            <v>0</v>
          </cell>
          <cell r="D2055">
            <v>0</v>
          </cell>
        </row>
        <row r="2056">
          <cell r="A2056" t="str">
            <v>58217</v>
          </cell>
          <cell r="B2056" t="str">
            <v>ENVIRONMENTAL EXPENSES-DISTRI</v>
          </cell>
          <cell r="C2056">
            <v>4260.13</v>
          </cell>
          <cell r="D2056">
            <v>44473.88</v>
          </cell>
        </row>
        <row r="2057">
          <cell r="A2057" t="str">
            <v>58288</v>
          </cell>
          <cell r="B2057" t="str">
            <v>DIST OP-CARPET CLEANING</v>
          </cell>
          <cell r="C2057">
            <v>0</v>
          </cell>
          <cell r="D2057">
            <v>0</v>
          </cell>
        </row>
        <row r="2058">
          <cell r="A2058" t="str">
            <v>58289</v>
          </cell>
          <cell r="B2058" t="str">
            <v>DIST OP-GENERAL CLEANING</v>
          </cell>
          <cell r="C2058">
            <v>0</v>
          </cell>
          <cell r="D2058">
            <v>0</v>
          </cell>
        </row>
        <row r="2059">
          <cell r="A2059" t="str">
            <v>58290</v>
          </cell>
          <cell r="B2059" t="str">
            <v>DIST OP-ELECTRIC &amp; LIGHT</v>
          </cell>
          <cell r="C2059">
            <v>0</v>
          </cell>
          <cell r="D2059">
            <v>0</v>
          </cell>
        </row>
        <row r="2060">
          <cell r="A2060" t="str">
            <v>58291</v>
          </cell>
          <cell r="B2060" t="str">
            <v>DIST OP-EXTERIOR</v>
          </cell>
          <cell r="C2060">
            <v>0</v>
          </cell>
          <cell r="D2060">
            <v>0</v>
          </cell>
        </row>
        <row r="2061">
          <cell r="A2061" t="str">
            <v>58292</v>
          </cell>
          <cell r="B2061" t="str">
            <v>DIST OP-HVAC</v>
          </cell>
          <cell r="C2061">
            <v>0</v>
          </cell>
          <cell r="D2061">
            <v>0</v>
          </cell>
        </row>
        <row r="2062">
          <cell r="A2062" t="str">
            <v>58293</v>
          </cell>
          <cell r="B2062" t="str">
            <v>DIST OP-MISC STRUCTURES</v>
          </cell>
          <cell r="C2062">
            <v>0</v>
          </cell>
          <cell r="D2062">
            <v>0</v>
          </cell>
        </row>
        <row r="2063">
          <cell r="A2063" t="str">
            <v>58294</v>
          </cell>
          <cell r="B2063" t="str">
            <v>DIST OP-PAINTING</v>
          </cell>
          <cell r="C2063">
            <v>0</v>
          </cell>
          <cell r="D2063">
            <v>0</v>
          </cell>
        </row>
        <row r="2064">
          <cell r="A2064" t="str">
            <v>58295</v>
          </cell>
          <cell r="B2064" t="str">
            <v>DIST OP-PEST CONTROL</v>
          </cell>
          <cell r="C2064">
            <v>0</v>
          </cell>
          <cell r="D2064">
            <v>0</v>
          </cell>
        </row>
        <row r="2065">
          <cell r="A2065" t="str">
            <v>58296</v>
          </cell>
          <cell r="B2065" t="str">
            <v>DIST OP-PLUMBING</v>
          </cell>
          <cell r="C2065">
            <v>0</v>
          </cell>
          <cell r="D2065">
            <v>0</v>
          </cell>
        </row>
        <row r="2066">
          <cell r="A2066" t="str">
            <v>58297</v>
          </cell>
          <cell r="B2066" t="str">
            <v>DIST OP-SECURITY</v>
          </cell>
          <cell r="C2066">
            <v>0</v>
          </cell>
          <cell r="D2066">
            <v>0</v>
          </cell>
        </row>
        <row r="2067">
          <cell r="A2067" t="str">
            <v>58298</v>
          </cell>
          <cell r="B2067" t="str">
            <v>DIST OP-TRASH</v>
          </cell>
          <cell r="C2067">
            <v>0</v>
          </cell>
          <cell r="D2067">
            <v>0</v>
          </cell>
        </row>
        <row r="2068">
          <cell r="A2068" t="str">
            <v>58299</v>
          </cell>
          <cell r="B2068" t="str">
            <v>DIST OP-WATER</v>
          </cell>
          <cell r="C2068">
            <v>0</v>
          </cell>
          <cell r="D2068">
            <v>0</v>
          </cell>
        </row>
        <row r="2069">
          <cell r="A2069" t="str">
            <v>582</v>
          </cell>
          <cell r="B2069" t="str">
            <v>ACCOUNT TOTAL</v>
          </cell>
          <cell r="C2069">
            <v>40534.800000000003</v>
          </cell>
          <cell r="D2069">
            <v>584910.1</v>
          </cell>
        </row>
        <row r="2070">
          <cell r="A2070" t="str">
            <v>58301</v>
          </cell>
          <cell r="B2070" t="str">
            <v>DIST OP OVHD LINE-NORMAL OPER</v>
          </cell>
          <cell r="C2070">
            <v>52288.4</v>
          </cell>
          <cell r="D2070">
            <v>563542.69999999995</v>
          </cell>
        </row>
        <row r="2071">
          <cell r="A2071" t="str">
            <v>58302</v>
          </cell>
          <cell r="B2071" t="str">
            <v>DIST OP OVHD LINE - RES</v>
          </cell>
          <cell r="C2071">
            <v>0</v>
          </cell>
          <cell r="D2071">
            <v>346.54</v>
          </cell>
        </row>
        <row r="2072">
          <cell r="A2072" t="str">
            <v>58303</v>
          </cell>
          <cell r="B2072" t="str">
            <v>DIST OP OVHD LINE - COMM</v>
          </cell>
          <cell r="C2072">
            <v>0</v>
          </cell>
          <cell r="D2072">
            <v>710</v>
          </cell>
        </row>
        <row r="2073">
          <cell r="A2073" t="str">
            <v>58304</v>
          </cell>
          <cell r="B2073" t="str">
            <v>OVHD SERVICES - RES</v>
          </cell>
          <cell r="C2073">
            <v>0</v>
          </cell>
          <cell r="D2073">
            <v>324.99</v>
          </cell>
        </row>
        <row r="2074">
          <cell r="A2074" t="str">
            <v>58305</v>
          </cell>
          <cell r="B2074" t="str">
            <v>OVHD SERVICES - COMM</v>
          </cell>
          <cell r="C2074">
            <v>0</v>
          </cell>
          <cell r="D2074">
            <v>993.26</v>
          </cell>
        </row>
        <row r="2075">
          <cell r="A2075" t="str">
            <v>58306</v>
          </cell>
          <cell r="B2075" t="str">
            <v>DIST OP OVHD LINE-STORM DAMAG</v>
          </cell>
          <cell r="C2075">
            <v>0</v>
          </cell>
          <cell r="D2075">
            <v>0</v>
          </cell>
        </row>
        <row r="2076">
          <cell r="A2076" t="str">
            <v>58307</v>
          </cell>
          <cell r="B2076" t="str">
            <v>DIST OP OVHD LINE - FEEDER</v>
          </cell>
          <cell r="C2076">
            <v>0</v>
          </cell>
          <cell r="D2076">
            <v>-81.48</v>
          </cell>
        </row>
        <row r="2077">
          <cell r="A2077" t="str">
            <v>58308</v>
          </cell>
          <cell r="B2077" t="str">
            <v>OVHD REMOVE &amp; RECONSTRUCT</v>
          </cell>
          <cell r="C2077">
            <v>0</v>
          </cell>
          <cell r="D2077">
            <v>0</v>
          </cell>
        </row>
        <row r="2078">
          <cell r="A2078" t="str">
            <v>58309</v>
          </cell>
          <cell r="B2078" t="str">
            <v>OVHD MAINT (CORRECT)</v>
          </cell>
          <cell r="C2078">
            <v>0</v>
          </cell>
          <cell r="D2078">
            <v>0</v>
          </cell>
        </row>
        <row r="2079">
          <cell r="A2079" t="str">
            <v>583</v>
          </cell>
          <cell r="B2079" t="str">
            <v>ACCOUNT TOTAL</v>
          </cell>
          <cell r="C2079">
            <v>52288.4</v>
          </cell>
          <cell r="D2079">
            <v>565836.01</v>
          </cell>
        </row>
        <row r="2080">
          <cell r="A2080" t="str">
            <v>58401</v>
          </cell>
          <cell r="B2080" t="str">
            <v>UCD NML OPER OF DIST UNDG LIN</v>
          </cell>
          <cell r="C2080">
            <v>0</v>
          </cell>
          <cell r="D2080">
            <v>0</v>
          </cell>
        </row>
        <row r="2081">
          <cell r="A2081" t="str">
            <v>58402</v>
          </cell>
          <cell r="B2081" t="str">
            <v>URD NML OPER OF DIST UNDG LIN</v>
          </cell>
          <cell r="C2081">
            <v>236.74</v>
          </cell>
          <cell r="D2081">
            <v>1293.78</v>
          </cell>
        </row>
        <row r="2082">
          <cell r="A2082" t="str">
            <v>58403</v>
          </cell>
          <cell r="B2082" t="str">
            <v>NETWK NML OPER DIST UNDG LIN</v>
          </cell>
          <cell r="C2082">
            <v>0</v>
          </cell>
          <cell r="D2082">
            <v>0</v>
          </cell>
        </row>
        <row r="2083">
          <cell r="A2083" t="str">
            <v>58404</v>
          </cell>
          <cell r="B2083" t="str">
            <v>DIST UNDG LINE - RES</v>
          </cell>
          <cell r="C2083">
            <v>0</v>
          </cell>
          <cell r="D2083">
            <v>382.99</v>
          </cell>
        </row>
        <row r="2084">
          <cell r="A2084" t="str">
            <v>58405</v>
          </cell>
          <cell r="B2084" t="str">
            <v>DISY UNDG LINE - COMM</v>
          </cell>
          <cell r="C2084">
            <v>0</v>
          </cell>
          <cell r="D2084">
            <v>601.55999999999995</v>
          </cell>
        </row>
        <row r="2085">
          <cell r="A2085" t="str">
            <v>58406</v>
          </cell>
          <cell r="B2085" t="str">
            <v>UCD STM DMG OPER DIST UNDG LI</v>
          </cell>
          <cell r="C2085">
            <v>0</v>
          </cell>
          <cell r="D2085">
            <v>0</v>
          </cell>
        </row>
        <row r="2086">
          <cell r="A2086" t="str">
            <v>58407</v>
          </cell>
          <cell r="B2086" t="str">
            <v>URD STM DMG OPER DIST UNDG LN</v>
          </cell>
          <cell r="C2086">
            <v>0</v>
          </cell>
          <cell r="D2086">
            <v>0</v>
          </cell>
        </row>
        <row r="2087">
          <cell r="A2087" t="str">
            <v>58408</v>
          </cell>
          <cell r="B2087" t="str">
            <v>NETW STM DMG OPER DIST UDG LN</v>
          </cell>
          <cell r="C2087">
            <v>0</v>
          </cell>
          <cell r="D2087">
            <v>0</v>
          </cell>
        </row>
        <row r="2088">
          <cell r="A2088" t="str">
            <v>58409</v>
          </cell>
          <cell r="B2088" t="str">
            <v>DISY UNDG SERVICES - RES</v>
          </cell>
          <cell r="C2088">
            <v>0</v>
          </cell>
          <cell r="D2088">
            <v>685.65</v>
          </cell>
        </row>
        <row r="2089">
          <cell r="A2089" t="str">
            <v>58410</v>
          </cell>
          <cell r="B2089" t="str">
            <v>DIST UNDG SERVICES - COMM</v>
          </cell>
          <cell r="C2089">
            <v>0</v>
          </cell>
          <cell r="D2089">
            <v>324.94</v>
          </cell>
        </row>
        <row r="2090">
          <cell r="A2090" t="str">
            <v>58411</v>
          </cell>
          <cell r="B2090" t="str">
            <v>DIST UNDG LINE - FEEDER</v>
          </cell>
          <cell r="C2090">
            <v>0</v>
          </cell>
          <cell r="D2090">
            <v>195.89</v>
          </cell>
        </row>
        <row r="2091">
          <cell r="A2091" t="str">
            <v>58412</v>
          </cell>
          <cell r="B2091" t="str">
            <v>UNDG REMOVE &amp; RECONSTRUCT</v>
          </cell>
          <cell r="C2091">
            <v>0</v>
          </cell>
          <cell r="D2091">
            <v>-3.41</v>
          </cell>
        </row>
        <row r="2092">
          <cell r="A2092" t="str">
            <v>58413</v>
          </cell>
          <cell r="B2092" t="str">
            <v>UNDG MAINT (CORRECT)</v>
          </cell>
          <cell r="C2092">
            <v>0</v>
          </cell>
          <cell r="D2092">
            <v>99.46</v>
          </cell>
        </row>
        <row r="2093">
          <cell r="A2093" t="str">
            <v>584</v>
          </cell>
          <cell r="B2093" t="str">
            <v>ACCOUNT TOTAL</v>
          </cell>
          <cell r="C2093">
            <v>236.74</v>
          </cell>
          <cell r="D2093">
            <v>3580.86</v>
          </cell>
        </row>
        <row r="2094">
          <cell r="A2094" t="str">
            <v>58501</v>
          </cell>
          <cell r="B2094" t="str">
            <v>DIST OP ST LIGHT-NORMAL OPERA</v>
          </cell>
          <cell r="C2094">
            <v>5822.41</v>
          </cell>
          <cell r="D2094">
            <v>79658.649999999994</v>
          </cell>
        </row>
        <row r="2095">
          <cell r="A2095" t="str">
            <v>58502</v>
          </cell>
          <cell r="B2095" t="str">
            <v>DIST OP ST LIGHT INV PROJECT</v>
          </cell>
          <cell r="C2095">
            <v>0</v>
          </cell>
          <cell r="D2095">
            <v>0</v>
          </cell>
        </row>
        <row r="2096">
          <cell r="A2096" t="str">
            <v>58503</v>
          </cell>
          <cell r="B2096" t="str">
            <v>DIST OP ST LIGHT NORMAL DAMG</v>
          </cell>
          <cell r="C2096">
            <v>0</v>
          </cell>
          <cell r="D2096">
            <v>326.56</v>
          </cell>
        </row>
        <row r="2097">
          <cell r="A2097" t="str">
            <v>58504</v>
          </cell>
          <cell r="B2097" t="str">
            <v>LIGHTING CUT INS/CUT OUTS</v>
          </cell>
          <cell r="C2097">
            <v>11806.35</v>
          </cell>
          <cell r="D2097">
            <v>165775.32999999999</v>
          </cell>
        </row>
        <row r="2098">
          <cell r="A2098" t="str">
            <v>58505</v>
          </cell>
          <cell r="B2098" t="str">
            <v>PREM AREA LT-OPERATIONS</v>
          </cell>
          <cell r="C2098">
            <v>0</v>
          </cell>
          <cell r="D2098">
            <v>0</v>
          </cell>
        </row>
        <row r="2099">
          <cell r="A2099" t="str">
            <v>58506</v>
          </cell>
          <cell r="B2099" t="str">
            <v>DIST OP ST LIGHT-STORM DAMAGE</v>
          </cell>
          <cell r="C2099">
            <v>0</v>
          </cell>
          <cell r="D2099">
            <v>0</v>
          </cell>
        </row>
        <row r="2100">
          <cell r="A2100" t="str">
            <v>58511</v>
          </cell>
          <cell r="B2100" t="str">
            <v>RELAMPING</v>
          </cell>
          <cell r="C2100">
            <v>0</v>
          </cell>
          <cell r="D2100">
            <v>-40419.519999999997</v>
          </cell>
        </row>
        <row r="2101">
          <cell r="A2101" t="str">
            <v>585</v>
          </cell>
          <cell r="B2101" t="str">
            <v>ACCOUNT TOTAL</v>
          </cell>
          <cell r="C2101">
            <v>17628.759999999998</v>
          </cell>
          <cell r="D2101">
            <v>205341.02</v>
          </cell>
        </row>
        <row r="2102">
          <cell r="A2102" t="str">
            <v>58601</v>
          </cell>
          <cell r="B2102" t="str">
            <v>DIST OP METER EXP-NORMAL OPER</v>
          </cell>
          <cell r="C2102">
            <v>361004.7</v>
          </cell>
          <cell r="D2102">
            <v>3393035.51</v>
          </cell>
        </row>
        <row r="2103">
          <cell r="A2103" t="str">
            <v>58602</v>
          </cell>
          <cell r="B2103" t="str">
            <v>TEMPORARY CONST POLE CONVERSI</v>
          </cell>
          <cell r="C2103">
            <v>0</v>
          </cell>
          <cell r="D2103">
            <v>0</v>
          </cell>
        </row>
        <row r="2104">
          <cell r="A2104" t="str">
            <v>58603</v>
          </cell>
          <cell r="B2104" t="str">
            <v>DST OP METER EXP SEL TEST 197</v>
          </cell>
          <cell r="C2104">
            <v>6191.98</v>
          </cell>
          <cell r="D2104">
            <v>93021.09</v>
          </cell>
        </row>
        <row r="2105">
          <cell r="A2105" t="str">
            <v>58605</v>
          </cell>
          <cell r="B2105" t="str">
            <v>METER CREDIT-INSTALL &amp; REM CO</v>
          </cell>
          <cell r="C2105">
            <v>-496828.74</v>
          </cell>
          <cell r="D2105">
            <v>-2348757.92</v>
          </cell>
        </row>
        <row r="2106">
          <cell r="A2106" t="str">
            <v>58606</v>
          </cell>
          <cell r="B2106" t="str">
            <v>DST OP METER EXP ***STORM DAM</v>
          </cell>
          <cell r="C2106">
            <v>0</v>
          </cell>
          <cell r="D2106">
            <v>0</v>
          </cell>
        </row>
        <row r="2107">
          <cell r="A2107" t="str">
            <v>58607</v>
          </cell>
          <cell r="B2107" t="str">
            <v>1977 METER SEAL PROGRAM</v>
          </cell>
          <cell r="C2107">
            <v>0</v>
          </cell>
          <cell r="D2107">
            <v>0</v>
          </cell>
        </row>
        <row r="2108">
          <cell r="A2108" t="str">
            <v>58608</v>
          </cell>
          <cell r="B2108" t="str">
            <v>LOAD SURVEY BILLING</v>
          </cell>
          <cell r="C2108">
            <v>10068.75</v>
          </cell>
          <cell r="D2108">
            <v>54421.32</v>
          </cell>
        </row>
        <row r="2109">
          <cell r="A2109" t="str">
            <v>58609</v>
          </cell>
          <cell r="B2109" t="str">
            <v>METER EXP DATA PULSE CUST USE</v>
          </cell>
          <cell r="C2109">
            <v>0</v>
          </cell>
          <cell r="D2109">
            <v>102.23</v>
          </cell>
        </row>
        <row r="2110">
          <cell r="A2110" t="str">
            <v>58610</v>
          </cell>
          <cell r="B2110" t="str">
            <v>DCI CENTURY PROJECT</v>
          </cell>
          <cell r="C2110">
            <v>55.14</v>
          </cell>
          <cell r="D2110">
            <v>1563.19</v>
          </cell>
        </row>
        <row r="2111">
          <cell r="A2111" t="str">
            <v>58612</v>
          </cell>
          <cell r="B2111" t="str">
            <v>METER MAINTENANCE/TESTING</v>
          </cell>
          <cell r="C2111">
            <v>49039.07</v>
          </cell>
          <cell r="D2111">
            <v>519503.51</v>
          </cell>
        </row>
        <row r="2112">
          <cell r="A2112" t="str">
            <v>58613</v>
          </cell>
          <cell r="B2112" t="str">
            <v>METER SET</v>
          </cell>
          <cell r="C2112">
            <v>22364.17</v>
          </cell>
          <cell r="D2112">
            <v>241416.49</v>
          </cell>
        </row>
        <row r="2113">
          <cell r="A2113" t="str">
            <v>586</v>
          </cell>
          <cell r="B2113" t="str">
            <v>ACCOUNT TOTAL</v>
          </cell>
          <cell r="C2113">
            <v>-48104.93</v>
          </cell>
          <cell r="D2113">
            <v>1954305.42</v>
          </cell>
        </row>
        <row r="2114">
          <cell r="A2114" t="str">
            <v>58701</v>
          </cell>
          <cell r="B2114" t="str">
            <v>DST OP CUST INST-TRBL EXP</v>
          </cell>
          <cell r="C2114">
            <v>192220.81</v>
          </cell>
          <cell r="D2114">
            <v>2121060.7200000002</v>
          </cell>
        </row>
        <row r="2115">
          <cell r="A2115" t="str">
            <v>58703</v>
          </cell>
          <cell r="B2115" t="str">
            <v>CUST INST-CUST PREMISE</v>
          </cell>
          <cell r="C2115">
            <v>25355.17</v>
          </cell>
          <cell r="D2115">
            <v>413662.09</v>
          </cell>
        </row>
        <row r="2116">
          <cell r="A2116" t="str">
            <v>58704</v>
          </cell>
          <cell r="B2116" t="str">
            <v>CUSTOMER COMPLAINT EXP</v>
          </cell>
          <cell r="C2116">
            <v>96355.51</v>
          </cell>
          <cell r="D2116">
            <v>963098.3</v>
          </cell>
        </row>
        <row r="2117">
          <cell r="A2117" t="str">
            <v>58705</v>
          </cell>
          <cell r="B2117" t="str">
            <v>CURRENT DIVERSION</v>
          </cell>
          <cell r="C2117">
            <v>23342.57</v>
          </cell>
          <cell r="D2117">
            <v>305516.93</v>
          </cell>
        </row>
        <row r="2118">
          <cell r="A2118" t="str">
            <v>58773</v>
          </cell>
          <cell r="B2118" t="str">
            <v>CUST INST EXP FR APPLICATIONS</v>
          </cell>
          <cell r="C2118">
            <v>0</v>
          </cell>
          <cell r="D2118">
            <v>0</v>
          </cell>
        </row>
        <row r="2119">
          <cell r="A2119" t="str">
            <v>587</v>
          </cell>
          <cell r="B2119" t="str">
            <v>ACCOUNT TOTAL</v>
          </cell>
          <cell r="C2119">
            <v>337274.06</v>
          </cell>
          <cell r="D2119">
            <v>3803338.04</v>
          </cell>
        </row>
        <row r="2120">
          <cell r="A2120" t="str">
            <v>58801</v>
          </cell>
          <cell r="B2120" t="str">
            <v>DIST OP MISC EXP-NORMAL OPERA</v>
          </cell>
          <cell r="C2120">
            <v>996299.27</v>
          </cell>
          <cell r="D2120">
            <v>11587530.98</v>
          </cell>
        </row>
        <row r="2121">
          <cell r="A2121" t="str">
            <v>58805</v>
          </cell>
          <cell r="B2121" t="str">
            <v>DIST OP MISC EXP-PCB</v>
          </cell>
          <cell r="C2121">
            <v>3282.58</v>
          </cell>
          <cell r="D2121">
            <v>45466.93</v>
          </cell>
        </row>
        <row r="2122">
          <cell r="A2122" t="str">
            <v>58806</v>
          </cell>
          <cell r="B2122" t="str">
            <v>DIST OP MISC EXP-STORM DAMAGE</v>
          </cell>
          <cell r="C2122">
            <v>0</v>
          </cell>
          <cell r="D2122">
            <v>0</v>
          </cell>
        </row>
        <row r="2123">
          <cell r="A2123" t="str">
            <v>58810</v>
          </cell>
          <cell r="B2123" t="str">
            <v>DISTRIBUTION POLE AUDIT</v>
          </cell>
          <cell r="C2123">
            <v>0</v>
          </cell>
          <cell r="D2123">
            <v>0</v>
          </cell>
        </row>
        <row r="2124">
          <cell r="A2124" t="str">
            <v>58884</v>
          </cell>
          <cell r="B2124" t="str">
            <v>MISC. DIST EXPENSE - MISCELLA</v>
          </cell>
          <cell r="C2124">
            <v>0</v>
          </cell>
          <cell r="D2124">
            <v>0</v>
          </cell>
        </row>
        <row r="2125">
          <cell r="A2125" t="str">
            <v>58885</v>
          </cell>
          <cell r="B2125" t="str">
            <v>MISC DIST EXPENSE - ROOFS.</v>
          </cell>
          <cell r="C2125">
            <v>0</v>
          </cell>
          <cell r="D2125">
            <v>0</v>
          </cell>
        </row>
        <row r="2126">
          <cell r="A2126" t="str">
            <v>58886</v>
          </cell>
          <cell r="B2126" t="str">
            <v>MISC DIST EXPENSE - CONSULTIN</v>
          </cell>
          <cell r="C2126">
            <v>0</v>
          </cell>
          <cell r="D2126">
            <v>0</v>
          </cell>
        </row>
        <row r="2127">
          <cell r="A2127" t="str">
            <v>58888</v>
          </cell>
          <cell r="B2127" t="str">
            <v>MISC DIST EXP - CARPET CLEANI</v>
          </cell>
          <cell r="C2127">
            <v>0</v>
          </cell>
          <cell r="D2127">
            <v>0</v>
          </cell>
        </row>
        <row r="2128">
          <cell r="A2128" t="str">
            <v>58889</v>
          </cell>
          <cell r="B2128" t="str">
            <v>MISC DIST EXP - GENERAL CLEAN</v>
          </cell>
          <cell r="C2128">
            <v>0</v>
          </cell>
          <cell r="D2128">
            <v>0</v>
          </cell>
        </row>
        <row r="2129">
          <cell r="A2129" t="str">
            <v>58890</v>
          </cell>
          <cell r="B2129" t="str">
            <v>MISC DIST EXP - ELECTRICAL</v>
          </cell>
          <cell r="C2129">
            <v>0</v>
          </cell>
          <cell r="D2129">
            <v>0</v>
          </cell>
        </row>
        <row r="2130">
          <cell r="A2130" t="str">
            <v>58891</v>
          </cell>
          <cell r="B2130" t="str">
            <v>MISC DIST EXPENSE - GROUND MA</v>
          </cell>
          <cell r="C2130">
            <v>0</v>
          </cell>
          <cell r="D2130">
            <v>13.64</v>
          </cell>
        </row>
        <row r="2131">
          <cell r="A2131" t="str">
            <v>58892</v>
          </cell>
          <cell r="B2131" t="str">
            <v>MISC DIST EXP - HVAC</v>
          </cell>
          <cell r="C2131">
            <v>0</v>
          </cell>
          <cell r="D2131">
            <v>0</v>
          </cell>
        </row>
        <row r="2132">
          <cell r="A2132" t="str">
            <v>58893</v>
          </cell>
          <cell r="B2132" t="str">
            <v>MISC DIST EXP - MISC STRUCTUR</v>
          </cell>
          <cell r="C2132">
            <v>760.78</v>
          </cell>
          <cell r="D2132">
            <v>4572.6400000000003</v>
          </cell>
        </row>
        <row r="2133">
          <cell r="A2133" t="str">
            <v>58894</v>
          </cell>
          <cell r="B2133" t="str">
            <v>MISC DIST EXP - PAINTING</v>
          </cell>
          <cell r="C2133">
            <v>0</v>
          </cell>
          <cell r="D2133">
            <v>0</v>
          </cell>
        </row>
        <row r="2134">
          <cell r="A2134" t="str">
            <v>58895</v>
          </cell>
          <cell r="B2134" t="str">
            <v>MISC DIST EXP - PEST CONTROL</v>
          </cell>
          <cell r="C2134">
            <v>0</v>
          </cell>
          <cell r="D2134">
            <v>0</v>
          </cell>
        </row>
        <row r="2135">
          <cell r="A2135" t="str">
            <v>58896</v>
          </cell>
          <cell r="B2135" t="str">
            <v>MISC DIST EXP - PLUMBING</v>
          </cell>
          <cell r="C2135">
            <v>0</v>
          </cell>
          <cell r="D2135">
            <v>0</v>
          </cell>
        </row>
        <row r="2136">
          <cell r="A2136" t="str">
            <v>58897</v>
          </cell>
          <cell r="B2136" t="str">
            <v>MISC DIST EXPENSE - WASTE - S</v>
          </cell>
          <cell r="C2136">
            <v>0</v>
          </cell>
          <cell r="D2136">
            <v>0</v>
          </cell>
        </row>
        <row r="2137">
          <cell r="A2137" t="str">
            <v>58898</v>
          </cell>
          <cell r="B2137" t="str">
            <v>MISC DIST EXP - TRASH</v>
          </cell>
          <cell r="C2137">
            <v>0</v>
          </cell>
          <cell r="D2137">
            <v>648.35</v>
          </cell>
        </row>
        <row r="2138">
          <cell r="A2138" t="str">
            <v>58899</v>
          </cell>
          <cell r="B2138" t="str">
            <v>MISC DIST EXP - WATER</v>
          </cell>
          <cell r="C2138">
            <v>0</v>
          </cell>
          <cell r="D2138">
            <v>0</v>
          </cell>
        </row>
        <row r="2139">
          <cell r="A2139" t="str">
            <v>588</v>
          </cell>
          <cell r="B2139" t="str">
            <v>ACCOUNT TOTAL</v>
          </cell>
          <cell r="C2139">
            <v>1000342.63</v>
          </cell>
          <cell r="D2139">
            <v>11638232.539999999</v>
          </cell>
        </row>
        <row r="2140">
          <cell r="A2140" t="str">
            <v>58901</v>
          </cell>
          <cell r="B2140" t="str">
            <v>DIST OP-RENTS</v>
          </cell>
          <cell r="C2140">
            <v>9615.68</v>
          </cell>
          <cell r="D2140">
            <v>28245.21</v>
          </cell>
        </row>
        <row r="2141">
          <cell r="A2141" t="str">
            <v>58902</v>
          </cell>
          <cell r="B2141" t="str">
            <v>DIST OP RENTS WIRELINE</v>
          </cell>
          <cell r="C2141">
            <v>0</v>
          </cell>
          <cell r="D2141">
            <v>42022.42</v>
          </cell>
        </row>
        <row r="2142">
          <cell r="A2142" t="str">
            <v>58903</v>
          </cell>
          <cell r="B2142" t="str">
            <v>POLE ATTACHMENT RENT EXPENSE</v>
          </cell>
          <cell r="C2142">
            <v>35427.67</v>
          </cell>
          <cell r="D2142">
            <v>424772.04</v>
          </cell>
        </row>
        <row r="2143">
          <cell r="A2143" t="str">
            <v>589</v>
          </cell>
          <cell r="B2143" t="str">
            <v>ACCOUNT TOTAL</v>
          </cell>
          <cell r="C2143">
            <v>45043.35</v>
          </cell>
          <cell r="D2143">
            <v>495039.67</v>
          </cell>
        </row>
        <row r="2144">
          <cell r="A2144" t="str">
            <v>59001</v>
          </cell>
          <cell r="B2144" t="str">
            <v>DIST MAINT SUP&amp;ENG-NORMAL</v>
          </cell>
          <cell r="C2144">
            <v>11565.7</v>
          </cell>
          <cell r="D2144">
            <v>177462.54</v>
          </cell>
        </row>
        <row r="2145">
          <cell r="A2145" t="str">
            <v>59006</v>
          </cell>
          <cell r="B2145" t="str">
            <v>DIST MAINT SUP&amp;ENG-STORM DAMG</v>
          </cell>
          <cell r="C2145">
            <v>0</v>
          </cell>
          <cell r="D2145">
            <v>0</v>
          </cell>
        </row>
        <row r="2146">
          <cell r="A2146" t="str">
            <v>590</v>
          </cell>
          <cell r="B2146" t="str">
            <v>ACCOUNT TOTAL</v>
          </cell>
          <cell r="C2146">
            <v>11565.7</v>
          </cell>
          <cell r="D2146">
            <v>177462.54</v>
          </cell>
        </row>
        <row r="2147">
          <cell r="A2147" t="str">
            <v>59101</v>
          </cell>
          <cell r="B2147" t="str">
            <v>DIST MAINT STRUC-NORMAL</v>
          </cell>
          <cell r="C2147">
            <v>250.43</v>
          </cell>
          <cell r="D2147">
            <v>20065.77</v>
          </cell>
        </row>
        <row r="2148">
          <cell r="A2148" t="str">
            <v>59106</v>
          </cell>
          <cell r="B2148" t="str">
            <v>DIST MAINT STRUC-STORM DAMAGE</v>
          </cell>
          <cell r="C2148">
            <v>0</v>
          </cell>
          <cell r="D2148">
            <v>0</v>
          </cell>
        </row>
        <row r="2149">
          <cell r="A2149" t="str">
            <v>59184</v>
          </cell>
          <cell r="B2149" t="str">
            <v>DIST MAINT STRUCTURE - MISCEL</v>
          </cell>
          <cell r="C2149">
            <v>0</v>
          </cell>
          <cell r="D2149">
            <v>0</v>
          </cell>
        </row>
        <row r="2150">
          <cell r="A2150" t="str">
            <v>59185</v>
          </cell>
          <cell r="B2150" t="str">
            <v>DIST MAINT STRUCTURE - ROOFS.</v>
          </cell>
          <cell r="C2150">
            <v>0</v>
          </cell>
          <cell r="D2150">
            <v>0</v>
          </cell>
        </row>
        <row r="2151">
          <cell r="A2151" t="str">
            <v>59186</v>
          </cell>
          <cell r="B2151" t="str">
            <v>DIST MAINT STRUCTURE - CONSUL</v>
          </cell>
          <cell r="C2151">
            <v>0</v>
          </cell>
          <cell r="D2151">
            <v>0</v>
          </cell>
        </row>
        <row r="2152">
          <cell r="A2152" t="str">
            <v>59188</v>
          </cell>
          <cell r="B2152" t="str">
            <v>DIST MAINT STRUC-CARPET CLEAN</v>
          </cell>
          <cell r="C2152">
            <v>0</v>
          </cell>
          <cell r="D2152">
            <v>0</v>
          </cell>
        </row>
        <row r="2153">
          <cell r="A2153" t="str">
            <v>59189</v>
          </cell>
          <cell r="B2153" t="str">
            <v>DIST MAINT STRUC-GENERAL CLEA</v>
          </cell>
          <cell r="C2153">
            <v>0</v>
          </cell>
          <cell r="D2153">
            <v>0</v>
          </cell>
        </row>
        <row r="2154">
          <cell r="A2154" t="str">
            <v>59190</v>
          </cell>
          <cell r="B2154" t="str">
            <v>DIST MAINT STRUC-ELECTRICAL</v>
          </cell>
          <cell r="C2154">
            <v>0</v>
          </cell>
          <cell r="D2154">
            <v>0</v>
          </cell>
        </row>
        <row r="2155">
          <cell r="A2155" t="str">
            <v>59191</v>
          </cell>
          <cell r="B2155" t="str">
            <v>DIST MAINT STRUCTURE - GROUND</v>
          </cell>
          <cell r="C2155">
            <v>0</v>
          </cell>
          <cell r="D2155">
            <v>0</v>
          </cell>
        </row>
        <row r="2156">
          <cell r="A2156" t="str">
            <v>59192</v>
          </cell>
          <cell r="B2156" t="str">
            <v>DIST MAINT STRUC-HVAC</v>
          </cell>
          <cell r="C2156">
            <v>0</v>
          </cell>
          <cell r="D2156">
            <v>0</v>
          </cell>
        </row>
        <row r="2157">
          <cell r="A2157" t="str">
            <v>59193</v>
          </cell>
          <cell r="B2157" t="str">
            <v>DIST MAINT STRUC-MISC STRUCTU</v>
          </cell>
          <cell r="C2157">
            <v>0</v>
          </cell>
          <cell r="D2157">
            <v>0</v>
          </cell>
        </row>
        <row r="2158">
          <cell r="A2158" t="str">
            <v>59194</v>
          </cell>
          <cell r="B2158" t="str">
            <v>DIST MAINT STRUC-PAINTING</v>
          </cell>
          <cell r="C2158">
            <v>0</v>
          </cell>
          <cell r="D2158">
            <v>0</v>
          </cell>
        </row>
        <row r="2159">
          <cell r="A2159" t="str">
            <v>59195</v>
          </cell>
          <cell r="B2159" t="str">
            <v>DIST MAINT STRUC-PEST CONTROL</v>
          </cell>
          <cell r="C2159">
            <v>0</v>
          </cell>
          <cell r="D2159">
            <v>0</v>
          </cell>
        </row>
        <row r="2160">
          <cell r="A2160" t="str">
            <v>59196</v>
          </cell>
          <cell r="B2160" t="str">
            <v>DIST MAINT STRUC-PLUMBING</v>
          </cell>
          <cell r="C2160">
            <v>0</v>
          </cell>
          <cell r="D2160">
            <v>0</v>
          </cell>
        </row>
        <row r="2161">
          <cell r="A2161" t="str">
            <v>59197</v>
          </cell>
          <cell r="B2161" t="str">
            <v>DIST MAINT STRUCTURE - WASTE</v>
          </cell>
          <cell r="C2161">
            <v>0</v>
          </cell>
          <cell r="D2161">
            <v>0</v>
          </cell>
        </row>
        <row r="2162">
          <cell r="A2162" t="str">
            <v>59198</v>
          </cell>
          <cell r="B2162" t="str">
            <v>DIST MAINT STRUC-TRASH</v>
          </cell>
          <cell r="C2162">
            <v>0</v>
          </cell>
          <cell r="D2162">
            <v>0</v>
          </cell>
        </row>
        <row r="2163">
          <cell r="A2163" t="str">
            <v>59199</v>
          </cell>
          <cell r="B2163" t="str">
            <v>DIST MAINT STRUC-WATER</v>
          </cell>
          <cell r="C2163">
            <v>0</v>
          </cell>
          <cell r="D2163">
            <v>0</v>
          </cell>
        </row>
        <row r="2164">
          <cell r="A2164" t="str">
            <v>591</v>
          </cell>
          <cell r="B2164" t="str">
            <v>ACCOUNT TOTAL</v>
          </cell>
          <cell r="C2164">
            <v>250.43</v>
          </cell>
          <cell r="D2164">
            <v>20065.77</v>
          </cell>
        </row>
        <row r="2165">
          <cell r="A2165" t="str">
            <v>59200</v>
          </cell>
          <cell r="B2165" t="str">
            <v>MAINT OF STATION &amp; ANIMAL PRO</v>
          </cell>
          <cell r="C2165">
            <v>104086.47</v>
          </cell>
          <cell r="D2165">
            <v>1102399.6599999999</v>
          </cell>
        </row>
        <row r="2166">
          <cell r="A2166" t="str">
            <v>59201</v>
          </cell>
          <cell r="B2166" t="str">
            <v>DIST MAINT STA EQUIP-NORMAL</v>
          </cell>
          <cell r="C2166">
            <v>0</v>
          </cell>
          <cell r="D2166">
            <v>557.63</v>
          </cell>
        </row>
        <row r="2167">
          <cell r="A2167" t="str">
            <v>59202</v>
          </cell>
          <cell r="B2167" t="str">
            <v>MAINT OF STATION - LINE DEPT.</v>
          </cell>
          <cell r="C2167">
            <v>0</v>
          </cell>
          <cell r="D2167">
            <v>685.78</v>
          </cell>
        </row>
        <row r="2168">
          <cell r="A2168" t="str">
            <v>59203</v>
          </cell>
          <cell r="B2168" t="str">
            <v>MAINT OF STATION - CASCADE EQ</v>
          </cell>
          <cell r="C2168">
            <v>3274.97</v>
          </cell>
          <cell r="D2168">
            <v>39647.660000000003</v>
          </cell>
        </row>
        <row r="2169">
          <cell r="A2169" t="str">
            <v>59205</v>
          </cell>
          <cell r="B2169" t="str">
            <v>DISTR EMER SUBSTA MAINT</v>
          </cell>
          <cell r="C2169">
            <v>0</v>
          </cell>
          <cell r="D2169">
            <v>-48.22</v>
          </cell>
        </row>
        <row r="2170">
          <cell r="A2170" t="str">
            <v>59206</v>
          </cell>
          <cell r="B2170" t="str">
            <v>DIST MAINT STA EQUIP-STORM DA</v>
          </cell>
          <cell r="C2170">
            <v>-715.62</v>
          </cell>
          <cell r="D2170">
            <v>3141.21</v>
          </cell>
        </row>
        <row r="2171">
          <cell r="A2171" t="str">
            <v>592</v>
          </cell>
          <cell r="B2171" t="str">
            <v>ACCOUNT TOTAL</v>
          </cell>
          <cell r="C2171">
            <v>106645.82</v>
          </cell>
          <cell r="D2171">
            <v>1146383.72</v>
          </cell>
        </row>
        <row r="2172">
          <cell r="A2172" t="str">
            <v>59301</v>
          </cell>
          <cell r="B2172" t="str">
            <v>DIST MAINT OVHD LINE-NORMAL</v>
          </cell>
          <cell r="C2172">
            <v>674668.9</v>
          </cell>
          <cell r="D2172">
            <v>7590469.9900000002</v>
          </cell>
        </row>
        <row r="2173">
          <cell r="A2173" t="str">
            <v>59302</v>
          </cell>
          <cell r="B2173" t="str">
            <v>DIST MA OVH</v>
          </cell>
          <cell r="C2173">
            <v>-721.48</v>
          </cell>
          <cell r="D2173">
            <v>1072.54</v>
          </cell>
        </row>
        <row r="2174">
          <cell r="A2174" t="str">
            <v>59303</v>
          </cell>
          <cell r="B2174" t="str">
            <v>OVHD SERV MAINT (CORRECT)</v>
          </cell>
          <cell r="C2174">
            <v>1253.33</v>
          </cell>
          <cell r="D2174">
            <v>90998.28</v>
          </cell>
        </row>
        <row r="2175">
          <cell r="A2175" t="str">
            <v>59304</v>
          </cell>
          <cell r="B2175" t="str">
            <v>OVHD SERV MAINT - COMM</v>
          </cell>
          <cell r="C2175">
            <v>-467.69</v>
          </cell>
          <cell r="D2175">
            <v>3598.55</v>
          </cell>
        </row>
        <row r="2176">
          <cell r="A2176" t="str">
            <v>59305</v>
          </cell>
          <cell r="B2176" t="str">
            <v>DIST LINE INSPECTION &amp; REPAIR</v>
          </cell>
          <cell r="C2176">
            <v>65430.26</v>
          </cell>
          <cell r="D2176">
            <v>321059.09999999998</v>
          </cell>
        </row>
        <row r="2177">
          <cell r="A2177" t="str">
            <v>59306</v>
          </cell>
          <cell r="B2177" t="str">
            <v>DIST MAINT OVHD LINE-STORM DA</v>
          </cell>
          <cell r="C2177">
            <v>69803.350000000006</v>
          </cell>
          <cell r="D2177">
            <v>1728260.37</v>
          </cell>
        </row>
        <row r="2178">
          <cell r="A2178" t="str">
            <v>59307</v>
          </cell>
          <cell r="B2178" t="str">
            <v>DIST MAINT OVHD - RES</v>
          </cell>
          <cell r="C2178">
            <v>2508.34</v>
          </cell>
          <cell r="D2178">
            <v>24832.76</v>
          </cell>
        </row>
        <row r="2179">
          <cell r="A2179" t="str">
            <v>59308</v>
          </cell>
          <cell r="B2179" t="str">
            <v>DIST MAINT OVHD - COMM</v>
          </cell>
          <cell r="C2179">
            <v>9773.15</v>
          </cell>
          <cell r="D2179">
            <v>39928.980000000003</v>
          </cell>
        </row>
        <row r="2180">
          <cell r="A2180" t="str">
            <v>59309</v>
          </cell>
          <cell r="B2180" t="str">
            <v>DIST ADOPT A CIRCUIT</v>
          </cell>
          <cell r="C2180">
            <v>0</v>
          </cell>
          <cell r="D2180">
            <v>0</v>
          </cell>
        </row>
        <row r="2181">
          <cell r="A2181" t="str">
            <v>59310</v>
          </cell>
          <cell r="B2181" t="str">
            <v>LINE PATROL (OH)</v>
          </cell>
          <cell r="C2181">
            <v>24.72</v>
          </cell>
          <cell r="D2181">
            <v>1508.09</v>
          </cell>
        </row>
        <row r="2182">
          <cell r="A2182" t="str">
            <v>59311</v>
          </cell>
          <cell r="B2182" t="str">
            <v>THERMOVISION</v>
          </cell>
          <cell r="C2182">
            <v>0</v>
          </cell>
          <cell r="D2182">
            <v>0</v>
          </cell>
        </row>
        <row r="2183">
          <cell r="A2183" t="str">
            <v>59312</v>
          </cell>
          <cell r="B2183" t="str">
            <v>CAPACITOR PATROL</v>
          </cell>
          <cell r="C2183">
            <v>1198.9000000000001</v>
          </cell>
          <cell r="D2183">
            <v>27134.77</v>
          </cell>
        </row>
        <row r="2184">
          <cell r="A2184" t="str">
            <v>59313</v>
          </cell>
          <cell r="B2184" t="str">
            <v>DIST MAINT OVHD - FEEDER</v>
          </cell>
          <cell r="C2184">
            <v>7.98</v>
          </cell>
          <cell r="D2184">
            <v>12349.39</v>
          </cell>
        </row>
        <row r="2185">
          <cell r="A2185" t="str">
            <v>59315</v>
          </cell>
          <cell r="B2185" t="str">
            <v>OVHD REMOVE &amp; RECONSTRUCT</v>
          </cell>
          <cell r="C2185">
            <v>-79.34</v>
          </cell>
          <cell r="D2185">
            <v>40926.33</v>
          </cell>
        </row>
        <row r="2186">
          <cell r="A2186" t="str">
            <v>59316</v>
          </cell>
          <cell r="B2186" t="str">
            <v>DIST MAINT OVHD (CORRECT)</v>
          </cell>
          <cell r="C2186">
            <v>888</v>
          </cell>
          <cell r="D2186">
            <v>1246.21</v>
          </cell>
        </row>
        <row r="2187">
          <cell r="A2187" t="str">
            <v>59317</v>
          </cell>
          <cell r="B2187" t="str">
            <v>DIST DAMAGE REPL</v>
          </cell>
          <cell r="C2187">
            <v>2298.4</v>
          </cell>
          <cell r="D2187">
            <v>19937.810000000001</v>
          </cell>
        </row>
        <row r="2188">
          <cell r="A2188" t="str">
            <v>59318</v>
          </cell>
          <cell r="B2188" t="str">
            <v>VOLTAGE CONVERSION</v>
          </cell>
          <cell r="C2188">
            <v>0</v>
          </cell>
          <cell r="D2188">
            <v>143.47</v>
          </cell>
        </row>
        <row r="2189">
          <cell r="A2189" t="str">
            <v>59319</v>
          </cell>
          <cell r="B2189" t="str">
            <v>MAINTENANCE OF OVERHEAD - COR</v>
          </cell>
          <cell r="C2189">
            <v>47579.54</v>
          </cell>
          <cell r="D2189">
            <v>399598.4</v>
          </cell>
        </row>
        <row r="2190">
          <cell r="A2190" t="str">
            <v>59326</v>
          </cell>
          <cell r="B2190" t="str">
            <v>DIST. RIGHT OF WAY</v>
          </cell>
          <cell r="C2190">
            <v>0</v>
          </cell>
          <cell r="D2190">
            <v>0</v>
          </cell>
        </row>
        <row r="2191">
          <cell r="A2191" t="str">
            <v>59330</v>
          </cell>
          <cell r="B2191" t="str">
            <v>DIST MAINT OVHD STORM DAMAGE-</v>
          </cell>
          <cell r="C2191">
            <v>0</v>
          </cell>
          <cell r="D2191">
            <v>0</v>
          </cell>
        </row>
        <row r="2192">
          <cell r="A2192" t="str">
            <v>59335</v>
          </cell>
          <cell r="B2192" t="str">
            <v>WORKPRO PAYROLL INTERFACE</v>
          </cell>
          <cell r="C2192">
            <v>0</v>
          </cell>
          <cell r="D2192">
            <v>158.68</v>
          </cell>
        </row>
        <row r="2193">
          <cell r="A2193" t="str">
            <v>593</v>
          </cell>
          <cell r="B2193" t="str">
            <v>ACCOUNT TOTAL</v>
          </cell>
          <cell r="C2193">
            <v>874166.36</v>
          </cell>
          <cell r="D2193">
            <v>10303223.720000001</v>
          </cell>
        </row>
        <row r="2194">
          <cell r="A2194" t="str">
            <v>59401</v>
          </cell>
          <cell r="B2194" t="str">
            <v>UCD NML MAINT DIST UNDG LINES</v>
          </cell>
          <cell r="C2194">
            <v>-185.97</v>
          </cell>
          <cell r="D2194">
            <v>2873.6</v>
          </cell>
        </row>
        <row r="2195">
          <cell r="A2195" t="str">
            <v>59402</v>
          </cell>
          <cell r="B2195" t="str">
            <v>URD NML MAINT DIST UNDG LINES</v>
          </cell>
          <cell r="C2195">
            <v>185968.74</v>
          </cell>
          <cell r="D2195">
            <v>1839336.89</v>
          </cell>
        </row>
        <row r="2196">
          <cell r="A2196" t="str">
            <v>59403</v>
          </cell>
          <cell r="B2196" t="str">
            <v>UNGD SERV MAINT (CORRECT)</v>
          </cell>
          <cell r="C2196">
            <v>0</v>
          </cell>
          <cell r="D2196">
            <v>9142.94</v>
          </cell>
        </row>
        <row r="2197">
          <cell r="A2197" t="str">
            <v>59404</v>
          </cell>
          <cell r="B2197" t="str">
            <v>DISTRIBUTION NETWORK (PREVENT</v>
          </cell>
          <cell r="C2197">
            <v>134.68</v>
          </cell>
          <cell r="D2197">
            <v>969.32</v>
          </cell>
        </row>
        <row r="2198">
          <cell r="A2198" t="str">
            <v>59405</v>
          </cell>
          <cell r="B2198" t="str">
            <v>DISTRIBUTION NETWORK (CORRECT</v>
          </cell>
          <cell r="C2198">
            <v>10795.37</v>
          </cell>
          <cell r="D2198">
            <v>99334.8</v>
          </cell>
        </row>
        <row r="2199">
          <cell r="A2199" t="str">
            <v>59406</v>
          </cell>
          <cell r="B2199" t="str">
            <v>UCD STM DMG MAINT DST UNDG LI</v>
          </cell>
          <cell r="C2199">
            <v>0</v>
          </cell>
          <cell r="D2199">
            <v>-24.75</v>
          </cell>
        </row>
        <row r="2200">
          <cell r="A2200" t="str">
            <v>59407</v>
          </cell>
          <cell r="B2200" t="str">
            <v>URD STM DMG MAINT DIST UNDG L</v>
          </cell>
          <cell r="C2200">
            <v>753.99</v>
          </cell>
          <cell r="D2200">
            <v>44025.31</v>
          </cell>
        </row>
        <row r="2201">
          <cell r="A2201" t="str">
            <v>59408</v>
          </cell>
          <cell r="B2201" t="str">
            <v>NTWK STM DMG MT DIST UNDG LIN</v>
          </cell>
          <cell r="C2201">
            <v>0</v>
          </cell>
          <cell r="D2201">
            <v>0</v>
          </cell>
        </row>
        <row r="2202">
          <cell r="A2202" t="str">
            <v>59410</v>
          </cell>
          <cell r="B2202" t="str">
            <v>LINE PATROL (UG)</v>
          </cell>
          <cell r="C2202">
            <v>0</v>
          </cell>
          <cell r="D2202">
            <v>0</v>
          </cell>
        </row>
        <row r="2203">
          <cell r="A2203" t="str">
            <v>59411</v>
          </cell>
          <cell r="B2203" t="str">
            <v>RESET FAULT INDICATORS</v>
          </cell>
          <cell r="C2203">
            <v>0</v>
          </cell>
          <cell r="D2203">
            <v>0</v>
          </cell>
        </row>
        <row r="2204">
          <cell r="A2204" t="str">
            <v>59412</v>
          </cell>
          <cell r="B2204" t="str">
            <v>UNDG MAINT - RES</v>
          </cell>
          <cell r="C2204">
            <v>9670.75</v>
          </cell>
          <cell r="D2204">
            <v>18823.97</v>
          </cell>
        </row>
        <row r="2205">
          <cell r="A2205" t="str">
            <v>59413</v>
          </cell>
          <cell r="B2205" t="str">
            <v>UNDG MAINT - COMM</v>
          </cell>
          <cell r="C2205">
            <v>12840.03</v>
          </cell>
          <cell r="D2205">
            <v>51802.26</v>
          </cell>
        </row>
        <row r="2206">
          <cell r="A2206" t="str">
            <v>59414</v>
          </cell>
          <cell r="B2206" t="str">
            <v>UNGD SERV MAINT - RES</v>
          </cell>
          <cell r="C2206">
            <v>16577.66</v>
          </cell>
          <cell r="D2206">
            <v>306939.45</v>
          </cell>
        </row>
        <row r="2207">
          <cell r="A2207" t="str">
            <v>59415</v>
          </cell>
          <cell r="B2207" t="str">
            <v>UNGD SERV MAINT - COMM</v>
          </cell>
          <cell r="C2207">
            <v>-758.83</v>
          </cell>
          <cell r="D2207">
            <v>20614.03</v>
          </cell>
        </row>
        <row r="2208">
          <cell r="A2208" t="str">
            <v>59416</v>
          </cell>
          <cell r="B2208" t="str">
            <v>UNGD MAINT - FEEDER</v>
          </cell>
          <cell r="C2208">
            <v>0</v>
          </cell>
          <cell r="D2208">
            <v>6698.18</v>
          </cell>
        </row>
        <row r="2209">
          <cell r="A2209" t="str">
            <v>59418</v>
          </cell>
          <cell r="B2209" t="str">
            <v>UNGD REMOVE &amp; RECONSTRUCT</v>
          </cell>
          <cell r="C2209">
            <v>0</v>
          </cell>
          <cell r="D2209">
            <v>2487.14</v>
          </cell>
        </row>
        <row r="2210">
          <cell r="A2210" t="str">
            <v>59419</v>
          </cell>
          <cell r="B2210" t="str">
            <v>UNGD MAINT (CORRECT)</v>
          </cell>
          <cell r="C2210">
            <v>9448.9599999999991</v>
          </cell>
          <cell r="D2210">
            <v>141461</v>
          </cell>
        </row>
        <row r="2211">
          <cell r="A2211" t="str">
            <v>59420</v>
          </cell>
          <cell r="B2211" t="str">
            <v>UNGD MAINT (OREVENT)</v>
          </cell>
          <cell r="C2211">
            <v>0</v>
          </cell>
          <cell r="D2211">
            <v>0</v>
          </cell>
        </row>
        <row r="2212">
          <cell r="A2212" t="str">
            <v>59421</v>
          </cell>
          <cell r="B2212" t="str">
            <v>DAMAGE REPL</v>
          </cell>
          <cell r="C2212">
            <v>2723.5</v>
          </cell>
          <cell r="D2212">
            <v>12284.38</v>
          </cell>
        </row>
        <row r="2213">
          <cell r="A2213" t="str">
            <v>594</v>
          </cell>
          <cell r="B2213" t="str">
            <v>ACCOUNT TOTAL</v>
          </cell>
          <cell r="C2213">
            <v>247968.88</v>
          </cell>
          <cell r="D2213">
            <v>2556768.52</v>
          </cell>
        </row>
        <row r="2214">
          <cell r="A2214" t="str">
            <v>59501</v>
          </cell>
          <cell r="B2214" t="str">
            <v>UCD NML MT DIST UNDG TRANSFOR</v>
          </cell>
          <cell r="C2214">
            <v>-67.069999999999993</v>
          </cell>
          <cell r="D2214">
            <v>555.54999999999995</v>
          </cell>
        </row>
        <row r="2215">
          <cell r="A2215" t="str">
            <v>59502</v>
          </cell>
          <cell r="B2215" t="str">
            <v>URD NML MT DIST UNDG TRANSFOR</v>
          </cell>
          <cell r="C2215">
            <v>20560.439999999999</v>
          </cell>
          <cell r="D2215">
            <v>293245.40999999997</v>
          </cell>
        </row>
        <row r="2216">
          <cell r="A2216" t="str">
            <v>59503</v>
          </cell>
          <cell r="B2216" t="str">
            <v>NETWORK NML MAINT DIST UNDG T</v>
          </cell>
          <cell r="C2216">
            <v>0</v>
          </cell>
          <cell r="D2216">
            <v>0</v>
          </cell>
        </row>
        <row r="2217">
          <cell r="A2217" t="str">
            <v>59504</v>
          </cell>
          <cell r="B2217" t="str">
            <v>OVHD NML MT DST OVHD TRANSFOR</v>
          </cell>
          <cell r="C2217">
            <v>11909.29</v>
          </cell>
          <cell r="D2217">
            <v>151407.65</v>
          </cell>
        </row>
        <row r="2218">
          <cell r="A2218" t="str">
            <v>59506</v>
          </cell>
          <cell r="B2218" t="str">
            <v>UCD STM DMG MT DST UNDG TRNSF</v>
          </cell>
          <cell r="C2218">
            <v>0</v>
          </cell>
          <cell r="D2218">
            <v>0</v>
          </cell>
        </row>
        <row r="2219">
          <cell r="A2219" t="str">
            <v>59507</v>
          </cell>
          <cell r="B2219" t="str">
            <v>URD STM DMG MT DST UNDG TRNSF</v>
          </cell>
          <cell r="C2219">
            <v>0</v>
          </cell>
          <cell r="D2219">
            <v>339</v>
          </cell>
        </row>
        <row r="2220">
          <cell r="A2220" t="str">
            <v>59508</v>
          </cell>
          <cell r="B2220" t="str">
            <v>NTWK STM DMG MT DST UNDG TRSF</v>
          </cell>
          <cell r="C2220">
            <v>0</v>
          </cell>
          <cell r="D2220">
            <v>0</v>
          </cell>
        </row>
        <row r="2221">
          <cell r="A2221" t="str">
            <v>59509</v>
          </cell>
          <cell r="B2221" t="str">
            <v>OVH STM DMG MT DST OVHD TRANS</v>
          </cell>
          <cell r="C2221">
            <v>0</v>
          </cell>
          <cell r="D2221">
            <v>0</v>
          </cell>
        </row>
        <row r="2222">
          <cell r="A2222" t="str">
            <v>59510</v>
          </cell>
          <cell r="B2222" t="str">
            <v>TRANSFORMER PAINTING (PREVENT</v>
          </cell>
          <cell r="C2222">
            <v>0</v>
          </cell>
          <cell r="D2222">
            <v>0</v>
          </cell>
        </row>
        <row r="2223">
          <cell r="A2223" t="str">
            <v>59511</v>
          </cell>
          <cell r="B2223" t="str">
            <v>TRANSFORMER PAINTING (CORRECT</v>
          </cell>
          <cell r="C2223">
            <v>5529.22</v>
          </cell>
          <cell r="D2223">
            <v>64349.43</v>
          </cell>
        </row>
        <row r="2224">
          <cell r="A2224" t="str">
            <v>595</v>
          </cell>
          <cell r="B2224" t="str">
            <v>ACCOUNT TOTAL</v>
          </cell>
          <cell r="C2224">
            <v>37931.879999999997</v>
          </cell>
          <cell r="D2224">
            <v>509897.04</v>
          </cell>
        </row>
        <row r="2225">
          <cell r="A2225" t="str">
            <v>59601</v>
          </cell>
          <cell r="B2225" t="str">
            <v>DIST MAINT ST LIGHT-NORMAL</v>
          </cell>
          <cell r="C2225">
            <v>-87610.72</v>
          </cell>
          <cell r="D2225">
            <v>933847.7</v>
          </cell>
        </row>
        <row r="2226">
          <cell r="A2226" t="str">
            <v>59602</v>
          </cell>
          <cell r="B2226" t="str">
            <v>DIST MAINT ST LIGHT - UNDG</v>
          </cell>
          <cell r="C2226">
            <v>37623.629999999997</v>
          </cell>
          <cell r="D2226">
            <v>396525.75</v>
          </cell>
        </row>
        <row r="2227">
          <cell r="A2227" t="str">
            <v>59603</v>
          </cell>
          <cell r="B2227" t="str">
            <v>DST MA ST LIGHT-AREA LT NORM</v>
          </cell>
          <cell r="C2227">
            <v>65927.179999999993</v>
          </cell>
          <cell r="D2227">
            <v>782863.82</v>
          </cell>
        </row>
        <row r="2228">
          <cell r="A2228" t="str">
            <v>59604</v>
          </cell>
          <cell r="B2228" t="str">
            <v>DIST MAINT AREA LIGHT - UNDG</v>
          </cell>
          <cell r="C2228">
            <v>12662.83</v>
          </cell>
          <cell r="D2228">
            <v>195358.05</v>
          </cell>
        </row>
        <row r="2229">
          <cell r="A2229" t="str">
            <v>59605</v>
          </cell>
          <cell r="B2229" t="str">
            <v>PREM AREA LT- MAINT</v>
          </cell>
          <cell r="C2229">
            <v>13800.25</v>
          </cell>
          <cell r="D2229">
            <v>218376.17</v>
          </cell>
        </row>
        <row r="2230">
          <cell r="A2230" t="str">
            <v>59606</v>
          </cell>
          <cell r="B2230" t="str">
            <v>DIST MAINT ST LIGHT-STORM DAM</v>
          </cell>
          <cell r="C2230">
            <v>0</v>
          </cell>
          <cell r="D2230">
            <v>1066.04</v>
          </cell>
        </row>
        <row r="2231">
          <cell r="A2231" t="str">
            <v>59607</v>
          </cell>
          <cell r="B2231" t="str">
            <v>PREM AREA LT - MAINT (UNDG)</v>
          </cell>
          <cell r="C2231">
            <v>12076.95</v>
          </cell>
          <cell r="D2231">
            <v>181011.15</v>
          </cell>
        </row>
        <row r="2232">
          <cell r="A2232" t="str">
            <v>59608</v>
          </cell>
          <cell r="B2232" t="str">
            <v>DST MA ST LIGHT-AREA LT STORM</v>
          </cell>
          <cell r="C2232">
            <v>0</v>
          </cell>
          <cell r="D2232">
            <v>0</v>
          </cell>
        </row>
        <row r="2233">
          <cell r="A2233" t="str">
            <v>596</v>
          </cell>
          <cell r="B2233" t="str">
            <v>ACCOUNT TOTAL</v>
          </cell>
          <cell r="C2233">
            <v>54480.12</v>
          </cell>
          <cell r="D2233">
            <v>2709048.68</v>
          </cell>
        </row>
        <row r="2234">
          <cell r="A2234" t="str">
            <v>59701</v>
          </cell>
          <cell r="B2234" t="str">
            <v>DIST MAINT METERS-NORMAL</v>
          </cell>
          <cell r="C2234">
            <v>25970.11</v>
          </cell>
          <cell r="D2234">
            <v>270067.77</v>
          </cell>
        </row>
        <row r="2235">
          <cell r="A2235" t="str">
            <v>59702</v>
          </cell>
          <cell r="B2235" t="str">
            <v>DEMAND REGISTER UPGRADE</v>
          </cell>
          <cell r="C2235">
            <v>0</v>
          </cell>
          <cell r="D2235">
            <v>0</v>
          </cell>
        </row>
        <row r="2236">
          <cell r="A2236" t="str">
            <v>59706</v>
          </cell>
          <cell r="B2236" t="str">
            <v>DIST MAINT METERS-STORM DAMAG</v>
          </cell>
          <cell r="C2236">
            <v>0</v>
          </cell>
          <cell r="D2236">
            <v>0</v>
          </cell>
        </row>
        <row r="2237">
          <cell r="A2237" t="str">
            <v>597</v>
          </cell>
          <cell r="B2237" t="str">
            <v>ACCOUNT TOTAL</v>
          </cell>
          <cell r="C2237">
            <v>25970.11</v>
          </cell>
          <cell r="D2237">
            <v>270067.77</v>
          </cell>
        </row>
        <row r="2238">
          <cell r="A2238" t="str">
            <v>59801</v>
          </cell>
          <cell r="B2238" t="str">
            <v>DIST MAINT MISC PLANT-NORMAL</v>
          </cell>
          <cell r="C2238">
            <v>0</v>
          </cell>
          <cell r="D2238">
            <v>0</v>
          </cell>
        </row>
        <row r="2239">
          <cell r="A2239" t="str">
            <v>59806</v>
          </cell>
          <cell r="B2239" t="str">
            <v>DIST MAINT MISC PLANT-STORM D</v>
          </cell>
          <cell r="C2239">
            <v>0</v>
          </cell>
          <cell r="D2239">
            <v>0</v>
          </cell>
        </row>
        <row r="2240">
          <cell r="A2240" t="str">
            <v>598</v>
          </cell>
          <cell r="B2240" t="str">
            <v>ACCOUNT TOTAL</v>
          </cell>
          <cell r="C2240">
            <v>0</v>
          </cell>
          <cell r="D2240">
            <v>0</v>
          </cell>
        </row>
        <row r="2241">
          <cell r="A2241" t="str">
            <v>90100</v>
          </cell>
          <cell r="B2241" t="str">
            <v>CUST OPER EXPENSE SUPERVISION</v>
          </cell>
          <cell r="C2241">
            <v>378280</v>
          </cell>
          <cell r="D2241">
            <v>4539830.3899999997</v>
          </cell>
        </row>
        <row r="2242">
          <cell r="A2242" t="str">
            <v>901</v>
          </cell>
          <cell r="B2242" t="str">
            <v>ACCOUNT TOTAL</v>
          </cell>
          <cell r="C2242">
            <v>378280</v>
          </cell>
          <cell r="D2242">
            <v>4539830.3899999997</v>
          </cell>
        </row>
        <row r="2243">
          <cell r="A2243" t="str">
            <v>90200</v>
          </cell>
          <cell r="B2243" t="str">
            <v>CUST OPER EXP-METER READING</v>
          </cell>
          <cell r="C2243">
            <v>414022.01</v>
          </cell>
          <cell r="D2243">
            <v>3409793.84</v>
          </cell>
        </row>
        <row r="2244">
          <cell r="A2244" t="str">
            <v>90201</v>
          </cell>
          <cell r="B2244" t="str">
            <v>RE-READS DUE TO EQUIPMENT BRE</v>
          </cell>
          <cell r="C2244">
            <v>0</v>
          </cell>
          <cell r="D2244">
            <v>272.08</v>
          </cell>
        </row>
        <row r="2245">
          <cell r="A2245" t="str">
            <v>90202</v>
          </cell>
          <cell r="B2245" t="str">
            <v>RE-READS DUE TO OPERATOR ERRO</v>
          </cell>
          <cell r="C2245">
            <v>0</v>
          </cell>
          <cell r="D2245">
            <v>0</v>
          </cell>
        </row>
        <row r="2246">
          <cell r="A2246" t="str">
            <v>902</v>
          </cell>
          <cell r="B2246" t="str">
            <v>ACCOUNT TOTAL</v>
          </cell>
          <cell r="C2246">
            <v>414022.01</v>
          </cell>
          <cell r="D2246">
            <v>3410065.92</v>
          </cell>
        </row>
        <row r="2247">
          <cell r="A2247" t="str">
            <v>90300</v>
          </cell>
          <cell r="B2247" t="str">
            <v>CUST RECORD &amp; COLL-OPER</v>
          </cell>
          <cell r="C2247">
            <v>555429.96</v>
          </cell>
          <cell r="D2247">
            <v>4599389.03</v>
          </cell>
        </row>
        <row r="2248">
          <cell r="A2248" t="str">
            <v>90302</v>
          </cell>
          <cell r="B2248" t="str">
            <v>PAYMENT PROCESSING (REMITTANC</v>
          </cell>
          <cell r="C2248">
            <v>100725.94</v>
          </cell>
          <cell r="D2248">
            <v>1077788.69</v>
          </cell>
        </row>
        <row r="2249">
          <cell r="A2249" t="str">
            <v>90303</v>
          </cell>
          <cell r="B2249" t="str">
            <v>CUST RECORD &amp; COLL-CLERICAL S</v>
          </cell>
          <cell r="C2249">
            <v>0</v>
          </cell>
          <cell r="D2249">
            <v>0</v>
          </cell>
        </row>
        <row r="2250">
          <cell r="A2250" t="str">
            <v>90304</v>
          </cell>
          <cell r="B2250" t="str">
            <v>CUST RCDS &amp; COLL - FIELD SUPP</v>
          </cell>
          <cell r="C2250">
            <v>46662.76</v>
          </cell>
          <cell r="D2250">
            <v>706662.14</v>
          </cell>
        </row>
        <row r="2251">
          <cell r="A2251" t="str">
            <v>90305</v>
          </cell>
          <cell r="B2251" t="str">
            <v>CUST RECORD &amp; COLL - BILLING</v>
          </cell>
          <cell r="C2251">
            <v>421630.13</v>
          </cell>
          <cell r="D2251">
            <v>4699554.3899999997</v>
          </cell>
        </row>
        <row r="2252">
          <cell r="A2252" t="str">
            <v>90306</v>
          </cell>
          <cell r="B2252" t="str">
            <v>CUST RECORD &amp; COLL-CUSTOMER P</v>
          </cell>
          <cell r="C2252">
            <v>4491.47</v>
          </cell>
          <cell r="D2252">
            <v>33609.06</v>
          </cell>
        </row>
        <row r="2253">
          <cell r="A2253" t="str">
            <v>90307</v>
          </cell>
          <cell r="B2253" t="str">
            <v>CUST RCD &amp; COLL-INTERNAL CRED</v>
          </cell>
          <cell r="C2253">
            <v>134208.57999999999</v>
          </cell>
          <cell r="D2253">
            <v>1626665.94</v>
          </cell>
        </row>
        <row r="2254">
          <cell r="A2254" t="str">
            <v>90389</v>
          </cell>
          <cell r="B2254" t="str">
            <v>I/TE ALLOCATIONS</v>
          </cell>
          <cell r="C2254">
            <v>0</v>
          </cell>
          <cell r="D2254">
            <v>0</v>
          </cell>
        </row>
        <row r="2255">
          <cell r="A2255" t="str">
            <v>903</v>
          </cell>
          <cell r="B2255" t="str">
            <v>ACCOUNT TOTAL</v>
          </cell>
          <cell r="C2255">
            <v>1263148.8400000001</v>
          </cell>
          <cell r="D2255">
            <v>12743669.25</v>
          </cell>
        </row>
        <row r="2256">
          <cell r="A2256" t="str">
            <v>90410</v>
          </cell>
          <cell r="B2256" t="str">
            <v>UNCOLLECTIBLE ACCTS TAMPA</v>
          </cell>
          <cell r="C2256">
            <v>0</v>
          </cell>
          <cell r="D2256">
            <v>0</v>
          </cell>
        </row>
        <row r="2257">
          <cell r="A2257" t="str">
            <v>90411</v>
          </cell>
          <cell r="B2257" t="str">
            <v>UNCOLLECTIBLE ACCTS BRANDON</v>
          </cell>
          <cell r="C2257">
            <v>0</v>
          </cell>
          <cell r="D2257">
            <v>0</v>
          </cell>
        </row>
        <row r="2258">
          <cell r="A2258" t="str">
            <v>90412</v>
          </cell>
          <cell r="B2258" t="str">
            <v>UNCOLLECTIBLE ACCTS WINTER HA</v>
          </cell>
          <cell r="C2258">
            <v>0</v>
          </cell>
          <cell r="D2258">
            <v>0</v>
          </cell>
        </row>
        <row r="2259">
          <cell r="A2259" t="str">
            <v>90413</v>
          </cell>
          <cell r="B2259" t="str">
            <v>UNCOLLECTIBLE ACCTS MULBERRY</v>
          </cell>
          <cell r="C2259">
            <v>0</v>
          </cell>
          <cell r="D2259">
            <v>0</v>
          </cell>
        </row>
        <row r="2260">
          <cell r="A2260" t="str">
            <v>90414</v>
          </cell>
          <cell r="B2260" t="str">
            <v>UNCOLLECTIBLE ACCTS PLANT CIT</v>
          </cell>
          <cell r="C2260">
            <v>0</v>
          </cell>
          <cell r="D2260">
            <v>0</v>
          </cell>
        </row>
        <row r="2261">
          <cell r="A2261" t="str">
            <v>90415</v>
          </cell>
          <cell r="B2261" t="str">
            <v>UNCOLLECTIBLE ACCTS DADE CITY</v>
          </cell>
          <cell r="C2261">
            <v>0</v>
          </cell>
          <cell r="D2261">
            <v>0</v>
          </cell>
        </row>
        <row r="2262">
          <cell r="A2262" t="str">
            <v>90416</v>
          </cell>
          <cell r="B2262" t="str">
            <v>UNCOLLECTIBLE ACCTS SOUTH HIL</v>
          </cell>
          <cell r="C2262">
            <v>0</v>
          </cell>
          <cell r="D2262">
            <v>0</v>
          </cell>
        </row>
        <row r="2263">
          <cell r="A2263" t="str">
            <v>90421</v>
          </cell>
          <cell r="B2263" t="str">
            <v>BAD DEBT RESERVE ADJUSTMENT</v>
          </cell>
          <cell r="C2263">
            <v>360568</v>
          </cell>
          <cell r="D2263">
            <v>4760539</v>
          </cell>
        </row>
        <row r="2264">
          <cell r="A2264" t="str">
            <v>90422</v>
          </cell>
          <cell r="B2264" t="str">
            <v>BAD DEBT RESERVE ADJUSTMENT</v>
          </cell>
          <cell r="C2264">
            <v>0</v>
          </cell>
          <cell r="D2264">
            <v>0</v>
          </cell>
        </row>
        <row r="2265">
          <cell r="A2265" t="str">
            <v>904</v>
          </cell>
          <cell r="B2265" t="str">
            <v>ACCOUNT TOTAL</v>
          </cell>
          <cell r="C2265">
            <v>360568</v>
          </cell>
          <cell r="D2265">
            <v>4760539</v>
          </cell>
        </row>
        <row r="2266">
          <cell r="A2266" t="str">
            <v>90801</v>
          </cell>
          <cell r="B2266" t="str">
            <v>SMALL BUSINESS AND OTHER C&amp;I</v>
          </cell>
          <cell r="C2266">
            <v>398724</v>
          </cell>
          <cell r="D2266">
            <v>1541078.37</v>
          </cell>
        </row>
        <row r="2267">
          <cell r="A2267" t="str">
            <v>90803</v>
          </cell>
          <cell r="B2267" t="str">
            <v>C&amp;I STANDARD AND KEY ACCOUNTS</v>
          </cell>
          <cell r="C2267">
            <v>91167.03</v>
          </cell>
          <cell r="D2267">
            <v>677862.40000000002</v>
          </cell>
        </row>
        <row r="2268">
          <cell r="A2268" t="str">
            <v>90812</v>
          </cell>
          <cell r="B2268" t="str">
            <v>CONSUMER GROUP EXPENSE</v>
          </cell>
          <cell r="C2268">
            <v>-267.14</v>
          </cell>
          <cell r="D2268">
            <v>0</v>
          </cell>
        </row>
        <row r="2269">
          <cell r="A2269" t="str">
            <v>90820</v>
          </cell>
          <cell r="B2269" t="str">
            <v>POWER QUALITY ANALYSIS SERVIC</v>
          </cell>
          <cell r="C2269">
            <v>0</v>
          </cell>
          <cell r="D2269">
            <v>0</v>
          </cell>
        </row>
        <row r="2270">
          <cell r="A2270" t="str">
            <v>90847</v>
          </cell>
          <cell r="B2270" t="str">
            <v>RECOVERABLE CONSERVATION BENE</v>
          </cell>
          <cell r="C2270">
            <v>-39005</v>
          </cell>
          <cell r="D2270">
            <v>-546703</v>
          </cell>
        </row>
        <row r="2271">
          <cell r="A2271" t="str">
            <v>90848</v>
          </cell>
          <cell r="B2271" t="str">
            <v>RECOVERABLE CONSERVATION BENE</v>
          </cell>
          <cell r="C2271">
            <v>39005</v>
          </cell>
          <cell r="D2271">
            <v>546703</v>
          </cell>
        </row>
        <row r="2272">
          <cell r="A2272" t="str">
            <v>90849</v>
          </cell>
          <cell r="B2272" t="str">
            <v>COMMON RECOVERABLE CONS COSTS</v>
          </cell>
          <cell r="C2272">
            <v>29190.080000000002</v>
          </cell>
          <cell r="D2272">
            <v>176746.01</v>
          </cell>
        </row>
        <row r="2273">
          <cell r="A2273" t="str">
            <v>90850</v>
          </cell>
          <cell r="B2273" t="str">
            <v>HEATING &amp; COOLING PROGRAM</v>
          </cell>
          <cell r="C2273">
            <v>20489.939999999999</v>
          </cell>
          <cell r="D2273">
            <v>575800.87</v>
          </cell>
        </row>
        <row r="2274">
          <cell r="A2274" t="str">
            <v>90851</v>
          </cell>
          <cell r="B2274" t="str">
            <v>PRIME TIME EXPENSES</v>
          </cell>
          <cell r="C2274">
            <v>834563.69</v>
          </cell>
          <cell r="D2274">
            <v>9876385.3399999999</v>
          </cell>
        </row>
        <row r="2275">
          <cell r="A2275" t="str">
            <v>90852</v>
          </cell>
          <cell r="B2275" t="str">
            <v>RES MAIL-IN AUDIT</v>
          </cell>
          <cell r="C2275">
            <v>3335.55</v>
          </cell>
          <cell r="D2275">
            <v>35583.1</v>
          </cell>
        </row>
        <row r="2276">
          <cell r="A2276" t="str">
            <v>90854</v>
          </cell>
          <cell r="B2276" t="str">
            <v>COMPREHENSIVE HOME SURVEY</v>
          </cell>
          <cell r="C2276">
            <v>0</v>
          </cell>
          <cell r="D2276">
            <v>0</v>
          </cell>
        </row>
        <row r="2277">
          <cell r="A2277" t="str">
            <v>90855</v>
          </cell>
          <cell r="B2277" t="str">
            <v>FREE HOME ENERGY CHECK</v>
          </cell>
          <cell r="C2277">
            <v>86964.51</v>
          </cell>
          <cell r="D2277">
            <v>812795.09</v>
          </cell>
        </row>
        <row r="2278">
          <cell r="A2278" t="str">
            <v>90856</v>
          </cell>
          <cell r="B2278" t="str">
            <v>COMPREHENSIVE C/I AUDIT</v>
          </cell>
          <cell r="C2278">
            <v>0</v>
          </cell>
          <cell r="D2278">
            <v>0</v>
          </cell>
        </row>
        <row r="2279">
          <cell r="A2279" t="str">
            <v>90857</v>
          </cell>
          <cell r="B2279" t="str">
            <v>FREE C/I AUDIT</v>
          </cell>
          <cell r="C2279">
            <v>11971.86</v>
          </cell>
          <cell r="D2279">
            <v>114418.32</v>
          </cell>
        </row>
        <row r="2280">
          <cell r="A2280" t="str">
            <v>90860</v>
          </cell>
          <cell r="B2280" t="str">
            <v>RES BERS AUDIT.</v>
          </cell>
          <cell r="C2280">
            <v>81.78</v>
          </cell>
          <cell r="D2280">
            <v>1042.79</v>
          </cell>
        </row>
        <row r="2281">
          <cell r="A2281" t="str">
            <v>90861</v>
          </cell>
          <cell r="B2281" t="str">
            <v>COGENERATION</v>
          </cell>
          <cell r="C2281">
            <v>6662.23</v>
          </cell>
          <cell r="D2281">
            <v>87095.03</v>
          </cell>
        </row>
        <row r="2282">
          <cell r="A2282" t="str">
            <v>90865</v>
          </cell>
          <cell r="B2282" t="str">
            <v>INDUSTRIAL LOAD MANAGEMENT</v>
          </cell>
          <cell r="C2282">
            <v>0</v>
          </cell>
          <cell r="D2282">
            <v>0</v>
          </cell>
        </row>
        <row r="2283">
          <cell r="A2283" t="str">
            <v>90866</v>
          </cell>
          <cell r="B2283" t="str">
            <v>CEILING INSULATIONS</v>
          </cell>
          <cell r="C2283">
            <v>18803.25</v>
          </cell>
          <cell r="D2283">
            <v>298127.88</v>
          </cell>
        </row>
        <row r="2284">
          <cell r="A2284" t="str">
            <v>90867</v>
          </cell>
          <cell r="B2284" t="str">
            <v>COMM &amp; INDUST LOAD MGMT</v>
          </cell>
          <cell r="C2284">
            <v>170.99</v>
          </cell>
          <cell r="D2284">
            <v>12189.94</v>
          </cell>
        </row>
        <row r="2285">
          <cell r="A2285" t="str">
            <v>90868</v>
          </cell>
          <cell r="B2285" t="str">
            <v>COMMERCIAL LIGHTING PROGRAM.</v>
          </cell>
          <cell r="C2285">
            <v>2201.4899999999998</v>
          </cell>
          <cell r="D2285">
            <v>80845.38</v>
          </cell>
        </row>
        <row r="2286">
          <cell r="A2286" t="str">
            <v>90869</v>
          </cell>
          <cell r="B2286" t="str">
            <v>STANDBY GENERATION PROGRAM.</v>
          </cell>
          <cell r="C2286">
            <v>44172.38</v>
          </cell>
          <cell r="D2286">
            <v>554215.96</v>
          </cell>
        </row>
        <row r="2287">
          <cell r="A2287" t="str">
            <v>90870</v>
          </cell>
          <cell r="B2287" t="str">
            <v>CONSERVATION VALUE PROGRAM</v>
          </cell>
          <cell r="C2287">
            <v>1240.42</v>
          </cell>
          <cell r="D2287">
            <v>63185.47</v>
          </cell>
        </row>
        <row r="2288">
          <cell r="A2288" t="str">
            <v>90871</v>
          </cell>
          <cell r="B2288" t="str">
            <v>RESIDENTIAL DUCT EFFICIENCY</v>
          </cell>
          <cell r="C2288">
            <v>58887.05</v>
          </cell>
          <cell r="D2288">
            <v>711432.38</v>
          </cell>
        </row>
        <row r="2289">
          <cell r="A2289" t="str">
            <v>90872</v>
          </cell>
          <cell r="B2289" t="str">
            <v>RENEWABLE ENERGY INITIATIVE</v>
          </cell>
          <cell r="C2289">
            <v>6556.5</v>
          </cell>
          <cell r="D2289">
            <v>56983.27</v>
          </cell>
        </row>
        <row r="2290">
          <cell r="A2290" t="str">
            <v>90877</v>
          </cell>
          <cell r="B2290" t="str">
            <v>DEFERRED CONSERVATION EXPENSE</v>
          </cell>
          <cell r="C2290">
            <v>0</v>
          </cell>
          <cell r="D2290">
            <v>0</v>
          </cell>
        </row>
        <row r="2291">
          <cell r="A2291" t="str">
            <v>90878</v>
          </cell>
          <cell r="B2291" t="str">
            <v>DEFERRED CONSERVATION INTERES</v>
          </cell>
          <cell r="C2291">
            <v>0</v>
          </cell>
          <cell r="D2291">
            <v>0</v>
          </cell>
        </row>
        <row r="2292">
          <cell r="A2292" t="str">
            <v>90879</v>
          </cell>
          <cell r="B2292" t="str">
            <v>AMORTIZED DEFERRED CONSV EXP</v>
          </cell>
          <cell r="C2292">
            <v>0</v>
          </cell>
          <cell r="D2292">
            <v>0</v>
          </cell>
        </row>
        <row r="2293">
          <cell r="A2293" t="str">
            <v>90885</v>
          </cell>
          <cell r="B2293" t="str">
            <v>R &amp; D LANDFILL GAS MICROTURBI</v>
          </cell>
          <cell r="C2293">
            <v>0</v>
          </cell>
          <cell r="D2293">
            <v>7.29</v>
          </cell>
        </row>
        <row r="2294">
          <cell r="A2294" t="str">
            <v>90886</v>
          </cell>
          <cell r="B2294" t="str">
            <v>R &amp; D DAIS ANALYTIC MERV SYST</v>
          </cell>
          <cell r="C2294">
            <v>0</v>
          </cell>
          <cell r="D2294">
            <v>0</v>
          </cell>
        </row>
        <row r="2295">
          <cell r="A2295" t="str">
            <v>90887</v>
          </cell>
          <cell r="B2295" t="str">
            <v>R &amp; D SOLAR PHOTOVOLTAICS - S</v>
          </cell>
          <cell r="C2295">
            <v>0</v>
          </cell>
          <cell r="D2295">
            <v>0</v>
          </cell>
        </row>
        <row r="2296">
          <cell r="A2296" t="str">
            <v>90890</v>
          </cell>
          <cell r="B2296" t="str">
            <v>DSM COMMERCIAL R&amp;D</v>
          </cell>
          <cell r="C2296">
            <v>0</v>
          </cell>
          <cell r="D2296">
            <v>2224</v>
          </cell>
        </row>
        <row r="2297">
          <cell r="A2297" t="str">
            <v>90891</v>
          </cell>
          <cell r="B2297" t="str">
            <v>DSM PROGRAM - COMMERCIAL COOL</v>
          </cell>
          <cell r="C2297">
            <v>322.5</v>
          </cell>
          <cell r="D2297">
            <v>22802.07</v>
          </cell>
        </row>
        <row r="2298">
          <cell r="A2298" t="str">
            <v>90892</v>
          </cell>
          <cell r="B2298" t="str">
            <v>DSM - RESIDENTIAL NEW CONSTRU</v>
          </cell>
          <cell r="C2298">
            <v>293.39</v>
          </cell>
          <cell r="D2298">
            <v>3681.84</v>
          </cell>
        </row>
        <row r="2299">
          <cell r="A2299" t="str">
            <v>90893</v>
          </cell>
          <cell r="B2299" t="str">
            <v>PILOT - PRICE RESPONSIVE LOAD</v>
          </cell>
          <cell r="C2299">
            <v>60419.33</v>
          </cell>
          <cell r="D2299">
            <v>1128668.7</v>
          </cell>
        </row>
        <row r="2300">
          <cell r="A2300" t="str">
            <v>908</v>
          </cell>
          <cell r="B2300" t="str">
            <v>ACCOUNT TOTAL</v>
          </cell>
          <cell r="C2300">
            <v>1675950.83</v>
          </cell>
          <cell r="D2300">
            <v>16833171.5</v>
          </cell>
        </row>
        <row r="2301">
          <cell r="A2301" t="str">
            <v>90912</v>
          </cell>
          <cell r="B2301" t="str">
            <v>INFO/INSTRUCT ADVERTISE EXPEN</v>
          </cell>
          <cell r="C2301">
            <v>40638.78</v>
          </cell>
          <cell r="D2301">
            <v>110517.08</v>
          </cell>
        </row>
        <row r="2302">
          <cell r="A2302" t="str">
            <v>90913</v>
          </cell>
          <cell r="B2302" t="str">
            <v>SAFETY ADVERTISING</v>
          </cell>
          <cell r="C2302">
            <v>0</v>
          </cell>
          <cell r="D2302">
            <v>0</v>
          </cell>
        </row>
        <row r="2303">
          <cell r="A2303" t="str">
            <v>90950</v>
          </cell>
          <cell r="B2303" t="str">
            <v>HEATING &amp; COOLING PROG ADVERT</v>
          </cell>
          <cell r="C2303">
            <v>2575.59</v>
          </cell>
          <cell r="D2303">
            <v>25066.06</v>
          </cell>
        </row>
        <row r="2304">
          <cell r="A2304" t="str">
            <v>90951</v>
          </cell>
          <cell r="B2304" t="str">
            <v>PRIME TIME ADVERTISING</v>
          </cell>
          <cell r="C2304">
            <v>0</v>
          </cell>
          <cell r="D2304">
            <v>-3257.42</v>
          </cell>
        </row>
        <row r="2305">
          <cell r="A2305" t="str">
            <v>90952</v>
          </cell>
          <cell r="B2305" t="str">
            <v>RES MAIL-IN AUDIT - ADVERTISI</v>
          </cell>
          <cell r="C2305">
            <v>82418.27</v>
          </cell>
          <cell r="D2305">
            <v>153939.57999999999</v>
          </cell>
        </row>
        <row r="2306">
          <cell r="A2306" t="str">
            <v>90954</v>
          </cell>
          <cell r="B2306" t="str">
            <v>COMPREHENSIVE HOME SURVEY ADV</v>
          </cell>
          <cell r="C2306">
            <v>0</v>
          </cell>
          <cell r="D2306">
            <v>0</v>
          </cell>
        </row>
        <row r="2307">
          <cell r="A2307" t="str">
            <v>90955</v>
          </cell>
          <cell r="B2307" t="str">
            <v>FREE HOME ENERGY CHECK ADVERT</v>
          </cell>
          <cell r="C2307">
            <v>105587.44</v>
          </cell>
          <cell r="D2307">
            <v>231734.82</v>
          </cell>
        </row>
        <row r="2308">
          <cell r="A2308" t="str">
            <v>90957</v>
          </cell>
          <cell r="B2308" t="str">
            <v>FREE C/I AUDIT ADVERTISING</v>
          </cell>
          <cell r="C2308">
            <v>20604.560000000001</v>
          </cell>
          <cell r="D2308">
            <v>32660.97</v>
          </cell>
        </row>
        <row r="2309">
          <cell r="A2309" t="str">
            <v>90965</v>
          </cell>
          <cell r="B2309" t="str">
            <v>INDUSTRIAL LOAD MANAGEMENT -</v>
          </cell>
          <cell r="C2309">
            <v>0</v>
          </cell>
          <cell r="D2309">
            <v>0</v>
          </cell>
        </row>
        <row r="2310">
          <cell r="A2310" t="str">
            <v>90966</v>
          </cell>
          <cell r="B2310" t="str">
            <v>CEILING INSULATION ADVERTISIN</v>
          </cell>
          <cell r="C2310">
            <v>5151.12</v>
          </cell>
          <cell r="D2310">
            <v>8498.1299999999992</v>
          </cell>
        </row>
        <row r="2311">
          <cell r="A2311" t="str">
            <v>90967</v>
          </cell>
          <cell r="B2311" t="str">
            <v>C&amp;I LOAD MGT ADVERTISING</v>
          </cell>
          <cell r="C2311">
            <v>0</v>
          </cell>
          <cell r="D2311">
            <v>0</v>
          </cell>
        </row>
        <row r="2312">
          <cell r="A2312" t="str">
            <v>90968</v>
          </cell>
          <cell r="B2312" t="str">
            <v>COMMERCIAL LIGHTING PROGRAM-A</v>
          </cell>
          <cell r="C2312">
            <v>5151.12</v>
          </cell>
          <cell r="D2312">
            <v>8000.95</v>
          </cell>
        </row>
        <row r="2313">
          <cell r="A2313" t="str">
            <v>90969</v>
          </cell>
          <cell r="B2313" t="str">
            <v>STANDBY GENERATION PROGRAM-AD</v>
          </cell>
          <cell r="C2313">
            <v>0</v>
          </cell>
          <cell r="D2313">
            <v>0</v>
          </cell>
        </row>
        <row r="2314">
          <cell r="A2314" t="str">
            <v>90970</v>
          </cell>
          <cell r="B2314" t="str">
            <v>CONSERVATION VALUE PROGRAM-AD</v>
          </cell>
          <cell r="C2314">
            <v>0</v>
          </cell>
          <cell r="D2314">
            <v>0</v>
          </cell>
        </row>
        <row r="2315">
          <cell r="A2315" t="str">
            <v>90971</v>
          </cell>
          <cell r="B2315" t="str">
            <v>RES DUCT EFFICIENCY -ADVER</v>
          </cell>
          <cell r="C2315">
            <v>77267.12</v>
          </cell>
          <cell r="D2315">
            <v>122333.08</v>
          </cell>
        </row>
        <row r="2316">
          <cell r="A2316" t="str">
            <v>90972</v>
          </cell>
          <cell r="B2316" t="str">
            <v>RENEWABLE ENERGY - ADVERTISIN</v>
          </cell>
          <cell r="C2316">
            <v>0</v>
          </cell>
          <cell r="D2316">
            <v>1444.5</v>
          </cell>
        </row>
        <row r="2317">
          <cell r="A2317" t="str">
            <v>90991</v>
          </cell>
          <cell r="B2317" t="str">
            <v>COMMERCIAL COOLING ADVERTISIN</v>
          </cell>
          <cell r="C2317">
            <v>2575.58</v>
          </cell>
          <cell r="D2317">
            <v>4032.11</v>
          </cell>
        </row>
        <row r="2318">
          <cell r="A2318" t="str">
            <v>90992</v>
          </cell>
          <cell r="B2318" t="str">
            <v>ENERGY PLUS HOMES - ADVERTISI</v>
          </cell>
          <cell r="C2318">
            <v>0</v>
          </cell>
          <cell r="D2318">
            <v>0</v>
          </cell>
        </row>
        <row r="2319">
          <cell r="A2319" t="str">
            <v>909</v>
          </cell>
          <cell r="B2319" t="str">
            <v>ACCOUNT TOTAL</v>
          </cell>
          <cell r="C2319">
            <v>341969.58</v>
          </cell>
          <cell r="D2319">
            <v>694969.86</v>
          </cell>
        </row>
        <row r="2320">
          <cell r="A2320" t="str">
            <v>91101</v>
          </cell>
          <cell r="B2320" t="str">
            <v>SALES EXPENSES - SUPERVISION</v>
          </cell>
          <cell r="C2320">
            <v>450</v>
          </cell>
          <cell r="D2320">
            <v>450</v>
          </cell>
        </row>
        <row r="2321">
          <cell r="A2321" t="str">
            <v>911</v>
          </cell>
          <cell r="B2321" t="str">
            <v>ACCOUNT TOTAL</v>
          </cell>
          <cell r="C2321">
            <v>450</v>
          </cell>
          <cell r="D2321">
            <v>450</v>
          </cell>
        </row>
        <row r="2322">
          <cell r="A2322" t="str">
            <v>91201</v>
          </cell>
          <cell r="B2322" t="str">
            <v>DEMONSTRATING AND SELLING EXP</v>
          </cell>
          <cell r="C2322">
            <v>78639.289999999994</v>
          </cell>
          <cell r="D2322">
            <v>917454.79</v>
          </cell>
        </row>
        <row r="2323">
          <cell r="A2323" t="str">
            <v>91205</v>
          </cell>
          <cell r="B2323" t="str">
            <v>NEW PRODUCTS AND SERVICES DEV</v>
          </cell>
          <cell r="C2323">
            <v>0</v>
          </cell>
          <cell r="D2323">
            <v>0</v>
          </cell>
        </row>
        <row r="2324">
          <cell r="A2324" t="str">
            <v>91210</v>
          </cell>
          <cell r="B2324" t="str">
            <v>DEM &amp; SELL - RESIDENTIAL SECU</v>
          </cell>
          <cell r="C2324">
            <v>0</v>
          </cell>
          <cell r="D2324">
            <v>0</v>
          </cell>
        </row>
        <row r="2325">
          <cell r="A2325" t="str">
            <v>91212</v>
          </cell>
          <cell r="B2325" t="str">
            <v>DEM &amp; SELL - RESIDENTIAL POOL</v>
          </cell>
          <cell r="C2325">
            <v>0</v>
          </cell>
          <cell r="D2325">
            <v>7706.47</v>
          </cell>
        </row>
        <row r="2326">
          <cell r="A2326" t="str">
            <v>91225</v>
          </cell>
          <cell r="B2326" t="str">
            <v>BRIGHT CHOICES</v>
          </cell>
          <cell r="C2326">
            <v>0</v>
          </cell>
          <cell r="D2326">
            <v>0</v>
          </cell>
        </row>
        <row r="2327">
          <cell r="A2327" t="str">
            <v>91250</v>
          </cell>
          <cell r="B2327" t="str">
            <v>ECONOMIC DEVELOPMENT</v>
          </cell>
          <cell r="C2327">
            <v>21679.47</v>
          </cell>
          <cell r="D2327">
            <v>273833.32</v>
          </cell>
        </row>
        <row r="2328">
          <cell r="A2328" t="str">
            <v>912</v>
          </cell>
          <cell r="B2328" t="str">
            <v>ACCOUNT TOTAL</v>
          </cell>
          <cell r="C2328">
            <v>100318.76</v>
          </cell>
          <cell r="D2328">
            <v>1198994.58</v>
          </cell>
        </row>
        <row r="2329">
          <cell r="A2329" t="str">
            <v>91301</v>
          </cell>
          <cell r="B2329" t="str">
            <v>SALES-RELATED ADVERTISING EXP</v>
          </cell>
          <cell r="C2329">
            <v>11131.67</v>
          </cell>
          <cell r="D2329">
            <v>49488.23</v>
          </cell>
        </row>
        <row r="2330">
          <cell r="A2330" t="str">
            <v>91310</v>
          </cell>
          <cell r="B2330" t="str">
            <v>ADVERTISING-RESIDENTIAL SECUR</v>
          </cell>
          <cell r="C2330">
            <v>0</v>
          </cell>
          <cell r="D2330">
            <v>0</v>
          </cell>
        </row>
        <row r="2331">
          <cell r="A2331" t="str">
            <v>91314</v>
          </cell>
          <cell r="B2331" t="str">
            <v>ADVERTISING-BRIGHT CHOICES</v>
          </cell>
          <cell r="C2331">
            <v>0</v>
          </cell>
          <cell r="D2331">
            <v>0</v>
          </cell>
        </row>
        <row r="2332">
          <cell r="A2332" t="str">
            <v>913</v>
          </cell>
          <cell r="B2332" t="str">
            <v>ACCOUNT TOTAL</v>
          </cell>
          <cell r="C2332">
            <v>11131.67</v>
          </cell>
          <cell r="D2332">
            <v>49488.23</v>
          </cell>
        </row>
        <row r="2333">
          <cell r="A2333" t="str">
            <v>91601</v>
          </cell>
          <cell r="B2333" t="str">
            <v>GYPSUM SALES EXPENSE</v>
          </cell>
          <cell r="C2333">
            <v>2526.66</v>
          </cell>
          <cell r="D2333">
            <v>27300.400000000001</v>
          </cell>
        </row>
        <row r="2334">
          <cell r="A2334" t="str">
            <v>91602</v>
          </cell>
          <cell r="B2334" t="str">
            <v>RESIDUALS SLAG/ASH SALES EXP</v>
          </cell>
          <cell r="C2334">
            <v>2526.69</v>
          </cell>
          <cell r="D2334">
            <v>28484.37</v>
          </cell>
        </row>
        <row r="2335">
          <cell r="A2335" t="str">
            <v>91603</v>
          </cell>
          <cell r="B2335" t="str">
            <v>SULFURIC ACID SALES EXPENSE.</v>
          </cell>
          <cell r="C2335">
            <v>0</v>
          </cell>
          <cell r="D2335">
            <v>0</v>
          </cell>
        </row>
        <row r="2336">
          <cell r="A2336" t="str">
            <v>91604</v>
          </cell>
          <cell r="B2336" t="str">
            <v>BRINE SALES EXPENSE.</v>
          </cell>
          <cell r="C2336">
            <v>0</v>
          </cell>
          <cell r="D2336">
            <v>0</v>
          </cell>
        </row>
        <row r="2337">
          <cell r="A2337" t="str">
            <v>916</v>
          </cell>
          <cell r="B2337" t="str">
            <v>ACCOUNT TOTAL</v>
          </cell>
          <cell r="C2337">
            <v>5053.3500000000004</v>
          </cell>
          <cell r="D2337">
            <v>55784.77</v>
          </cell>
        </row>
        <row r="2338">
          <cell r="A2338" t="str">
            <v>92001</v>
          </cell>
          <cell r="B2338" t="str">
            <v>ADMIN GENL SALARIES-REGULAR</v>
          </cell>
          <cell r="C2338">
            <v>5241006.38</v>
          </cell>
          <cell r="D2338">
            <v>16865781.989999998</v>
          </cell>
        </row>
        <row r="2339">
          <cell r="A2339" t="str">
            <v>92010</v>
          </cell>
          <cell r="B2339" t="str">
            <v>SNACK BAR OPERATIONS</v>
          </cell>
          <cell r="C2339">
            <v>0</v>
          </cell>
          <cell r="D2339">
            <v>2153.5</v>
          </cell>
        </row>
        <row r="2340">
          <cell r="A2340" t="str">
            <v>92012</v>
          </cell>
          <cell r="B2340" t="str">
            <v>TEMPORARY PAYROLL ACCOUNT</v>
          </cell>
          <cell r="C2340">
            <v>0</v>
          </cell>
          <cell r="D2340">
            <v>4151.8900000000003</v>
          </cell>
        </row>
        <row r="2341">
          <cell r="A2341" t="str">
            <v>92018</v>
          </cell>
          <cell r="B2341" t="str">
            <v>COMMUNITY LEADERS/SMALL BUSIN</v>
          </cell>
          <cell r="C2341">
            <v>0</v>
          </cell>
          <cell r="D2341">
            <v>3385.32</v>
          </cell>
        </row>
        <row r="2342">
          <cell r="A2342" t="str">
            <v>92020</v>
          </cell>
          <cell r="B2342" t="str">
            <v>MILITARY CALL UP 2001</v>
          </cell>
          <cell r="C2342">
            <v>0</v>
          </cell>
          <cell r="D2342">
            <v>0</v>
          </cell>
        </row>
        <row r="2343">
          <cell r="A2343" t="str">
            <v>92025</v>
          </cell>
          <cell r="B2343" t="str">
            <v>A &amp; G - BRIGHT CHOICES - SALA</v>
          </cell>
          <cell r="C2343">
            <v>0</v>
          </cell>
          <cell r="D2343">
            <v>0</v>
          </cell>
        </row>
        <row r="2344">
          <cell r="A2344" t="str">
            <v>92084</v>
          </cell>
          <cell r="B2344" t="str">
            <v>ADMIN &amp; GEN SALARIES - MISC</v>
          </cell>
          <cell r="C2344">
            <v>0</v>
          </cell>
          <cell r="D2344">
            <v>0</v>
          </cell>
        </row>
        <row r="2345">
          <cell r="A2345" t="str">
            <v>92087</v>
          </cell>
          <cell r="B2345" t="str">
            <v>ADMIN &amp; GEN SALARIES - TENANT</v>
          </cell>
          <cell r="C2345">
            <v>0</v>
          </cell>
          <cell r="D2345">
            <v>0</v>
          </cell>
        </row>
        <row r="2346">
          <cell r="A2346" t="str">
            <v>92090</v>
          </cell>
          <cell r="B2346" t="str">
            <v>ADMIN &amp; GEN SALARIES - ELECTR</v>
          </cell>
          <cell r="C2346">
            <v>0</v>
          </cell>
          <cell r="D2346">
            <v>0</v>
          </cell>
        </row>
        <row r="2347">
          <cell r="A2347" t="str">
            <v>92092</v>
          </cell>
          <cell r="B2347" t="str">
            <v>ADMIN &amp; GEN SALARIES - HVAC</v>
          </cell>
          <cell r="C2347">
            <v>0</v>
          </cell>
          <cell r="D2347">
            <v>0</v>
          </cell>
        </row>
        <row r="2348">
          <cell r="A2348" t="str">
            <v>92093</v>
          </cell>
          <cell r="B2348" t="str">
            <v>ADMIN &amp; GEN SALARIES - MISC S</v>
          </cell>
          <cell r="C2348">
            <v>0</v>
          </cell>
          <cell r="D2348">
            <v>0</v>
          </cell>
        </row>
        <row r="2349">
          <cell r="A2349" t="str">
            <v>92096</v>
          </cell>
          <cell r="B2349" t="str">
            <v>ADMIN &amp; GEN SALARIES - PLUMBI</v>
          </cell>
          <cell r="C2349">
            <v>0</v>
          </cell>
          <cell r="D2349">
            <v>0</v>
          </cell>
        </row>
        <row r="2350">
          <cell r="A2350" t="str">
            <v>92097</v>
          </cell>
          <cell r="B2350" t="str">
            <v>ADMIN &amp; GEN SALARIES - WASTE/</v>
          </cell>
          <cell r="C2350">
            <v>0</v>
          </cell>
          <cell r="D2350">
            <v>0</v>
          </cell>
        </row>
        <row r="2351">
          <cell r="A2351" t="str">
            <v>920</v>
          </cell>
          <cell r="B2351" t="str">
            <v>ACCOUNT TOTAL</v>
          </cell>
          <cell r="C2351">
            <v>5241006.38</v>
          </cell>
          <cell r="D2351">
            <v>16875472.699999999</v>
          </cell>
        </row>
        <row r="2352">
          <cell r="A2352" t="str">
            <v>92101</v>
          </cell>
          <cell r="B2352" t="str">
            <v>OFFICE EXPENSES</v>
          </cell>
          <cell r="C2352">
            <v>666907.51</v>
          </cell>
          <cell r="D2352">
            <v>4981712.57</v>
          </cell>
        </row>
        <row r="2353">
          <cell r="A2353" t="str">
            <v>92102</v>
          </cell>
          <cell r="B2353" t="str">
            <v>OFF EXP EMPL DUES</v>
          </cell>
          <cell r="C2353">
            <v>561.77</v>
          </cell>
          <cell r="D2353">
            <v>13667.92</v>
          </cell>
        </row>
        <row r="2354">
          <cell r="A2354" t="str">
            <v>92103</v>
          </cell>
          <cell r="B2354" t="str">
            <v>MATL MGM EXP OTHER THAN COMP</v>
          </cell>
          <cell r="C2354">
            <v>0</v>
          </cell>
          <cell r="D2354">
            <v>6816.48</v>
          </cell>
        </row>
        <row r="2355">
          <cell r="A2355" t="str">
            <v>92105</v>
          </cell>
          <cell r="B2355" t="str">
            <v>PLT VISITS EXPENSE</v>
          </cell>
          <cell r="C2355">
            <v>0</v>
          </cell>
          <cell r="D2355">
            <v>144.13999999999999</v>
          </cell>
        </row>
        <row r="2356">
          <cell r="A2356" t="str">
            <v>92106</v>
          </cell>
          <cell r="B2356" t="str">
            <v>EMPLOYEE MOVING EXPENSE</v>
          </cell>
          <cell r="C2356">
            <v>13408.79</v>
          </cell>
          <cell r="D2356">
            <v>13408.79</v>
          </cell>
        </row>
        <row r="2357">
          <cell r="A2357" t="str">
            <v>92107</v>
          </cell>
          <cell r="B2357" t="str">
            <v>RECRUIT ADVERTISING EXP</v>
          </cell>
          <cell r="C2357">
            <v>0</v>
          </cell>
          <cell r="D2357">
            <v>12971.54</v>
          </cell>
        </row>
        <row r="2358">
          <cell r="A2358" t="str">
            <v>92108</v>
          </cell>
          <cell r="B2358" t="str">
            <v>JANIT SUPPLIES M.O.</v>
          </cell>
          <cell r="C2358">
            <v>3847.33</v>
          </cell>
          <cell r="D2358">
            <v>20469.25</v>
          </cell>
        </row>
        <row r="2359">
          <cell r="A2359" t="str">
            <v>92109</v>
          </cell>
          <cell r="B2359" t="str">
            <v>SUBSCRIPTIONS EXPENSE</v>
          </cell>
          <cell r="C2359">
            <v>1161.8900000000001</v>
          </cell>
          <cell r="D2359">
            <v>11235.01</v>
          </cell>
        </row>
        <row r="2360">
          <cell r="A2360" t="str">
            <v>92110</v>
          </cell>
          <cell r="B2360" t="str">
            <v>SNACK BAR OPER EXP M.O.</v>
          </cell>
          <cell r="C2360">
            <v>0</v>
          </cell>
          <cell r="D2360">
            <v>861.22</v>
          </cell>
        </row>
        <row r="2361">
          <cell r="A2361" t="str">
            <v>92111</v>
          </cell>
          <cell r="B2361" t="str">
            <v>M.O. SERVICES-POSTAGE</v>
          </cell>
          <cell r="C2361">
            <v>0</v>
          </cell>
          <cell r="D2361">
            <v>0</v>
          </cell>
        </row>
        <row r="2362">
          <cell r="A2362" t="str">
            <v>92112</v>
          </cell>
          <cell r="B2362" t="str">
            <v>SECURITY</v>
          </cell>
          <cell r="C2362">
            <v>135593.03</v>
          </cell>
          <cell r="D2362">
            <v>1491608.41</v>
          </cell>
        </row>
        <row r="2363">
          <cell r="A2363" t="str">
            <v>92113</v>
          </cell>
          <cell r="B2363" t="str">
            <v>PARKING OPERATIONS DOWNTOWN</v>
          </cell>
          <cell r="C2363">
            <v>0</v>
          </cell>
          <cell r="D2363">
            <v>0</v>
          </cell>
        </row>
        <row r="2364">
          <cell r="A2364" t="str">
            <v>92114</v>
          </cell>
          <cell r="B2364" t="str">
            <v>TECO PLAZA OPERATIONS</v>
          </cell>
          <cell r="C2364">
            <v>97944.15</v>
          </cell>
          <cell r="D2364">
            <v>944173.51</v>
          </cell>
        </row>
        <row r="2365">
          <cell r="A2365" t="str">
            <v>92118</v>
          </cell>
          <cell r="B2365" t="str">
            <v>COMMUNITY LEADERS/SMALL BUSIN</v>
          </cell>
          <cell r="C2365">
            <v>86.67</v>
          </cell>
          <cell r="D2365">
            <v>17063.54</v>
          </cell>
        </row>
        <row r="2366">
          <cell r="A2366" t="str">
            <v>92125</v>
          </cell>
          <cell r="B2366" t="str">
            <v>A &amp; G - BRIGHT CHOICES - MISC</v>
          </cell>
          <cell r="C2366">
            <v>0</v>
          </cell>
          <cell r="D2366">
            <v>0</v>
          </cell>
        </row>
        <row r="2367">
          <cell r="A2367" t="str">
            <v>92184</v>
          </cell>
          <cell r="B2367" t="str">
            <v>OFFICE SUPPLY &amp; EXP - MISCELL</v>
          </cell>
          <cell r="C2367">
            <v>0</v>
          </cell>
          <cell r="D2367">
            <v>0</v>
          </cell>
        </row>
        <row r="2368">
          <cell r="A2368" t="str">
            <v>92187</v>
          </cell>
          <cell r="B2368" t="str">
            <v>OFFICE SUPP &amp; EXP- TENANT COS</v>
          </cell>
          <cell r="C2368">
            <v>-35</v>
          </cell>
          <cell r="D2368">
            <v>-1836.88</v>
          </cell>
        </row>
        <row r="2369">
          <cell r="A2369" t="str">
            <v>92189</v>
          </cell>
          <cell r="B2369" t="str">
            <v>OFFICE SUPP &amp; EXP - CLEANING</v>
          </cell>
          <cell r="C2369">
            <v>0</v>
          </cell>
          <cell r="D2369">
            <v>0</v>
          </cell>
        </row>
        <row r="2370">
          <cell r="A2370" t="str">
            <v>92190</v>
          </cell>
          <cell r="B2370" t="str">
            <v>OFFICE SUPP &amp; EXP - ELECTRICA</v>
          </cell>
          <cell r="C2370">
            <v>0</v>
          </cell>
          <cell r="D2370">
            <v>0</v>
          </cell>
        </row>
        <row r="2371">
          <cell r="A2371" t="str">
            <v>92191</v>
          </cell>
          <cell r="B2371" t="str">
            <v>OFFICE SUPP &amp; EXP - GROUND MA</v>
          </cell>
          <cell r="C2371">
            <v>-5547</v>
          </cell>
          <cell r="D2371">
            <v>-44253</v>
          </cell>
        </row>
        <row r="2372">
          <cell r="A2372" t="str">
            <v>92192</v>
          </cell>
          <cell r="B2372" t="str">
            <v>OFFICE SUPP &amp; EXP - HVAC</v>
          </cell>
          <cell r="C2372">
            <v>0</v>
          </cell>
          <cell r="D2372">
            <v>0</v>
          </cell>
        </row>
        <row r="2373">
          <cell r="A2373" t="str">
            <v>92193</v>
          </cell>
          <cell r="B2373" t="str">
            <v>OFFICE SUPP &amp; EXP - MISC STRU</v>
          </cell>
          <cell r="C2373">
            <v>38.299999999999997</v>
          </cell>
          <cell r="D2373">
            <v>846.61</v>
          </cell>
        </row>
        <row r="2374">
          <cell r="A2374" t="str">
            <v>92194</v>
          </cell>
          <cell r="B2374" t="str">
            <v>OFFICE SUPP &amp; EXP - PAINTING</v>
          </cell>
          <cell r="C2374">
            <v>0</v>
          </cell>
          <cell r="D2374">
            <v>0</v>
          </cell>
        </row>
        <row r="2375">
          <cell r="A2375" t="str">
            <v>92195</v>
          </cell>
          <cell r="B2375" t="str">
            <v>OFFICE SUPP &amp; EXP - PEST CONT</v>
          </cell>
          <cell r="C2375">
            <v>0</v>
          </cell>
          <cell r="D2375">
            <v>0</v>
          </cell>
        </row>
        <row r="2376">
          <cell r="A2376" t="str">
            <v>92196</v>
          </cell>
          <cell r="B2376" t="str">
            <v>OFFICE SUPP &amp; EXP - PLUMBING</v>
          </cell>
          <cell r="C2376">
            <v>0</v>
          </cell>
          <cell r="D2376">
            <v>0</v>
          </cell>
        </row>
        <row r="2377">
          <cell r="A2377" t="str">
            <v>92197</v>
          </cell>
          <cell r="B2377" t="str">
            <v>OFFICE SUPPLY &amp; EXP - WASTE -</v>
          </cell>
          <cell r="C2377">
            <v>0</v>
          </cell>
          <cell r="D2377">
            <v>844.74</v>
          </cell>
        </row>
        <row r="2378">
          <cell r="A2378" t="str">
            <v>92198</v>
          </cell>
          <cell r="B2378" t="str">
            <v>OFFICE SUPP &amp; EXP - TRASH</v>
          </cell>
          <cell r="C2378">
            <v>0</v>
          </cell>
          <cell r="D2378">
            <v>0</v>
          </cell>
        </row>
        <row r="2379">
          <cell r="A2379" t="str">
            <v>92199</v>
          </cell>
          <cell r="B2379" t="str">
            <v>OFFICE SUPP &amp; EXP - WATER</v>
          </cell>
          <cell r="C2379">
            <v>0</v>
          </cell>
          <cell r="D2379">
            <v>0</v>
          </cell>
        </row>
        <row r="2380">
          <cell r="A2380" t="str">
            <v>921</v>
          </cell>
          <cell r="B2380" t="str">
            <v>ACCOUNT TOTAL</v>
          </cell>
          <cell r="C2380">
            <v>913967.44</v>
          </cell>
          <cell r="D2380">
            <v>7469733.8499999996</v>
          </cell>
        </row>
        <row r="2381">
          <cell r="A2381" t="str">
            <v>92200</v>
          </cell>
          <cell r="B2381" t="str">
            <v>ADMIN EXP TRANSFERRED</v>
          </cell>
          <cell r="C2381">
            <v>-586209.66</v>
          </cell>
          <cell r="D2381">
            <v>-2190589.66</v>
          </cell>
        </row>
        <row r="2382">
          <cell r="A2382" t="str">
            <v>922</v>
          </cell>
          <cell r="B2382" t="str">
            <v>ACCOUNT TOTAL</v>
          </cell>
          <cell r="C2382">
            <v>-586209.66</v>
          </cell>
          <cell r="D2382">
            <v>-2190589.66</v>
          </cell>
        </row>
        <row r="2383">
          <cell r="A2383" t="str">
            <v>92301</v>
          </cell>
          <cell r="B2383" t="str">
            <v>MANAGEMENT CONSULTANTS</v>
          </cell>
          <cell r="C2383">
            <v>1971.5</v>
          </cell>
          <cell r="D2383">
            <v>541378.66</v>
          </cell>
        </row>
        <row r="2384">
          <cell r="A2384" t="str">
            <v>92302</v>
          </cell>
          <cell r="B2384" t="str">
            <v>AUDITING CONSULTANTS</v>
          </cell>
          <cell r="C2384">
            <v>112934</v>
          </cell>
          <cell r="D2384">
            <v>610226.65</v>
          </cell>
        </row>
        <row r="2385">
          <cell r="A2385" t="str">
            <v>92303</v>
          </cell>
          <cell r="B2385" t="str">
            <v>LEGAL CONSULTANTS</v>
          </cell>
          <cell r="C2385">
            <v>11097.59</v>
          </cell>
          <cell r="D2385">
            <v>215591.33</v>
          </cell>
        </row>
        <row r="2386">
          <cell r="A2386" t="str">
            <v>92304</v>
          </cell>
          <cell r="B2386" t="str">
            <v>CONSULT PSYCHOLOGIST</v>
          </cell>
          <cell r="C2386">
            <v>0</v>
          </cell>
          <cell r="D2386">
            <v>0</v>
          </cell>
        </row>
        <row r="2387">
          <cell r="A2387" t="str">
            <v>92305</v>
          </cell>
          <cell r="B2387" t="str">
            <v>OTHER OUTSIDE SERV</v>
          </cell>
          <cell r="C2387">
            <v>5760</v>
          </cell>
          <cell r="D2387">
            <v>48632.91</v>
          </cell>
        </row>
        <row r="2388">
          <cell r="A2388" t="str">
            <v>92306</v>
          </cell>
          <cell r="B2388" t="str">
            <v>ENVIRONMENTAL LEGISLATION REV</v>
          </cell>
          <cell r="C2388">
            <v>560</v>
          </cell>
          <cell r="D2388">
            <v>27447.72</v>
          </cell>
        </row>
        <row r="2389">
          <cell r="A2389" t="str">
            <v>923</v>
          </cell>
          <cell r="B2389" t="str">
            <v>ACCOUNT TOTAL</v>
          </cell>
          <cell r="C2389">
            <v>132323.09</v>
          </cell>
          <cell r="D2389">
            <v>1443277.27</v>
          </cell>
        </row>
        <row r="2390">
          <cell r="A2390" t="str">
            <v>92401</v>
          </cell>
          <cell r="B2390" t="str">
            <v>PROP INS - GENERAL PROPERTY</v>
          </cell>
          <cell r="C2390">
            <v>368791.18</v>
          </cell>
          <cell r="D2390">
            <v>4014926.38</v>
          </cell>
        </row>
        <row r="2391">
          <cell r="A2391" t="str">
            <v>92402</v>
          </cell>
          <cell r="B2391" t="str">
            <v>PROP INS - CRIME &amp; FIDELITY</v>
          </cell>
          <cell r="C2391">
            <v>1965</v>
          </cell>
          <cell r="D2391">
            <v>30003.3</v>
          </cell>
        </row>
        <row r="2392">
          <cell r="A2392" t="str">
            <v>92412</v>
          </cell>
          <cell r="B2392" t="str">
            <v>PROP INS - T &amp; D PROPERTY</v>
          </cell>
          <cell r="C2392">
            <v>333333.33</v>
          </cell>
          <cell r="D2392">
            <v>3999999.96</v>
          </cell>
        </row>
        <row r="2393">
          <cell r="A2393" t="str">
            <v>924</v>
          </cell>
          <cell r="B2393" t="str">
            <v>ACCOUNT TOTAL</v>
          </cell>
          <cell r="C2393">
            <v>704089.51</v>
          </cell>
          <cell r="D2393">
            <v>8044929.6399999997</v>
          </cell>
        </row>
        <row r="2394">
          <cell r="A2394" t="str">
            <v>92503</v>
          </cell>
          <cell r="B2394" t="str">
            <v>LIAB INS-ERRORS &amp; OMISSIONS.</v>
          </cell>
          <cell r="C2394">
            <v>731.05</v>
          </cell>
          <cell r="D2394">
            <v>23394.94</v>
          </cell>
        </row>
        <row r="2395">
          <cell r="A2395" t="str">
            <v>92504</v>
          </cell>
          <cell r="B2395" t="str">
            <v>LIAB INS - DIRECTORS &amp; OFFICE</v>
          </cell>
          <cell r="C2395">
            <v>355.22</v>
          </cell>
          <cell r="D2395">
            <v>552741.75</v>
          </cell>
        </row>
        <row r="2396">
          <cell r="A2396" t="str">
            <v>92505</v>
          </cell>
          <cell r="B2396" t="str">
            <v>LIAB INS - SPECIAL RISK</v>
          </cell>
          <cell r="C2396">
            <v>470</v>
          </cell>
          <cell r="D2396">
            <v>1800.89</v>
          </cell>
        </row>
        <row r="2397">
          <cell r="A2397" t="str">
            <v>92507</v>
          </cell>
          <cell r="B2397" t="str">
            <v>LIAB INS - LONGSHOREMEN COMP</v>
          </cell>
          <cell r="C2397">
            <v>0</v>
          </cell>
          <cell r="D2397">
            <v>0</v>
          </cell>
        </row>
        <row r="2398">
          <cell r="A2398" t="str">
            <v>92508</v>
          </cell>
          <cell r="B2398" t="str">
            <v>LIAB INS - GENERAL LIABILITY</v>
          </cell>
          <cell r="C2398">
            <v>175967.44</v>
          </cell>
          <cell r="D2398">
            <v>2057431.98</v>
          </cell>
        </row>
        <row r="2399">
          <cell r="A2399" t="str">
            <v>92509</v>
          </cell>
          <cell r="B2399" t="str">
            <v>LIAB INS - WORKERS COMP</v>
          </cell>
          <cell r="C2399">
            <v>17223.830000000002</v>
          </cell>
          <cell r="D2399">
            <v>211756.92</v>
          </cell>
        </row>
        <row r="2400">
          <cell r="A2400" t="str">
            <v>92510</v>
          </cell>
          <cell r="B2400" t="str">
            <v>LIAB INS - FIDUCIARY</v>
          </cell>
          <cell r="C2400">
            <v>97</v>
          </cell>
          <cell r="D2400">
            <v>48273.919999999998</v>
          </cell>
        </row>
        <row r="2401">
          <cell r="A2401" t="str">
            <v>92511</v>
          </cell>
          <cell r="B2401" t="str">
            <v>I&amp;D CLM SECT ADM &amp; ACC PRV UC</v>
          </cell>
          <cell r="C2401">
            <v>0</v>
          </cell>
          <cell r="D2401">
            <v>-300</v>
          </cell>
        </row>
        <row r="2402">
          <cell r="A2402" t="str">
            <v>92512</v>
          </cell>
          <cell r="B2402" t="str">
            <v>I&amp;D CLM SECT ADM &amp; ACC PRV UR</v>
          </cell>
          <cell r="C2402">
            <v>0</v>
          </cell>
          <cell r="D2402">
            <v>0</v>
          </cell>
        </row>
        <row r="2403">
          <cell r="A2403" t="str">
            <v>92513</v>
          </cell>
          <cell r="B2403" t="str">
            <v>I&amp;D CLM SEC ADM &amp; ACC PRV NTW</v>
          </cell>
          <cell r="C2403">
            <v>0</v>
          </cell>
          <cell r="D2403">
            <v>0</v>
          </cell>
        </row>
        <row r="2404">
          <cell r="A2404" t="str">
            <v>92514</v>
          </cell>
          <cell r="B2404" t="str">
            <v>I&amp;D CLM SECT ADM &amp; ACC PRV O/</v>
          </cell>
          <cell r="C2404">
            <v>0</v>
          </cell>
          <cell r="D2404">
            <v>0</v>
          </cell>
        </row>
        <row r="2405">
          <cell r="A2405" t="str">
            <v>92515</v>
          </cell>
          <cell r="B2405" t="str">
            <v>I&amp;D CLM SECT ADM &amp; ACC PRV OT</v>
          </cell>
          <cell r="C2405">
            <v>0</v>
          </cell>
          <cell r="D2405">
            <v>0</v>
          </cell>
        </row>
        <row r="2406">
          <cell r="A2406" t="str">
            <v>92516</v>
          </cell>
          <cell r="B2406" t="str">
            <v>PROP INS - TECO PLAZA LIABILI</v>
          </cell>
          <cell r="C2406">
            <v>0</v>
          </cell>
          <cell r="D2406">
            <v>0</v>
          </cell>
        </row>
        <row r="2407">
          <cell r="A2407" t="str">
            <v>92520</v>
          </cell>
          <cell r="B2407" t="str">
            <v>I&amp;D PROVISION ACCRUAL - GEN L</v>
          </cell>
          <cell r="C2407">
            <v>687133.44</v>
          </cell>
          <cell r="D2407">
            <v>7588302.5700000003</v>
          </cell>
        </row>
        <row r="2408">
          <cell r="A2408" t="str">
            <v>92521</v>
          </cell>
          <cell r="B2408" t="str">
            <v>I&amp;D PROVISION ACCRUAL - W/COM</v>
          </cell>
          <cell r="C2408">
            <v>153577.46</v>
          </cell>
          <cell r="D2408">
            <v>2006875.21</v>
          </cell>
        </row>
        <row r="2409">
          <cell r="A2409" t="str">
            <v>92522</v>
          </cell>
          <cell r="B2409" t="str">
            <v>I&amp;D PROVISION ACCRUAL 0 LONGS</v>
          </cell>
          <cell r="C2409">
            <v>-53154.78</v>
          </cell>
          <cell r="D2409">
            <v>153731.76999999999</v>
          </cell>
        </row>
        <row r="2410">
          <cell r="A2410" t="str">
            <v>92590</v>
          </cell>
          <cell r="B2410" t="str">
            <v>ADMIN &amp; GEN EXP TRANSFER</v>
          </cell>
          <cell r="C2410">
            <v>-96078.78</v>
          </cell>
          <cell r="D2410">
            <v>-1236199.6100000001</v>
          </cell>
        </row>
        <row r="2411">
          <cell r="A2411" t="str">
            <v>925</v>
          </cell>
          <cell r="B2411" t="str">
            <v>ACCOUNT TOTAL</v>
          </cell>
          <cell r="C2411">
            <v>886321.88</v>
          </cell>
          <cell r="D2411">
            <v>11407810.34</v>
          </cell>
        </row>
        <row r="2412">
          <cell r="A2412" t="str">
            <v>92600</v>
          </cell>
          <cell r="B2412" t="str">
            <v>EMP PEN &amp; BENEFITS</v>
          </cell>
          <cell r="C2412">
            <v>0</v>
          </cell>
          <cell r="D2412">
            <v>32.1</v>
          </cell>
        </row>
        <row r="2413">
          <cell r="A2413" t="str">
            <v>92601</v>
          </cell>
          <cell r="B2413" t="str">
            <v>EMPL PEN&amp;BEN REGULAR-ADMIN EX</v>
          </cell>
          <cell r="C2413">
            <v>154.08000000000001</v>
          </cell>
          <cell r="D2413">
            <v>10134.030000000001</v>
          </cell>
        </row>
        <row r="2414">
          <cell r="A2414" t="str">
            <v>92602</v>
          </cell>
          <cell r="B2414" t="str">
            <v>PENSIONS-QUALIFIED PLAN</v>
          </cell>
          <cell r="C2414">
            <v>607308</v>
          </cell>
          <cell r="D2414">
            <v>7287696</v>
          </cell>
        </row>
        <row r="2415">
          <cell r="A2415" t="str">
            <v>92603</v>
          </cell>
          <cell r="B2415" t="str">
            <v>PEN&amp;BEN CREDIT FOR CAPITALIZA</v>
          </cell>
          <cell r="C2415">
            <v>-601346.07999999996</v>
          </cell>
          <cell r="D2415">
            <v>-7568632.8300000001</v>
          </cell>
        </row>
        <row r="2416">
          <cell r="A2416" t="str">
            <v>92605</v>
          </cell>
          <cell r="B2416" t="str">
            <v>EDUCATION REFUND</v>
          </cell>
          <cell r="C2416">
            <v>36311.86</v>
          </cell>
          <cell r="D2416">
            <v>223055.18</v>
          </cell>
        </row>
        <row r="2417">
          <cell r="A2417" t="str">
            <v>92606</v>
          </cell>
          <cell r="B2417" t="str">
            <v>PEN&amp;BEN PARTIES</v>
          </cell>
          <cell r="C2417">
            <v>0</v>
          </cell>
          <cell r="D2417">
            <v>0</v>
          </cell>
        </row>
        <row r="2418">
          <cell r="A2418" t="str">
            <v>92607</v>
          </cell>
          <cell r="B2418" t="str">
            <v>PEN&amp;BEN GR LIFE INSURANCE.</v>
          </cell>
          <cell r="C2418">
            <v>63828.67</v>
          </cell>
          <cell r="D2418">
            <v>764260.26</v>
          </cell>
        </row>
        <row r="2419">
          <cell r="A2419" t="str">
            <v>92608</v>
          </cell>
          <cell r="B2419" t="str">
            <v>MEDICAL/DENTAL ACTIVE</v>
          </cell>
          <cell r="C2419">
            <v>1752637.15</v>
          </cell>
          <cell r="D2419">
            <v>11548352.67</v>
          </cell>
        </row>
        <row r="2420">
          <cell r="A2420" t="str">
            <v>92609</v>
          </cell>
          <cell r="B2420" t="str">
            <v>PEN&amp;BEN RECREATION</v>
          </cell>
          <cell r="C2420">
            <v>0</v>
          </cell>
          <cell r="D2420">
            <v>0</v>
          </cell>
        </row>
        <row r="2421">
          <cell r="A2421" t="str">
            <v>92610</v>
          </cell>
          <cell r="B2421" t="str">
            <v>PEN&amp;BEN PHYS EXAM</v>
          </cell>
          <cell r="C2421">
            <v>6360.59</v>
          </cell>
          <cell r="D2421">
            <v>29941.200000000001</v>
          </cell>
        </row>
        <row r="2422">
          <cell r="A2422" t="str">
            <v>92611</v>
          </cell>
          <cell r="B2422" t="str">
            <v>PEN&amp;BEN VACATIONS</v>
          </cell>
          <cell r="C2422">
            <v>-1506.92</v>
          </cell>
          <cell r="D2422">
            <v>510812.68</v>
          </cell>
        </row>
        <row r="2423">
          <cell r="A2423" t="str">
            <v>92612</v>
          </cell>
          <cell r="B2423" t="str">
            <v>PENSION NON-QUALIFIED PLANS</v>
          </cell>
          <cell r="C2423">
            <v>37625</v>
          </cell>
          <cell r="D2423">
            <v>451500</v>
          </cell>
        </row>
        <row r="2424">
          <cell r="A2424" t="str">
            <v>92613</v>
          </cell>
          <cell r="B2424" t="str">
            <v>PEN&amp;BEN SHT TERM DISAB</v>
          </cell>
          <cell r="C2424">
            <v>32410.82</v>
          </cell>
          <cell r="D2424">
            <v>472028.6</v>
          </cell>
        </row>
        <row r="2425">
          <cell r="A2425" t="str">
            <v>92615</v>
          </cell>
          <cell r="B2425" t="str">
            <v>WELLNESS PROGRAM EXPENSES</v>
          </cell>
          <cell r="C2425">
            <v>4842.88</v>
          </cell>
          <cell r="D2425">
            <v>59557.72</v>
          </cell>
        </row>
        <row r="2426">
          <cell r="A2426" t="str">
            <v>92616</v>
          </cell>
          <cell r="B2426" t="str">
            <v>PEN&amp;BEN MEDICAL REIMBURSEMENT</v>
          </cell>
          <cell r="C2426">
            <v>28029.58</v>
          </cell>
          <cell r="D2426">
            <v>291322.52</v>
          </cell>
        </row>
        <row r="2427">
          <cell r="A2427" t="str">
            <v>92619</v>
          </cell>
          <cell r="B2427" t="str">
            <v>LONG TERM CARE</v>
          </cell>
          <cell r="C2427">
            <v>8028.6</v>
          </cell>
          <cell r="D2427">
            <v>93731.39</v>
          </cell>
        </row>
        <row r="2428">
          <cell r="A2428" t="str">
            <v>92620</v>
          </cell>
          <cell r="B2428" t="str">
            <v>RETIREMENT SAVINGS COMPANY MA</v>
          </cell>
          <cell r="C2428">
            <v>166820.74</v>
          </cell>
          <cell r="D2428">
            <v>2324662.67</v>
          </cell>
        </row>
        <row r="2429">
          <cell r="A2429" t="str">
            <v>92621</v>
          </cell>
          <cell r="B2429" t="str">
            <v>RETIREMENT SAVINGS COMPANY MA</v>
          </cell>
          <cell r="C2429">
            <v>862703.12</v>
          </cell>
          <cell r="D2429">
            <v>3103362.02</v>
          </cell>
        </row>
        <row r="2430">
          <cell r="A2430" t="str">
            <v>92622</v>
          </cell>
          <cell r="B2430" t="str">
            <v>PROFIT SAVINGS PLAN</v>
          </cell>
          <cell r="C2430">
            <v>0</v>
          </cell>
          <cell r="D2430">
            <v>6127.36</v>
          </cell>
        </row>
        <row r="2431">
          <cell r="A2431" t="str">
            <v>92623</v>
          </cell>
          <cell r="B2431" t="str">
            <v>RESTRICTED STOCK GRANTS</v>
          </cell>
          <cell r="C2431">
            <v>192795.47</v>
          </cell>
          <cell r="D2431">
            <v>981112.76</v>
          </cell>
        </row>
        <row r="2432">
          <cell r="A2432" t="str">
            <v>92625</v>
          </cell>
          <cell r="B2432" t="str">
            <v>TRASOP.</v>
          </cell>
          <cell r="C2432">
            <v>0</v>
          </cell>
          <cell r="D2432">
            <v>0</v>
          </cell>
        </row>
        <row r="2433">
          <cell r="A2433" t="str">
            <v>92626</v>
          </cell>
          <cell r="B2433" t="str">
            <v>SUBSIDIARY FRINGE BENEFITS</v>
          </cell>
          <cell r="C2433">
            <v>17182.099999999999</v>
          </cell>
          <cell r="D2433">
            <v>219792.29</v>
          </cell>
        </row>
        <row r="2434">
          <cell r="A2434" t="str">
            <v>92628</v>
          </cell>
          <cell r="B2434" t="str">
            <v>EMPLOYEE SERVICE AWARDS</v>
          </cell>
          <cell r="C2434">
            <v>6375.21</v>
          </cell>
          <cell r="D2434">
            <v>55378.17</v>
          </cell>
        </row>
        <row r="2435">
          <cell r="A2435" t="str">
            <v>92629</v>
          </cell>
          <cell r="B2435" t="str">
            <v>EMPLOYEE ASSISTANCE PROGRAM</v>
          </cell>
          <cell r="C2435">
            <v>0</v>
          </cell>
          <cell r="D2435">
            <v>0</v>
          </cell>
        </row>
        <row r="2436">
          <cell r="A2436" t="str">
            <v>92631</v>
          </cell>
          <cell r="B2436" t="str">
            <v>FAS 106 RETIREE-POST RETIREME</v>
          </cell>
          <cell r="C2436">
            <v>480480</v>
          </cell>
          <cell r="D2436">
            <v>5765760</v>
          </cell>
        </row>
        <row r="2437">
          <cell r="A2437" t="str">
            <v>92632</v>
          </cell>
          <cell r="B2437" t="str">
            <v>FAS 106 ACTIVE-POST RETIREMEN</v>
          </cell>
          <cell r="C2437">
            <v>519461</v>
          </cell>
          <cell r="D2437">
            <v>6233532</v>
          </cell>
        </row>
        <row r="2438">
          <cell r="A2438" t="str">
            <v>92633</v>
          </cell>
          <cell r="B2438" t="str">
            <v>SHORT TERM DISABILITY</v>
          </cell>
          <cell r="C2438">
            <v>0</v>
          </cell>
          <cell r="D2438">
            <v>0</v>
          </cell>
        </row>
        <row r="2439">
          <cell r="A2439" t="str">
            <v>92636</v>
          </cell>
          <cell r="B2439" t="str">
            <v>LONG TERM DISABILITY</v>
          </cell>
          <cell r="C2439">
            <v>1908461.02</v>
          </cell>
          <cell r="D2439">
            <v>4549678.01</v>
          </cell>
        </row>
        <row r="2440">
          <cell r="A2440" t="str">
            <v>92640</v>
          </cell>
          <cell r="B2440" t="str">
            <v>RESTRUCTURING CHARGES-PENSION</v>
          </cell>
          <cell r="C2440">
            <v>0</v>
          </cell>
          <cell r="D2440">
            <v>0</v>
          </cell>
        </row>
        <row r="2441">
          <cell r="A2441" t="str">
            <v>92642</v>
          </cell>
          <cell r="B2441" t="str">
            <v>GENERAL BENEFIT PROGRAM ENHAN</v>
          </cell>
          <cell r="C2441">
            <v>0</v>
          </cell>
          <cell r="D2441">
            <v>0</v>
          </cell>
        </row>
        <row r="2442">
          <cell r="A2442" t="str">
            <v>92644</v>
          </cell>
          <cell r="B2442" t="str">
            <v>OTHER RESTRUCTURING COSTS</v>
          </cell>
          <cell r="C2442">
            <v>0</v>
          </cell>
          <cell r="D2442">
            <v>0</v>
          </cell>
        </row>
        <row r="2443">
          <cell r="A2443" t="str">
            <v>926</v>
          </cell>
          <cell r="B2443" t="str">
            <v>ACCOUNT TOTAL</v>
          </cell>
          <cell r="C2443">
            <v>6128962.8899999997</v>
          </cell>
          <cell r="D2443">
            <v>37413196.799999997</v>
          </cell>
        </row>
        <row r="2444">
          <cell r="A2444" t="str">
            <v>92800</v>
          </cell>
          <cell r="B2444" t="str">
            <v>REGULATORY COMMISSION EXP</v>
          </cell>
          <cell r="C2444">
            <v>171015.54</v>
          </cell>
          <cell r="D2444">
            <v>1045963.13</v>
          </cell>
        </row>
        <row r="2445">
          <cell r="A2445" t="str">
            <v>92801</v>
          </cell>
          <cell r="B2445" t="str">
            <v>MISC FERC DOCKETS</v>
          </cell>
          <cell r="C2445">
            <v>139789.39000000001</v>
          </cell>
          <cell r="D2445">
            <v>702104.16</v>
          </cell>
        </row>
        <row r="2446">
          <cell r="A2446" t="str">
            <v>92802</v>
          </cell>
          <cell r="B2446" t="str">
            <v>FUEL, OBO AND GPIF ONGOING DO</v>
          </cell>
          <cell r="C2446">
            <v>36332.519999999997</v>
          </cell>
          <cell r="D2446">
            <v>231963.4</v>
          </cell>
        </row>
        <row r="2447">
          <cell r="A2447" t="str">
            <v>92803</v>
          </cell>
          <cell r="B2447" t="str">
            <v>CONSERVATION ONGOING DOCKET</v>
          </cell>
          <cell r="C2447">
            <v>275</v>
          </cell>
          <cell r="D2447">
            <v>3738.14</v>
          </cell>
        </row>
        <row r="2448">
          <cell r="A2448" t="str">
            <v>92804</v>
          </cell>
          <cell r="B2448" t="str">
            <v>COGENERATION DOCKETS</v>
          </cell>
          <cell r="C2448">
            <v>0</v>
          </cell>
          <cell r="D2448">
            <v>2042.59</v>
          </cell>
        </row>
        <row r="2449">
          <cell r="A2449" t="str">
            <v>92807</v>
          </cell>
          <cell r="B2449" t="str">
            <v>FPL TRANSMISSION DOCKET EXP</v>
          </cell>
          <cell r="C2449">
            <v>5139.2700000000004</v>
          </cell>
          <cell r="D2449">
            <v>14365.16</v>
          </cell>
        </row>
        <row r="2450">
          <cell r="A2450" t="str">
            <v>92808</v>
          </cell>
          <cell r="B2450" t="str">
            <v>TRANSMISSION ACCESS DOCKETS</v>
          </cell>
          <cell r="C2450">
            <v>0</v>
          </cell>
          <cell r="D2450">
            <v>0</v>
          </cell>
        </row>
        <row r="2451">
          <cell r="A2451" t="str">
            <v>92809</v>
          </cell>
          <cell r="B2451" t="str">
            <v>ENVIRONMENTAL ONGOING DOCKET</v>
          </cell>
          <cell r="C2451">
            <v>548.61</v>
          </cell>
          <cell r="D2451">
            <v>33901.129999999997</v>
          </cell>
        </row>
        <row r="2452">
          <cell r="A2452" t="str">
            <v>92810</v>
          </cell>
          <cell r="B2452" t="str">
            <v>GANNON RE-POWERING PROJECT</v>
          </cell>
          <cell r="C2452">
            <v>0</v>
          </cell>
          <cell r="D2452">
            <v>598.4</v>
          </cell>
        </row>
        <row r="2453">
          <cell r="A2453" t="str">
            <v>92811</v>
          </cell>
          <cell r="B2453" t="str">
            <v>REGIONAL TRANSMISSION ORGANIZ</v>
          </cell>
          <cell r="C2453">
            <v>0</v>
          </cell>
          <cell r="D2453">
            <v>0</v>
          </cell>
        </row>
        <row r="2454">
          <cell r="A2454" t="str">
            <v>92812</v>
          </cell>
          <cell r="B2454" t="str">
            <v>FLORIDA ENERGY 2020 STUDY</v>
          </cell>
          <cell r="C2454">
            <v>0</v>
          </cell>
          <cell r="D2454">
            <v>0</v>
          </cell>
        </row>
        <row r="2455">
          <cell r="A2455" t="str">
            <v>92813</v>
          </cell>
          <cell r="B2455" t="str">
            <v>GRIDFLORIDA (RTO)</v>
          </cell>
          <cell r="C2455">
            <v>0</v>
          </cell>
          <cell r="D2455">
            <v>0</v>
          </cell>
        </row>
        <row r="2456">
          <cell r="A2456" t="str">
            <v>92814</v>
          </cell>
          <cell r="B2456" t="str">
            <v>FLORIDA GAS TRANSMISSION CO.(</v>
          </cell>
          <cell r="C2456">
            <v>37.5</v>
          </cell>
          <cell r="D2456">
            <v>1200</v>
          </cell>
        </row>
        <row r="2457">
          <cell r="A2457" t="str">
            <v>928</v>
          </cell>
          <cell r="B2457" t="str">
            <v>ACCOUNT TOTAL</v>
          </cell>
          <cell r="C2457">
            <v>353137.83</v>
          </cell>
          <cell r="D2457">
            <v>2035876.11</v>
          </cell>
        </row>
        <row r="2458">
          <cell r="A2458" t="str">
            <v>92901</v>
          </cell>
          <cell r="B2458" t="str">
            <v>FRINGE ALLOCATION</v>
          </cell>
          <cell r="C2458">
            <v>-1094264.08</v>
          </cell>
          <cell r="D2458">
            <v>-11060392.109999999</v>
          </cell>
        </row>
        <row r="2459">
          <cell r="A2459" t="str">
            <v>929</v>
          </cell>
          <cell r="B2459" t="str">
            <v>ACCOUNT TOTAL</v>
          </cell>
          <cell r="C2459">
            <v>-1094264.08</v>
          </cell>
          <cell r="D2459">
            <v>-11060392.109999999</v>
          </cell>
        </row>
        <row r="2460">
          <cell r="A2460" t="str">
            <v>93001</v>
          </cell>
          <cell r="B2460" t="str">
            <v>MISC EXP REGULAR</v>
          </cell>
          <cell r="C2460">
            <v>949224.51</v>
          </cell>
          <cell r="D2460">
            <v>-576870.34</v>
          </cell>
        </row>
        <row r="2461">
          <cell r="A2461" t="str">
            <v>93002</v>
          </cell>
          <cell r="B2461" t="str">
            <v>MISC EXP COMPANY DUES</v>
          </cell>
          <cell r="C2461">
            <v>64533.52</v>
          </cell>
          <cell r="D2461">
            <v>910360.31</v>
          </cell>
        </row>
        <row r="2462">
          <cell r="A2462" t="str">
            <v>93003</v>
          </cell>
          <cell r="B2462" t="str">
            <v>MISC EXP DIRECTORS EXP</v>
          </cell>
          <cell r="C2462">
            <v>-7448.35</v>
          </cell>
          <cell r="D2462">
            <v>237607.58</v>
          </cell>
        </row>
        <row r="2463">
          <cell r="A2463" t="str">
            <v>93004</v>
          </cell>
          <cell r="B2463" t="str">
            <v>MISC EXP TRANSFER AGENT</v>
          </cell>
          <cell r="C2463">
            <v>0</v>
          </cell>
          <cell r="D2463">
            <v>0</v>
          </cell>
        </row>
        <row r="2464">
          <cell r="A2464" t="str">
            <v>93006</v>
          </cell>
          <cell r="B2464" t="str">
            <v>MISC EXP TRUSTEES EXP</v>
          </cell>
          <cell r="C2464">
            <v>0</v>
          </cell>
          <cell r="D2464">
            <v>38116.67</v>
          </cell>
        </row>
        <row r="2465">
          <cell r="A2465" t="str">
            <v>93020</v>
          </cell>
          <cell r="B2465" t="str">
            <v>MISC EXP MISC RSCH</v>
          </cell>
          <cell r="C2465">
            <v>0</v>
          </cell>
          <cell r="D2465">
            <v>0</v>
          </cell>
        </row>
        <row r="2466">
          <cell r="A2466" t="str">
            <v>93022</v>
          </cell>
          <cell r="B2466" t="str">
            <v>FINANCIAL REPORTS</v>
          </cell>
          <cell r="C2466">
            <v>725.73</v>
          </cell>
          <cell r="D2466">
            <v>7057.96</v>
          </cell>
        </row>
        <row r="2467">
          <cell r="A2467" t="str">
            <v>93023</v>
          </cell>
          <cell r="B2467" t="str">
            <v>AUDIO VISUAL SUPPLIES/SUPPLIE</v>
          </cell>
          <cell r="C2467">
            <v>0</v>
          </cell>
          <cell r="D2467">
            <v>0</v>
          </cell>
        </row>
        <row r="2468">
          <cell r="A2468" t="str">
            <v>93024</v>
          </cell>
          <cell r="B2468" t="str">
            <v>EMPLOYEE COMMUNICATIONS</v>
          </cell>
          <cell r="C2468">
            <v>1106.3800000000001</v>
          </cell>
          <cell r="D2468">
            <v>6879.17</v>
          </cell>
        </row>
        <row r="2469">
          <cell r="A2469" t="str">
            <v>93026</v>
          </cell>
          <cell r="B2469" t="str">
            <v>EMPLOYEE MEETING EXP</v>
          </cell>
          <cell r="C2469">
            <v>0</v>
          </cell>
          <cell r="D2469">
            <v>0</v>
          </cell>
        </row>
        <row r="2470">
          <cell r="A2470" t="str">
            <v>93028</v>
          </cell>
          <cell r="B2470" t="str">
            <v>ENVIRONMENTAL EXPENSES-GENERA</v>
          </cell>
          <cell r="C2470">
            <v>111007.72</v>
          </cell>
          <cell r="D2470">
            <v>948864.92</v>
          </cell>
        </row>
        <row r="2471">
          <cell r="A2471" t="str">
            <v>93029</v>
          </cell>
          <cell r="B2471" t="str">
            <v>NEWS MEDIA INFO</v>
          </cell>
          <cell r="C2471">
            <v>37.450000000000003</v>
          </cell>
          <cell r="D2471">
            <v>3594.74</v>
          </cell>
        </row>
        <row r="2472">
          <cell r="A2472" t="str">
            <v>93030</v>
          </cell>
          <cell r="B2472" t="str">
            <v>MISC. EXPENSE - BRANDING</v>
          </cell>
          <cell r="C2472">
            <v>0</v>
          </cell>
          <cell r="D2472">
            <v>0</v>
          </cell>
        </row>
        <row r="2473">
          <cell r="A2473" t="str">
            <v>93031</v>
          </cell>
          <cell r="B2473" t="str">
            <v>MISC EXP INSTITUTIONAL COMM</v>
          </cell>
          <cell r="C2473">
            <v>473.09</v>
          </cell>
          <cell r="D2473">
            <v>3659.39</v>
          </cell>
        </row>
        <row r="2474">
          <cell r="A2474" t="str">
            <v>93036</v>
          </cell>
          <cell r="B2474" t="str">
            <v>MANATEE FACILITY</v>
          </cell>
          <cell r="C2474">
            <v>26686.93</v>
          </cell>
          <cell r="D2474">
            <v>199291.24</v>
          </cell>
        </row>
        <row r="2475">
          <cell r="A2475" t="str">
            <v>93046</v>
          </cell>
          <cell r="B2475" t="str">
            <v>TECO ENERGY ALLOCATION</v>
          </cell>
          <cell r="C2475">
            <v>1834178.21</v>
          </cell>
          <cell r="D2475">
            <v>16388155.82</v>
          </cell>
        </row>
        <row r="2476">
          <cell r="A2476" t="str">
            <v>930</v>
          </cell>
          <cell r="B2476" t="str">
            <v>ACCOUNT TOTAL</v>
          </cell>
          <cell r="C2476">
            <v>2980525.19</v>
          </cell>
          <cell r="D2476">
            <v>18166717.460000001</v>
          </cell>
        </row>
        <row r="2477">
          <cell r="A2477" t="str">
            <v>93100</v>
          </cell>
          <cell r="B2477" t="str">
            <v>RENTS</v>
          </cell>
          <cell r="C2477">
            <v>84731.62</v>
          </cell>
          <cell r="D2477">
            <v>-1530566.68</v>
          </cell>
        </row>
        <row r="2478">
          <cell r="A2478" t="str">
            <v>931</v>
          </cell>
          <cell r="B2478" t="str">
            <v>ACCOUNT TOTAL</v>
          </cell>
          <cell r="C2478">
            <v>84731.62</v>
          </cell>
          <cell r="D2478">
            <v>-1530566.68</v>
          </cell>
        </row>
        <row r="2479">
          <cell r="A2479" t="str">
            <v>93201</v>
          </cell>
          <cell r="B2479" t="str">
            <v>ADMIN MAINT-MISC EQUIP</v>
          </cell>
          <cell r="C2479">
            <v>1286</v>
          </cell>
          <cell r="D2479">
            <v>26603.279999999999</v>
          </cell>
        </row>
        <row r="2480">
          <cell r="A2480" t="str">
            <v>93202</v>
          </cell>
          <cell r="B2480" t="str">
            <v>ADMIN MAINT-BUILDINGS</v>
          </cell>
          <cell r="C2480">
            <v>0</v>
          </cell>
          <cell r="D2480">
            <v>-392.77</v>
          </cell>
        </row>
        <row r="2481">
          <cell r="A2481" t="str">
            <v>93203</v>
          </cell>
          <cell r="B2481" t="str">
            <v>ADMIN MAINT-OFF EQUIP</v>
          </cell>
          <cell r="C2481">
            <v>25682.959999999999</v>
          </cell>
          <cell r="D2481">
            <v>141409.21</v>
          </cell>
        </row>
        <row r="2482">
          <cell r="A2482" t="str">
            <v>93204</v>
          </cell>
          <cell r="B2482" t="str">
            <v>ADMIN MAINT-COMMUN EQUIP</v>
          </cell>
          <cell r="C2482">
            <v>-34.94</v>
          </cell>
          <cell r="D2482">
            <v>2772.52</v>
          </cell>
        </row>
        <row r="2483">
          <cell r="A2483" t="str">
            <v>93205</v>
          </cell>
          <cell r="B2483" t="str">
            <v>ADMIN MAINT-CONTROL EQUIPMENT</v>
          </cell>
          <cell r="C2483">
            <v>61758.39</v>
          </cell>
          <cell r="D2483">
            <v>712763.22</v>
          </cell>
        </row>
        <row r="2484">
          <cell r="A2484" t="str">
            <v>93210</v>
          </cell>
          <cell r="B2484" t="str">
            <v>STORM REPAIR &amp; MAINT-BLDG SER</v>
          </cell>
          <cell r="C2484">
            <v>0</v>
          </cell>
          <cell r="D2484">
            <v>0</v>
          </cell>
        </row>
        <row r="2485">
          <cell r="A2485" t="str">
            <v>93212</v>
          </cell>
          <cell r="B2485" t="str">
            <v>TELECOMMUNICATION SERVICES</v>
          </cell>
          <cell r="C2485">
            <v>217196.17</v>
          </cell>
          <cell r="D2485">
            <v>2515026.9300000002</v>
          </cell>
        </row>
        <row r="2486">
          <cell r="A2486" t="str">
            <v>93213</v>
          </cell>
          <cell r="B2486" t="str">
            <v>TELECOMMUNICATIONS-VOICE &amp; DA</v>
          </cell>
          <cell r="C2486">
            <v>0</v>
          </cell>
          <cell r="D2486">
            <v>0</v>
          </cell>
        </row>
        <row r="2487">
          <cell r="A2487" t="str">
            <v>93214</v>
          </cell>
          <cell r="B2487" t="str">
            <v>TELECOMMUNICATIONS-TRANSMISSI</v>
          </cell>
          <cell r="C2487">
            <v>0</v>
          </cell>
          <cell r="D2487">
            <v>0</v>
          </cell>
        </row>
        <row r="2488">
          <cell r="A2488" t="str">
            <v>93215</v>
          </cell>
          <cell r="B2488" t="str">
            <v>METRO LINK-DIRECT COSTS</v>
          </cell>
          <cell r="C2488">
            <v>22739.79</v>
          </cell>
          <cell r="D2488">
            <v>240516.56</v>
          </cell>
        </row>
        <row r="2489">
          <cell r="A2489" t="str">
            <v>93216</v>
          </cell>
          <cell r="B2489" t="str">
            <v>METRO LINK-INDIRECT COSTS</v>
          </cell>
          <cell r="C2489">
            <v>0</v>
          </cell>
          <cell r="D2489">
            <v>126.67</v>
          </cell>
        </row>
        <row r="2490">
          <cell r="A2490" t="str">
            <v>93221</v>
          </cell>
          <cell r="B2490" t="str">
            <v>GRAY ST SUBSTATION AND 69 KV</v>
          </cell>
          <cell r="C2490">
            <v>0</v>
          </cell>
          <cell r="D2490">
            <v>0</v>
          </cell>
        </row>
        <row r="2491">
          <cell r="A2491" t="str">
            <v>93249</v>
          </cell>
          <cell r="B2491" t="str">
            <v>MAINTENANCE-TELECOM CABLE ROU</v>
          </cell>
          <cell r="C2491">
            <v>0</v>
          </cell>
          <cell r="D2491">
            <v>0</v>
          </cell>
        </row>
        <row r="2492">
          <cell r="A2492" t="str">
            <v>93284</v>
          </cell>
          <cell r="B2492" t="str">
            <v>ADMIN. MAINTENANCE - MISCELLA</v>
          </cell>
          <cell r="C2492">
            <v>0</v>
          </cell>
          <cell r="D2492">
            <v>0</v>
          </cell>
        </row>
        <row r="2493">
          <cell r="A2493" t="str">
            <v>93286</v>
          </cell>
          <cell r="B2493" t="str">
            <v>ADMIN. MAINTENNANCE - CONSULT</v>
          </cell>
          <cell r="C2493">
            <v>0</v>
          </cell>
          <cell r="D2493">
            <v>0</v>
          </cell>
        </row>
        <row r="2494">
          <cell r="A2494" t="str">
            <v>93289</v>
          </cell>
          <cell r="B2494" t="str">
            <v>ADMIN MAINT-CLEANING GENERAL</v>
          </cell>
          <cell r="C2494">
            <v>0</v>
          </cell>
          <cell r="D2494">
            <v>0</v>
          </cell>
        </row>
        <row r="2495">
          <cell r="A2495" t="str">
            <v>93290</v>
          </cell>
          <cell r="B2495" t="str">
            <v>ADMIN MAINT-ELECTRICAL</v>
          </cell>
          <cell r="C2495">
            <v>0</v>
          </cell>
          <cell r="D2495">
            <v>0</v>
          </cell>
        </row>
        <row r="2496">
          <cell r="A2496" t="str">
            <v>93291</v>
          </cell>
          <cell r="B2496" t="str">
            <v>ADMIN MAINT - GROUND MAINTENA</v>
          </cell>
          <cell r="C2496">
            <v>0</v>
          </cell>
          <cell r="D2496">
            <v>0</v>
          </cell>
        </row>
        <row r="2497">
          <cell r="A2497" t="str">
            <v>93292</v>
          </cell>
          <cell r="B2497" t="str">
            <v>ADMIN MAINT-HVAC</v>
          </cell>
          <cell r="C2497">
            <v>0</v>
          </cell>
          <cell r="D2497">
            <v>1417.26</v>
          </cell>
        </row>
        <row r="2498">
          <cell r="A2498" t="str">
            <v>93293</v>
          </cell>
          <cell r="B2498" t="str">
            <v>ADMIN MAINT-MISC STRUCTURES</v>
          </cell>
          <cell r="C2498">
            <v>0</v>
          </cell>
          <cell r="D2498">
            <v>1365.08</v>
          </cell>
        </row>
        <row r="2499">
          <cell r="A2499" t="str">
            <v>93294</v>
          </cell>
          <cell r="B2499" t="str">
            <v>ADMIN MAINT-PAINTING</v>
          </cell>
          <cell r="C2499">
            <v>0</v>
          </cell>
          <cell r="D2499">
            <v>0</v>
          </cell>
        </row>
        <row r="2500">
          <cell r="A2500" t="str">
            <v>93295</v>
          </cell>
          <cell r="B2500" t="str">
            <v>ADMIN MAINT-PEST CONTROL</v>
          </cell>
          <cell r="C2500">
            <v>0</v>
          </cell>
          <cell r="D2500">
            <v>0</v>
          </cell>
        </row>
        <row r="2501">
          <cell r="A2501" t="str">
            <v>93296</v>
          </cell>
          <cell r="B2501" t="str">
            <v>ADMIN MAINT-PLUMBING</v>
          </cell>
          <cell r="C2501">
            <v>0</v>
          </cell>
          <cell r="D2501">
            <v>0</v>
          </cell>
        </row>
        <row r="2502">
          <cell r="A2502" t="str">
            <v>93299</v>
          </cell>
          <cell r="B2502" t="str">
            <v>ADMIN MAINT-WATER</v>
          </cell>
          <cell r="C2502">
            <v>0</v>
          </cell>
          <cell r="D2502">
            <v>0</v>
          </cell>
        </row>
        <row r="2503">
          <cell r="A2503" t="str">
            <v>932</v>
          </cell>
          <cell r="B2503" t="str">
            <v>ACCOUNT TOTAL</v>
          </cell>
          <cell r="C2503">
            <v>328628.37</v>
          </cell>
          <cell r="D2503">
            <v>3641607.96</v>
          </cell>
        </row>
        <row r="2504">
          <cell r="A2504" t="str">
            <v>99999</v>
          </cell>
          <cell r="B2504" t="str">
            <v>XYZ</v>
          </cell>
          <cell r="C2504">
            <v>0</v>
          </cell>
          <cell r="D2504">
            <v>0</v>
          </cell>
        </row>
        <row r="2505">
          <cell r="A2505" t="str">
            <v>999</v>
          </cell>
          <cell r="B2505" t="str">
            <v>ACCOUNT TOTAL</v>
          </cell>
          <cell r="C2505">
            <v>0</v>
          </cell>
          <cell r="D2505">
            <v>0</v>
          </cell>
        </row>
        <row r="2506">
          <cell r="A2506" t="str">
            <v>- - -  additional data line to separate the "g/l" download from the "groupings" download  - - -</v>
          </cell>
        </row>
        <row r="2507">
          <cell r="A2507" t="str">
            <v>601</v>
          </cell>
          <cell r="B2507" t="str">
            <v>SUM OF 14311-14337 &amp; 14344</v>
          </cell>
          <cell r="C2507">
            <v>-469038.16999999993</v>
          </cell>
          <cell r="D2507">
            <v>4426306.370000001</v>
          </cell>
        </row>
        <row r="2508">
          <cell r="A2508" t="str">
            <v>602</v>
          </cell>
          <cell r="B2508" t="str">
            <v>SUM OF 143-(14311THRU14339+14341+14342)+171</v>
          </cell>
          <cell r="C2508">
            <v>33659984.959999993</v>
          </cell>
          <cell r="D2508">
            <v>38529590.890000001</v>
          </cell>
        </row>
        <row r="2509">
          <cell r="A2509" t="str">
            <v>603</v>
          </cell>
          <cell r="B2509" t="str">
            <v>SUM 18200 THRU 18229+184+188</v>
          </cell>
          <cell r="C2509">
            <v>254608.89</v>
          </cell>
          <cell r="D2509">
            <v>163749.28</v>
          </cell>
        </row>
        <row r="2510">
          <cell r="A2510" t="str">
            <v>604</v>
          </cell>
          <cell r="B2510" t="str">
            <v>SUM 18231THRU18288</v>
          </cell>
          <cell r="C2510">
            <v>27908219.320000004</v>
          </cell>
          <cell r="D2510">
            <v>273532510.93000001</v>
          </cell>
        </row>
        <row r="2511">
          <cell r="A2511" t="str">
            <v>605</v>
          </cell>
          <cell r="B2511" t="str">
            <v>SUM 18284THRU18299</v>
          </cell>
          <cell r="C2511">
            <v>-216410.85</v>
          </cell>
          <cell r="D2511">
            <v>21880102.449999999</v>
          </cell>
        </row>
        <row r="2512">
          <cell r="A2512" t="str">
            <v>606</v>
          </cell>
          <cell r="B2512" t="str">
            <v>SUM 221+226+225-(22157THRU22168)</v>
          </cell>
          <cell r="C2512">
            <v>-33198.259999999995</v>
          </cell>
          <cell r="D2512">
            <v>-1346236754.1300001</v>
          </cell>
        </row>
        <row r="2513">
          <cell r="A2513" t="str">
            <v>607</v>
          </cell>
          <cell r="B2513" t="str">
            <v>18271+(186-18601-18612-18646)</v>
          </cell>
          <cell r="C2513">
            <v>1431811.9500000016</v>
          </cell>
          <cell r="D2513">
            <v>22690014.800000004</v>
          </cell>
        </row>
        <row r="2514">
          <cell r="A2514" t="str">
            <v>608</v>
          </cell>
          <cell r="B2514" t="str">
            <v>SUM 23609 THRU 23629    PAGE 11</v>
          </cell>
          <cell r="C2514">
            <v>-3716151.04</v>
          </cell>
          <cell r="D2514">
            <v>-45385.96</v>
          </cell>
        </row>
        <row r="2515">
          <cell r="A2515" t="str">
            <v>609</v>
          </cell>
          <cell r="B2515" t="str">
            <v>SUM 23670 THRU 23682    PAGE 11</v>
          </cell>
          <cell r="C2515">
            <v>42579</v>
          </cell>
          <cell r="D2515">
            <v>-2608846</v>
          </cell>
        </row>
        <row r="2516">
          <cell r="A2516" t="str">
            <v>610</v>
          </cell>
          <cell r="B2516" t="str">
            <v>SUM 23650 THRU 23664    PAGE 11</v>
          </cell>
          <cell r="C2516">
            <v>100</v>
          </cell>
          <cell r="D2516">
            <v>0</v>
          </cell>
        </row>
        <row r="2517">
          <cell r="A2517" t="str">
            <v>612</v>
          </cell>
          <cell r="B2517" t="str">
            <v>SUM OF 25478-25494</v>
          </cell>
          <cell r="C2517">
            <v>165926.93000000005</v>
          </cell>
          <cell r="D2517">
            <v>-7695798.0699999984</v>
          </cell>
        </row>
        <row r="2518">
          <cell r="A2518" t="str">
            <v>613</v>
          </cell>
          <cell r="B2518" t="str">
            <v>OPERATING REVENUES</v>
          </cell>
          <cell r="C2518">
            <v>-128693648.09</v>
          </cell>
          <cell r="D2518">
            <v>-1746814750.29</v>
          </cell>
        </row>
        <row r="2519">
          <cell r="A2519" t="str">
            <v>Preferred Dividend</v>
          </cell>
          <cell r="B2519" t="str">
            <v>Preferred Dividend Requirement</v>
          </cell>
          <cell r="C2519">
            <v>0</v>
          </cell>
          <cell r="D2519" t="str">
            <v>YTD Not Needed</v>
          </cell>
        </row>
        <row r="2520">
          <cell r="A2520" t="str">
            <v>184-09</v>
          </cell>
          <cell r="B2520" t="str">
            <v>MEDIUM VEH DEPRE JE 90001</v>
          </cell>
          <cell r="C2520">
            <v>151.12</v>
          </cell>
          <cell r="D2520" t="str">
            <v>YTD Not Needed</v>
          </cell>
        </row>
        <row r="2521">
          <cell r="A2521" t="str">
            <v>184-10</v>
          </cell>
          <cell r="B2521" t="str">
            <v>LIGHT VEH DEPRE JE 90001</v>
          </cell>
          <cell r="C2521">
            <v>40156.6</v>
          </cell>
          <cell r="D2521" t="str">
            <v>YTD Not Needed</v>
          </cell>
        </row>
        <row r="2522">
          <cell r="A2522" t="str">
            <v>184-11</v>
          </cell>
          <cell r="B2522" t="str">
            <v>HEAVY VEH DEPRE JE 90001</v>
          </cell>
          <cell r="C2522">
            <v>89768.08</v>
          </cell>
          <cell r="D2522" t="str">
            <v>YTD Not Needed</v>
          </cell>
        </row>
        <row r="2523">
          <cell r="A2523" t="str">
            <v>184-18</v>
          </cell>
          <cell r="B2523" t="str">
            <v>ES VEH DIRECT EXP  JE 90001</v>
          </cell>
          <cell r="C2523">
            <v>12468.220000000001</v>
          </cell>
          <cell r="D2523" t="str">
            <v>YTD Not Needed</v>
          </cell>
        </row>
        <row r="2524">
          <cell r="A2524" t="str">
            <v>CF121</v>
          </cell>
          <cell r="B2524" t="str">
            <v>Zap Cap Retirements-Business (Non-utility)</v>
          </cell>
          <cell r="C2524">
            <v>-9288.89</v>
          </cell>
          <cell r="D2524">
            <v>-208225.31</v>
          </cell>
        </row>
        <row r="2525">
          <cell r="A2525" t="str">
            <v>611</v>
          </cell>
          <cell r="B2525" t="str">
            <v>ACTUAL ENDING SHARES END OF MONTH</v>
          </cell>
          <cell r="C2525">
            <v>207421589</v>
          </cell>
          <cell r="D2525" t="str">
            <v>YTD Not Needed</v>
          </cell>
        </row>
        <row r="2526">
          <cell r="A2526" t="str">
            <v>6111</v>
          </cell>
          <cell r="B2526" t="str">
            <v>ACTUAL ENDING SHARES END OF MONTH - PRE STOCK BUY BACK</v>
          </cell>
          <cell r="C2526">
            <v>0</v>
          </cell>
          <cell r="D2526" t="str">
            <v>YTD Not Needed</v>
          </cell>
        </row>
      </sheetData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 refreshError="1"/>
      <sheetData sheetId="38"/>
      <sheetData sheetId="3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Summary"/>
      <sheetName val="Data"/>
      <sheetName val="Sheet 1"/>
      <sheetName val="Sheet 2"/>
      <sheetName val="SECI Lat"/>
      <sheetName val="SECI Land"/>
      <sheetName val="SECI Inter"/>
      <sheetName val="Sheet 3"/>
      <sheetName val="Sheet 4"/>
      <sheetName val="Sheet 5"/>
      <sheetName val="Sheet 6"/>
      <sheetName val="Sheet7"/>
      <sheetName val="FPUC"/>
      <sheetName val="Callahan"/>
      <sheetName val="Blank"/>
      <sheetName val="2022 PH"/>
      <sheetName val="2023 PH"/>
      <sheetName val="2024 PH"/>
      <sheetName val="2025 PH"/>
      <sheetName val="2026 PH"/>
      <sheetName val="2027 PH"/>
      <sheetName val="2028 PH"/>
    </sheetNames>
    <sheetDataSet>
      <sheetData sheetId="0">
        <row r="13">
          <cell r="G13">
            <v>2018</v>
          </cell>
        </row>
      </sheetData>
      <sheetData sheetId="1">
        <row r="4">
          <cell r="D4">
            <v>0.25345000000000001</v>
          </cell>
        </row>
        <row r="5">
          <cell r="D5">
            <v>0.8</v>
          </cell>
        </row>
        <row r="11">
          <cell r="D11" t="str">
            <v>Yes</v>
          </cell>
        </row>
        <row r="12">
          <cell r="D12" t="str">
            <v>No</v>
          </cell>
        </row>
      </sheetData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GS 2018-2024"/>
      <sheetName val="EXP 3611"/>
      <sheetName val="TSI and Shared Services"/>
      <sheetName val="Asset Usage Fee"/>
      <sheetName val="Additional IT"/>
      <sheetName val="Customer Experience"/>
      <sheetName val="NGV"/>
      <sheetName val="Recon 2019 2+10F"/>
      <sheetName val="Recon 2019B"/>
      <sheetName val="Recon 2018A"/>
      <sheetName val="Recon 2017A"/>
      <sheetName val="Miles of Main Calc"/>
      <sheetName val="Sugarmill O&amp;M"/>
      <sheetName val="CNG_ Existing"/>
      <sheetName val="CNG - Business Development"/>
      <sheetName val="TIMP"/>
      <sheetName val="2+10 TIMP"/>
      <sheetName val="2019 Budget - TIMP"/>
      <sheetName val="2019 Benefits"/>
      <sheetName val="July MERCER Benefits"/>
    </sheetNames>
    <sheetDataSet>
      <sheetData sheetId="0"/>
      <sheetData sheetId="1"/>
      <sheetData sheetId="2">
        <row r="4">
          <cell r="A4" t="str">
            <v>Select ACCOUNT &gt;&gt;&gt;</v>
          </cell>
          <cell r="B4" t="str">
            <v>EXPENSES_3611</v>
          </cell>
          <cell r="D4"/>
          <cell r="E4"/>
          <cell r="H4"/>
        </row>
        <row r="5">
          <cell r="A5" t="str">
            <v>Select COST CENTER &gt;&gt;&gt;</v>
          </cell>
          <cell r="B5" t="str">
            <v>PGS_REPORTING</v>
          </cell>
          <cell r="D5"/>
          <cell r="E5"/>
          <cell r="H5"/>
        </row>
        <row r="6">
          <cell r="A6" t="str">
            <v>ENTITY AUTO SELECT &gt;&gt;&gt;</v>
          </cell>
          <cell r="B6" t="str">
            <v>E_2301</v>
          </cell>
          <cell r="D6"/>
          <cell r="E6"/>
          <cell r="H6"/>
        </row>
        <row r="7">
          <cell r="A7" t="str">
            <v>Select CCTR TYPE &gt;&gt;&gt;</v>
          </cell>
          <cell r="B7" t="str">
            <v>FINAL</v>
          </cell>
          <cell r="D7"/>
          <cell r="E7"/>
          <cell r="H7"/>
        </row>
        <row r="8">
          <cell r="A8"/>
          <cell r="B8" t="str">
            <v>SUPRESS ZERO</v>
          </cell>
          <cell r="D8"/>
          <cell r="E8"/>
          <cell r="H8"/>
        </row>
        <row r="9">
          <cell r="A9" t="str">
            <v>COST CENTER EXPANSION &gt;&gt;&gt;</v>
          </cell>
          <cell r="B9" t="str">
            <v>FULL</v>
          </cell>
          <cell r="D9"/>
          <cell r="E9"/>
          <cell r="H9"/>
        </row>
        <row r="10">
          <cell r="A10" t="str">
            <v>ACCOUNT EXPANSION &gt;&gt;&gt;</v>
          </cell>
          <cell r="B10" t="str">
            <v>FULL</v>
          </cell>
          <cell r="D10"/>
          <cell r="E10"/>
          <cell r="H10"/>
        </row>
        <row r="11">
          <cell r="A11"/>
          <cell r="B11"/>
          <cell r="D11"/>
          <cell r="E11"/>
          <cell r="H11"/>
        </row>
        <row r="12">
          <cell r="A12"/>
          <cell r="B12" t="str">
            <v>Peoples Gas</v>
          </cell>
          <cell r="D12"/>
          <cell r="E12"/>
          <cell r="H12"/>
        </row>
        <row r="13">
          <cell r="A13" t="str">
            <v>EXPENSE VARIANCE REPORT BY COSTCENTER</v>
          </cell>
          <cell r="B13"/>
          <cell r="D13" t="str">
            <v>2019.TOTAL</v>
          </cell>
          <cell r="E13" t="str">
            <v>2019.TOTAL</v>
          </cell>
          <cell r="H13" t="str">
            <v>2018.TOTAL</v>
          </cell>
        </row>
        <row r="14">
          <cell r="A14"/>
          <cell r="B14"/>
          <cell r="D14" t="str">
            <v>FORECAST</v>
          </cell>
          <cell r="E14" t="str">
            <v>FNL_BUDGET</v>
          </cell>
          <cell r="H14" t="str">
            <v>ACTUAL</v>
          </cell>
        </row>
        <row r="15">
          <cell r="A15" t="str">
            <v>COST CENTER</v>
          </cell>
          <cell r="B15" t="str">
            <v>ACCOUNT ID</v>
          </cell>
          <cell r="D15" t="str">
            <v>2019.TOTAL</v>
          </cell>
          <cell r="E15" t="str">
            <v>2019.TOTAL</v>
          </cell>
          <cell r="H15" t="str">
            <v>2018.TOTAL</v>
          </cell>
        </row>
        <row r="16">
          <cell r="A16" t="str">
            <v>PGS_REPORTING-PGS REPORTING</v>
          </cell>
          <cell r="B16" t="str">
            <v>ER_RECV_ECRC_1</v>
          </cell>
          <cell r="D16">
            <v>0</v>
          </cell>
          <cell r="E16">
            <v>0</v>
          </cell>
          <cell r="H16">
            <v>0</v>
          </cell>
        </row>
        <row r="17">
          <cell r="A17" t="str">
            <v>PGS_REPORTING - PGS REPORTING</v>
          </cell>
          <cell r="B17" t="str">
            <v>EXPENSES_3611</v>
          </cell>
          <cell r="D17">
            <v>215232854.63255569</v>
          </cell>
          <cell r="E17">
            <v>216432301.70413849</v>
          </cell>
          <cell r="H17">
            <v>221461259.83000001</v>
          </cell>
        </row>
        <row r="18">
          <cell r="A18" t="str">
            <v>PGS_REPORTING - PGS REPORTING</v>
          </cell>
          <cell r="B18" t="str">
            <v>OM_OTH_EX</v>
          </cell>
          <cell r="D18">
            <v>103970887.8109798</v>
          </cell>
          <cell r="E18">
            <v>105684668.7938751</v>
          </cell>
          <cell r="H18">
            <v>100510542.55</v>
          </cell>
        </row>
        <row r="19">
          <cell r="A19" t="str">
            <v>PGS_REPORTING - PGS REPORTING</v>
          </cell>
          <cell r="B19" t="str">
            <v>LABOR_FRINGE</v>
          </cell>
          <cell r="D19">
            <v>56710270.8700803</v>
          </cell>
          <cell r="E19">
            <v>55490794.556729302</v>
          </cell>
          <cell r="H19">
            <v>52948434</v>
          </cell>
        </row>
        <row r="20">
          <cell r="A20" t="str">
            <v>PGS_REPORTING - PGS REPORTING</v>
          </cell>
          <cell r="B20" t="str">
            <v>A_6010130</v>
          </cell>
          <cell r="D20">
            <v>-285000</v>
          </cell>
          <cell r="E20">
            <v>0</v>
          </cell>
          <cell r="H20">
            <v>0</v>
          </cell>
        </row>
        <row r="21">
          <cell r="A21" t="str">
            <v>PGS_REPORTING - PGS REPORTING</v>
          </cell>
          <cell r="B21" t="str">
            <v>A_6010330</v>
          </cell>
          <cell r="D21">
            <v>0</v>
          </cell>
          <cell r="E21">
            <v>-750000</v>
          </cell>
          <cell r="H21">
            <v>0</v>
          </cell>
        </row>
        <row r="22">
          <cell r="A22" t="str">
            <v>PGS_REPORTING - PGS REPORTING</v>
          </cell>
          <cell r="B22" t="str">
            <v>A_6018999</v>
          </cell>
          <cell r="D22">
            <v>-609852.6111789</v>
          </cell>
          <cell r="E22">
            <v>-307851.88994969998</v>
          </cell>
          <cell r="H22">
            <v>-15701.58</v>
          </cell>
        </row>
        <row r="23">
          <cell r="A23" t="str">
            <v>PGS_REPORTING - PGS REPORTING</v>
          </cell>
          <cell r="B23" t="str">
            <v>A_A6010000</v>
          </cell>
          <cell r="D23">
            <v>-7.0000000000000007E-2</v>
          </cell>
          <cell r="E23">
            <v>0</v>
          </cell>
          <cell r="H23">
            <v>-638.22</v>
          </cell>
        </row>
        <row r="24">
          <cell r="A24" t="str">
            <v>PGS_REPORTING - PGS REPORTING</v>
          </cell>
          <cell r="B24" t="str">
            <v>A_S6010000</v>
          </cell>
          <cell r="D24">
            <v>505709.25</v>
          </cell>
          <cell r="E24">
            <v>277060</v>
          </cell>
          <cell r="H24">
            <v>1619870.67</v>
          </cell>
        </row>
        <row r="25">
          <cell r="A25" t="str">
            <v>PGS_REPORTING - PGS REPORTING</v>
          </cell>
          <cell r="B25" t="str">
            <v>A_S6019900</v>
          </cell>
          <cell r="D25">
            <v>36323582.796603702</v>
          </cell>
          <cell r="E25">
            <v>35647230.809748702</v>
          </cell>
          <cell r="H25">
            <v>40616735.420000002</v>
          </cell>
        </row>
        <row r="26">
          <cell r="A26" t="str">
            <v>PGS_REPORTING - PGS REPORTING</v>
          </cell>
          <cell r="B26" t="str">
            <v>A_S6019910</v>
          </cell>
          <cell r="D26">
            <v>3275662.8357544001</v>
          </cell>
          <cell r="E26">
            <v>2557010.4605530999</v>
          </cell>
          <cell r="H26">
            <v>5022115.2699999996</v>
          </cell>
        </row>
        <row r="27">
          <cell r="A27" t="str">
            <v>PGS_REPORTING - PGS REPORTING</v>
          </cell>
          <cell r="B27" t="str">
            <v>A_6020010</v>
          </cell>
          <cell r="D27">
            <v>85000</v>
          </cell>
          <cell r="E27">
            <v>102000</v>
          </cell>
          <cell r="H27">
            <v>0</v>
          </cell>
        </row>
        <row r="28">
          <cell r="A28" t="str">
            <v>PGS_REPORTING - PGS REPORTING</v>
          </cell>
          <cell r="B28" t="str">
            <v>A_6020020</v>
          </cell>
          <cell r="D28">
            <v>42146.186667000002</v>
          </cell>
          <cell r="E28">
            <v>50000.000000400003</v>
          </cell>
          <cell r="H28">
            <v>31153.34</v>
          </cell>
        </row>
        <row r="29">
          <cell r="A29" t="str">
            <v>PGS_REPORTING - PGS REPORTING</v>
          </cell>
          <cell r="B29" t="str">
            <v>A_6020030</v>
          </cell>
          <cell r="D29">
            <v>75533.3</v>
          </cell>
          <cell r="E29">
            <v>90639.96</v>
          </cell>
          <cell r="H29">
            <v>0</v>
          </cell>
        </row>
        <row r="30">
          <cell r="A30" t="str">
            <v>PGS_REPORTING - PGS REPORTING</v>
          </cell>
          <cell r="B30" t="str">
            <v>A_6020040</v>
          </cell>
          <cell r="D30">
            <v>19113.333332999999</v>
          </cell>
          <cell r="E30">
            <v>22935.999999600001</v>
          </cell>
          <cell r="H30">
            <v>0</v>
          </cell>
        </row>
        <row r="31">
          <cell r="A31" t="str">
            <v>PGS_REPORTING - PGS REPORTING</v>
          </cell>
          <cell r="B31" t="str">
            <v>A_6020050</v>
          </cell>
          <cell r="D31">
            <v>6006086.5800000997</v>
          </cell>
          <cell r="E31">
            <v>5900000.04</v>
          </cell>
          <cell r="H31">
            <v>0</v>
          </cell>
        </row>
        <row r="32">
          <cell r="A32" t="str">
            <v>PGS_REPORTING - PGS REPORTING</v>
          </cell>
          <cell r="B32" t="str">
            <v>A_6020060</v>
          </cell>
          <cell r="D32">
            <v>1341120</v>
          </cell>
          <cell r="E32">
            <v>1827297.9999996</v>
          </cell>
          <cell r="H32">
            <v>0</v>
          </cell>
        </row>
        <row r="33">
          <cell r="A33" t="str">
            <v>PGS_REPORTING - PGS REPORTING</v>
          </cell>
          <cell r="B33" t="str">
            <v>A_6020070</v>
          </cell>
          <cell r="D33">
            <v>-11125029.7404064</v>
          </cell>
          <cell r="E33">
            <v>-13535426.1336377</v>
          </cell>
          <cell r="H33">
            <v>0</v>
          </cell>
        </row>
        <row r="34">
          <cell r="A34" t="str">
            <v>PGS_REPORTING - PGS REPORTING</v>
          </cell>
          <cell r="B34" t="str">
            <v>A_6020090</v>
          </cell>
          <cell r="D34">
            <v>705280</v>
          </cell>
          <cell r="E34">
            <v>832607.04</v>
          </cell>
          <cell r="H34">
            <v>0</v>
          </cell>
        </row>
        <row r="35">
          <cell r="A35" t="str">
            <v>PGS_REPORTING - PGS REPORTING</v>
          </cell>
          <cell r="B35" t="str">
            <v>A_6020100</v>
          </cell>
          <cell r="D35">
            <v>1618648</v>
          </cell>
          <cell r="E35">
            <v>1448793</v>
          </cell>
          <cell r="H35">
            <v>0</v>
          </cell>
        </row>
        <row r="36">
          <cell r="A36" t="str">
            <v>PGS_REPORTING - PGS REPORTING</v>
          </cell>
          <cell r="B36" t="str">
            <v>A_6020110</v>
          </cell>
          <cell r="D36">
            <v>0</v>
          </cell>
          <cell r="E36">
            <v>0</v>
          </cell>
          <cell r="H36">
            <v>52.18</v>
          </cell>
        </row>
        <row r="37">
          <cell r="A37" t="str">
            <v>PGS_REPORTING - PGS REPORTING</v>
          </cell>
          <cell r="B37" t="str">
            <v>A_6020130</v>
          </cell>
          <cell r="D37">
            <v>1494791.6666669999</v>
          </cell>
          <cell r="E37">
            <v>1793750.0000004</v>
          </cell>
          <cell r="H37">
            <v>0</v>
          </cell>
        </row>
        <row r="38">
          <cell r="A38" t="str">
            <v>PGS_REPORTING - PGS REPORTING</v>
          </cell>
          <cell r="B38" t="str">
            <v>A_6020150</v>
          </cell>
          <cell r="D38">
            <v>226000</v>
          </cell>
          <cell r="E38">
            <v>323780.0000004</v>
          </cell>
          <cell r="H38">
            <v>0</v>
          </cell>
        </row>
        <row r="39">
          <cell r="A39" t="str">
            <v>PGS_REPORTING - PGS REPORTING</v>
          </cell>
          <cell r="B39" t="str">
            <v>A_6020170</v>
          </cell>
          <cell r="D39">
            <v>500055</v>
          </cell>
          <cell r="E39">
            <v>600066</v>
          </cell>
          <cell r="H39">
            <v>0</v>
          </cell>
        </row>
        <row r="40">
          <cell r="A40" t="str">
            <v>PGS_REPORTING - PGS REPORTING</v>
          </cell>
          <cell r="B40" t="str">
            <v>A_6020180</v>
          </cell>
          <cell r="D40">
            <v>192266.66666700001</v>
          </cell>
          <cell r="E40">
            <v>230720.0000004</v>
          </cell>
          <cell r="H40">
            <v>0</v>
          </cell>
        </row>
        <row r="41">
          <cell r="A41" t="str">
            <v>PGS_REPORTING - PGS REPORTING</v>
          </cell>
          <cell r="B41" t="str">
            <v>A_6020220</v>
          </cell>
          <cell r="D41">
            <v>180070</v>
          </cell>
          <cell r="E41">
            <v>180070</v>
          </cell>
          <cell r="H41">
            <v>259051.03</v>
          </cell>
        </row>
        <row r="42">
          <cell r="A42" t="str">
            <v>PGS_REPORTING - PGS REPORTING</v>
          </cell>
          <cell r="B42" t="str">
            <v>A_6020230</v>
          </cell>
          <cell r="D42">
            <v>93130</v>
          </cell>
          <cell r="E42">
            <v>120906.9999996</v>
          </cell>
          <cell r="H42">
            <v>0</v>
          </cell>
        </row>
        <row r="43">
          <cell r="A43" t="str">
            <v>PGS_REPORTING - PGS REPORTING</v>
          </cell>
          <cell r="B43" t="str">
            <v>A_6020240</v>
          </cell>
          <cell r="D43">
            <v>46350</v>
          </cell>
          <cell r="E43">
            <v>55620</v>
          </cell>
          <cell r="H43">
            <v>0</v>
          </cell>
        </row>
        <row r="44">
          <cell r="A44" t="str">
            <v>PGS_REPORTING - PGS REPORTING</v>
          </cell>
          <cell r="B44" t="str">
            <v>A_6020900</v>
          </cell>
          <cell r="D44">
            <v>3240012.5</v>
          </cell>
          <cell r="E44">
            <v>3888015</v>
          </cell>
          <cell r="H44">
            <v>0</v>
          </cell>
        </row>
        <row r="45">
          <cell r="A45" t="str">
            <v>PGS_REPORTING - PGS REPORTING</v>
          </cell>
          <cell r="B45" t="str">
            <v>A_6020920</v>
          </cell>
          <cell r="D45">
            <v>0</v>
          </cell>
          <cell r="E45">
            <v>0</v>
          </cell>
          <cell r="H45">
            <v>473.15</v>
          </cell>
        </row>
        <row r="46">
          <cell r="A46" t="str">
            <v>PGS_REPORTING - PGS REPORTING</v>
          </cell>
          <cell r="B46" t="str">
            <v>A_A6020000</v>
          </cell>
          <cell r="D46">
            <v>496649.79</v>
          </cell>
          <cell r="E46">
            <v>0</v>
          </cell>
          <cell r="H46">
            <v>481733.75</v>
          </cell>
        </row>
        <row r="47">
          <cell r="A47" t="str">
            <v>PGS_REPORTING - PGS REPORTING</v>
          </cell>
          <cell r="B47" t="str">
            <v>A_P6020000</v>
          </cell>
          <cell r="D47">
            <v>9148587.1473855991</v>
          </cell>
          <cell r="E47">
            <v>11079229.968390301</v>
          </cell>
          <cell r="H47">
            <v>0</v>
          </cell>
        </row>
        <row r="48">
          <cell r="A48" t="str">
            <v>PGS_REPORTING - PGS REPORTING</v>
          </cell>
          <cell r="B48" t="str">
            <v>A_S6020000</v>
          </cell>
          <cell r="D48">
            <v>752835.95</v>
          </cell>
          <cell r="E48">
            <v>0</v>
          </cell>
          <cell r="H48">
            <v>5831706.5199999996</v>
          </cell>
        </row>
        <row r="49">
          <cell r="A49" t="str">
            <v>PGS_REPORTING - PGS REPORTING</v>
          </cell>
          <cell r="B49" t="str">
            <v>A_6900040</v>
          </cell>
          <cell r="D49">
            <v>2593702.7485878002</v>
          </cell>
          <cell r="E49">
            <v>3056339.3016241998</v>
          </cell>
          <cell r="H49">
            <v>408249.02</v>
          </cell>
        </row>
        <row r="50">
          <cell r="A50" t="str">
            <v>PGS_REPORTING - PGS REPORTING</v>
          </cell>
          <cell r="B50" t="str">
            <v>A_6900800</v>
          </cell>
          <cell r="D50">
            <v>-232796.4</v>
          </cell>
          <cell r="E50">
            <v>0</v>
          </cell>
          <cell r="H50">
            <v>-1306857.7</v>
          </cell>
        </row>
        <row r="51">
          <cell r="A51" t="str">
            <v>PGS_REPORTING - PGS REPORTING</v>
          </cell>
          <cell r="B51" t="str">
            <v>A_S6900000</v>
          </cell>
          <cell r="D51">
            <v>615.94000000000005</v>
          </cell>
          <cell r="E51">
            <v>0</v>
          </cell>
          <cell r="H51">
            <v>491.15</v>
          </cell>
        </row>
        <row r="52">
          <cell r="A52" t="str">
            <v>PGS_REPORTING - PGS REPORTING</v>
          </cell>
          <cell r="B52" t="str">
            <v>EMP_EXP</v>
          </cell>
          <cell r="D52">
            <v>2127242.9416661998</v>
          </cell>
          <cell r="E52">
            <v>2254922.0399993998</v>
          </cell>
          <cell r="H52">
            <v>1825376.11</v>
          </cell>
        </row>
        <row r="53">
          <cell r="A53" t="str">
            <v>PGS_REPORTING - PGS REPORTING</v>
          </cell>
          <cell r="B53" t="str">
            <v>A_6030010</v>
          </cell>
          <cell r="D53">
            <v>123890.60000019999</v>
          </cell>
          <cell r="E53">
            <v>155975.04000020001</v>
          </cell>
          <cell r="H53">
            <v>10951.88</v>
          </cell>
        </row>
        <row r="54">
          <cell r="A54" t="str">
            <v>PGS_REPORTING - PGS REPORTING</v>
          </cell>
          <cell r="B54" t="str">
            <v>A_6030030</v>
          </cell>
          <cell r="D54">
            <v>97845.46</v>
          </cell>
          <cell r="E54">
            <v>117525</v>
          </cell>
          <cell r="H54">
            <v>22597.24</v>
          </cell>
        </row>
        <row r="55">
          <cell r="A55" t="str">
            <v>PGS_REPORTING - PGS REPORTING</v>
          </cell>
          <cell r="B55" t="str">
            <v>A_6030040</v>
          </cell>
          <cell r="D55">
            <v>201745.65333279999</v>
          </cell>
          <cell r="E55">
            <v>220194.0999994</v>
          </cell>
          <cell r="H55">
            <v>100213.07</v>
          </cell>
        </row>
        <row r="56">
          <cell r="A56" t="str">
            <v>PGS_REPORTING - PGS REPORTING</v>
          </cell>
          <cell r="B56" t="str">
            <v>A_6030050</v>
          </cell>
          <cell r="D56">
            <v>76817.128333000001</v>
          </cell>
          <cell r="E56">
            <v>87780.189999599999</v>
          </cell>
          <cell r="H56">
            <v>19141.939999999999</v>
          </cell>
        </row>
        <row r="57">
          <cell r="A57" t="str">
            <v>PGS_REPORTING - PGS REPORTING</v>
          </cell>
          <cell r="B57" t="str">
            <v>A_6030060</v>
          </cell>
          <cell r="D57">
            <v>149673.20333300001</v>
          </cell>
          <cell r="E57">
            <v>188707.0999996</v>
          </cell>
          <cell r="H57">
            <v>3408.06</v>
          </cell>
        </row>
        <row r="58">
          <cell r="A58" t="str">
            <v>PGS_REPORTING - PGS REPORTING</v>
          </cell>
          <cell r="B58" t="str">
            <v>A_6030070</v>
          </cell>
          <cell r="D58">
            <v>263967.09999999998</v>
          </cell>
          <cell r="E58">
            <v>335492.09999999998</v>
          </cell>
          <cell r="H58">
            <v>23956.12</v>
          </cell>
        </row>
        <row r="59">
          <cell r="A59" t="str">
            <v>PGS_REPORTING - PGS REPORTING</v>
          </cell>
          <cell r="B59" t="str">
            <v>A_6030080</v>
          </cell>
          <cell r="D59">
            <v>589931.67000020004</v>
          </cell>
          <cell r="E59">
            <v>658218.09000019997</v>
          </cell>
          <cell r="H59">
            <v>180035.86</v>
          </cell>
        </row>
        <row r="60">
          <cell r="A60" t="str">
            <v>PGS_REPORTING - PGS REPORTING</v>
          </cell>
          <cell r="B60" t="str">
            <v>A_6030800</v>
          </cell>
          <cell r="D60">
            <v>298075.26666700002</v>
          </cell>
          <cell r="E60">
            <v>346310.42000039999</v>
          </cell>
          <cell r="H60">
            <v>62133.56</v>
          </cell>
        </row>
        <row r="61">
          <cell r="A61" t="str">
            <v>PGS_REPORTING - PGS REPORTING</v>
          </cell>
          <cell r="B61" t="str">
            <v>A_A6030000</v>
          </cell>
          <cell r="D61">
            <v>0</v>
          </cell>
          <cell r="E61">
            <v>0</v>
          </cell>
          <cell r="H61">
            <v>1022.6</v>
          </cell>
        </row>
        <row r="62">
          <cell r="A62" t="str">
            <v>PGS_REPORTING - PGS REPORTING</v>
          </cell>
          <cell r="B62" t="str">
            <v>A_S6030000</v>
          </cell>
          <cell r="D62">
            <v>325296.86</v>
          </cell>
          <cell r="E62">
            <v>144720</v>
          </cell>
          <cell r="H62">
            <v>1401915.78</v>
          </cell>
        </row>
        <row r="63">
          <cell r="A63" t="str">
            <v>PGS_REPORTING - PGS REPORTING</v>
          </cell>
          <cell r="B63" t="str">
            <v>MAT_SUP_EX</v>
          </cell>
          <cell r="D63">
            <v>2116764.8966669999</v>
          </cell>
          <cell r="E63">
            <v>2266280.9600004</v>
          </cell>
          <cell r="H63">
            <v>2470576.08</v>
          </cell>
        </row>
        <row r="64">
          <cell r="A64" t="str">
            <v>PGS_REPORTING - PGS REPORTING</v>
          </cell>
          <cell r="B64" t="str">
            <v>A_6400010</v>
          </cell>
          <cell r="D64">
            <v>39310.120000000003</v>
          </cell>
          <cell r="E64">
            <v>48800</v>
          </cell>
          <cell r="H64">
            <v>37546.57</v>
          </cell>
        </row>
        <row r="65">
          <cell r="A65" t="str">
            <v>PGS_REPORTING - PGS REPORTING</v>
          </cell>
          <cell r="B65" t="str">
            <v>A_6400020</v>
          </cell>
          <cell r="D65">
            <v>410057.44166700001</v>
          </cell>
          <cell r="E65">
            <v>461944.89000040002</v>
          </cell>
          <cell r="H65">
            <v>130162.73</v>
          </cell>
        </row>
        <row r="66">
          <cell r="A66" t="str">
            <v>PGS_REPORTING - PGS REPORTING</v>
          </cell>
          <cell r="B66" t="str">
            <v>A_6400030</v>
          </cell>
          <cell r="D66">
            <v>200</v>
          </cell>
          <cell r="E66">
            <v>240</v>
          </cell>
          <cell r="H66">
            <v>0</v>
          </cell>
        </row>
        <row r="67">
          <cell r="A67" t="str">
            <v>PGS_REPORTING - PGS REPORTING</v>
          </cell>
          <cell r="B67" t="str">
            <v>A_6400070</v>
          </cell>
          <cell r="D67">
            <v>12227.19</v>
          </cell>
          <cell r="E67">
            <v>15800</v>
          </cell>
          <cell r="H67">
            <v>171.31</v>
          </cell>
        </row>
        <row r="68">
          <cell r="A68" t="str">
            <v>PGS_REPORTING - PGS REPORTING</v>
          </cell>
          <cell r="B68" t="str">
            <v>A_6400100</v>
          </cell>
          <cell r="D68">
            <v>930460.875</v>
          </cell>
          <cell r="E68">
            <v>1109840.8899999999</v>
          </cell>
          <cell r="H68">
            <v>35377.5</v>
          </cell>
        </row>
        <row r="69">
          <cell r="A69" t="str">
            <v>PGS_REPORTING - PGS REPORTING</v>
          </cell>
          <cell r="B69" t="str">
            <v>A_6400500</v>
          </cell>
          <cell r="D69">
            <v>170246.02499999999</v>
          </cell>
          <cell r="E69">
            <v>203495.23</v>
          </cell>
          <cell r="H69">
            <v>1830.22</v>
          </cell>
        </row>
        <row r="70">
          <cell r="A70" t="str">
            <v>PGS_REPORTING - PGS REPORTING</v>
          </cell>
          <cell r="B70" t="str">
            <v>A_6400505</v>
          </cell>
          <cell r="D70">
            <v>6000</v>
          </cell>
          <cell r="E70">
            <v>7000</v>
          </cell>
          <cell r="H70">
            <v>473.18</v>
          </cell>
        </row>
        <row r="71">
          <cell r="A71" t="str">
            <v>PGS_REPORTING - PGS REPORTING</v>
          </cell>
          <cell r="B71" t="str">
            <v>A_6400510</v>
          </cell>
          <cell r="D71">
            <v>76602.945000000007</v>
          </cell>
          <cell r="E71">
            <v>94629.95</v>
          </cell>
          <cell r="H71">
            <v>410.3</v>
          </cell>
        </row>
        <row r="72">
          <cell r="A72" t="str">
            <v>PGS_REPORTING - PGS REPORTING</v>
          </cell>
          <cell r="B72" t="str">
            <v>A_6401000</v>
          </cell>
          <cell r="D72">
            <v>131000</v>
          </cell>
          <cell r="E72">
            <v>157200</v>
          </cell>
          <cell r="H72">
            <v>0</v>
          </cell>
        </row>
        <row r="73">
          <cell r="A73" t="str">
            <v>PGS_REPORTING - PGS REPORTING</v>
          </cell>
          <cell r="B73" t="str">
            <v>A_6401200</v>
          </cell>
          <cell r="D73">
            <v>-0.08</v>
          </cell>
          <cell r="E73">
            <v>0</v>
          </cell>
          <cell r="H73">
            <v>1.23</v>
          </cell>
        </row>
        <row r="74">
          <cell r="A74" t="str">
            <v>PGS_REPORTING - PGS REPORTING</v>
          </cell>
          <cell r="B74" t="str">
            <v>A_6408999</v>
          </cell>
          <cell r="D74">
            <v>-150001</v>
          </cell>
          <cell r="E74">
            <v>0</v>
          </cell>
          <cell r="H74">
            <v>-20205.21</v>
          </cell>
        </row>
        <row r="75">
          <cell r="A75" t="str">
            <v>PGS_REPORTING - PGS REPORTING</v>
          </cell>
          <cell r="B75" t="str">
            <v>A_S6400000</v>
          </cell>
          <cell r="D75">
            <v>455853.38</v>
          </cell>
          <cell r="E75">
            <v>167030</v>
          </cell>
          <cell r="H75">
            <v>2001762.17</v>
          </cell>
        </row>
        <row r="76">
          <cell r="A76" t="str">
            <v>PGS_REPORTING - PGS REPORTING</v>
          </cell>
          <cell r="B76" t="str">
            <v>A_S6401000</v>
          </cell>
          <cell r="D76">
            <v>32017.9</v>
          </cell>
          <cell r="E76">
            <v>300</v>
          </cell>
          <cell r="H76">
            <v>257711.56</v>
          </cell>
        </row>
        <row r="77">
          <cell r="A77" t="str">
            <v>PGS_REPORTING - PGS REPORTING</v>
          </cell>
          <cell r="B77" t="str">
            <v>A_S1000300</v>
          </cell>
          <cell r="D77">
            <v>2790.1</v>
          </cell>
          <cell r="E77">
            <v>0</v>
          </cell>
          <cell r="H77">
            <v>25334.52</v>
          </cell>
        </row>
        <row r="78">
          <cell r="A78" t="str">
            <v>PGS_REPORTING - PGS REPORTING</v>
          </cell>
          <cell r="B78" t="str">
            <v>INSURANCE_EX</v>
          </cell>
          <cell r="D78">
            <v>3088452.726667</v>
          </cell>
          <cell r="E78">
            <v>2586068.6200004001</v>
          </cell>
          <cell r="H78">
            <v>1633296.28</v>
          </cell>
        </row>
        <row r="79">
          <cell r="A79" t="str">
            <v>PGS_REPORTING - PGS REPORTING</v>
          </cell>
          <cell r="B79" t="str">
            <v>A_6700400</v>
          </cell>
          <cell r="D79">
            <v>57500.006667000001</v>
          </cell>
          <cell r="E79">
            <v>57500.000000400003</v>
          </cell>
          <cell r="H79">
            <v>57500.04</v>
          </cell>
        </row>
        <row r="80">
          <cell r="A80" t="str">
            <v>PGS_REPORTING - PGS REPORTING</v>
          </cell>
          <cell r="B80" t="str">
            <v>A_6700502</v>
          </cell>
          <cell r="D80">
            <v>45486.64</v>
          </cell>
          <cell r="E80">
            <v>45486.65</v>
          </cell>
          <cell r="H80">
            <v>0</v>
          </cell>
        </row>
        <row r="81">
          <cell r="A81" t="str">
            <v>PGS_REPORTING - PGS REPORTING</v>
          </cell>
          <cell r="B81" t="str">
            <v>A_6700503</v>
          </cell>
          <cell r="D81">
            <v>6789.8</v>
          </cell>
          <cell r="E81">
            <v>9154.4699999999993</v>
          </cell>
          <cell r="H81">
            <v>0</v>
          </cell>
        </row>
        <row r="82">
          <cell r="A82" t="str">
            <v>PGS_REPORTING - PGS REPORTING</v>
          </cell>
          <cell r="B82" t="str">
            <v>A_6700505</v>
          </cell>
          <cell r="D82">
            <v>2235.8000000000002</v>
          </cell>
          <cell r="E82">
            <v>2755.21</v>
          </cell>
          <cell r="H82">
            <v>0</v>
          </cell>
        </row>
        <row r="83">
          <cell r="A83" t="str">
            <v>PGS_REPORTING - PGS REPORTING</v>
          </cell>
          <cell r="B83" t="str">
            <v>A_6700506</v>
          </cell>
          <cell r="D83">
            <v>169890.22</v>
          </cell>
          <cell r="E83">
            <v>203868.26</v>
          </cell>
          <cell r="H83">
            <v>0</v>
          </cell>
        </row>
        <row r="84">
          <cell r="A84" t="str">
            <v>PGS_REPORTING - PGS REPORTING</v>
          </cell>
          <cell r="B84" t="str">
            <v>A_6700507</v>
          </cell>
          <cell r="D84">
            <v>1454861.28</v>
          </cell>
          <cell r="E84">
            <v>1874989</v>
          </cell>
          <cell r="H84">
            <v>0</v>
          </cell>
        </row>
        <row r="85">
          <cell r="A85" t="str">
            <v>PGS_REPORTING - PGS REPORTING</v>
          </cell>
          <cell r="B85" t="str">
            <v>A_6700509</v>
          </cell>
          <cell r="D85">
            <v>810725</v>
          </cell>
          <cell r="E85">
            <v>150000</v>
          </cell>
          <cell r="H85">
            <v>0</v>
          </cell>
        </row>
        <row r="86">
          <cell r="A86" t="str">
            <v>PGS_REPORTING - PGS REPORTING</v>
          </cell>
          <cell r="B86" t="str">
            <v>A_6700514</v>
          </cell>
          <cell r="D86">
            <v>29575.71</v>
          </cell>
          <cell r="E86">
            <v>36629.83</v>
          </cell>
          <cell r="H86">
            <v>0</v>
          </cell>
        </row>
        <row r="87">
          <cell r="A87" t="str">
            <v>PGS_REPORTING - PGS REPORTING</v>
          </cell>
          <cell r="B87" t="str">
            <v>A_6700515</v>
          </cell>
          <cell r="D87">
            <v>30349.29</v>
          </cell>
          <cell r="E87">
            <v>38949.74</v>
          </cell>
          <cell r="H87">
            <v>0</v>
          </cell>
        </row>
        <row r="88">
          <cell r="A88" t="str">
            <v>PGS_REPORTING - PGS REPORTING</v>
          </cell>
          <cell r="B88" t="str">
            <v>A_6700516</v>
          </cell>
          <cell r="D88">
            <v>740.8</v>
          </cell>
          <cell r="E88">
            <v>888.91</v>
          </cell>
          <cell r="H88">
            <v>0</v>
          </cell>
        </row>
        <row r="89">
          <cell r="A89" t="str">
            <v>PGS_REPORTING - PGS REPORTING</v>
          </cell>
          <cell r="B89" t="str">
            <v>A_6700517</v>
          </cell>
          <cell r="D89">
            <v>9913.7999999999993</v>
          </cell>
          <cell r="E89">
            <v>11896.56</v>
          </cell>
          <cell r="H89">
            <v>300</v>
          </cell>
        </row>
        <row r="90">
          <cell r="A90" t="str">
            <v>PGS_REPORTING - PGS REPORTING</v>
          </cell>
          <cell r="B90" t="str">
            <v>A_6700518</v>
          </cell>
          <cell r="D90">
            <v>726.6</v>
          </cell>
          <cell r="E90">
            <v>871.92</v>
          </cell>
          <cell r="H90">
            <v>0</v>
          </cell>
        </row>
        <row r="91">
          <cell r="A91" t="str">
            <v>PGS_REPORTING - PGS REPORTING</v>
          </cell>
          <cell r="B91" t="str">
            <v>A_6700519</v>
          </cell>
          <cell r="D91">
            <v>84515</v>
          </cell>
          <cell r="E91">
            <v>101418</v>
          </cell>
          <cell r="H91">
            <v>0</v>
          </cell>
        </row>
        <row r="92">
          <cell r="A92" t="str">
            <v>PGS_REPORTING - PGS REPORTING</v>
          </cell>
          <cell r="B92" t="str">
            <v>A_6700599</v>
          </cell>
          <cell r="D92">
            <v>52681.42</v>
          </cell>
          <cell r="E92">
            <v>51660.07</v>
          </cell>
          <cell r="H92">
            <v>0</v>
          </cell>
        </row>
        <row r="93">
          <cell r="A93" t="str">
            <v>PGS_REPORTING - PGS REPORTING</v>
          </cell>
          <cell r="B93" t="str">
            <v>A_S6700000</v>
          </cell>
          <cell r="D93">
            <v>332461.36</v>
          </cell>
          <cell r="E93">
            <v>0</v>
          </cell>
          <cell r="H93">
            <v>1575496.24</v>
          </cell>
        </row>
        <row r="94">
          <cell r="A94" t="str">
            <v>PGS_REPORTING - PGS REPORTING</v>
          </cell>
          <cell r="B94" t="str">
            <v>RENT_EX</v>
          </cell>
          <cell r="D94">
            <v>731469.99</v>
          </cell>
          <cell r="E94">
            <v>831496</v>
          </cell>
          <cell r="H94">
            <v>685751.88</v>
          </cell>
        </row>
        <row r="95">
          <cell r="A95" t="str">
            <v>PGS_REPORTING - PGS REPORTING</v>
          </cell>
          <cell r="B95" t="str">
            <v>A_6710020</v>
          </cell>
          <cell r="D95">
            <v>1250</v>
          </cell>
          <cell r="E95">
            <v>1500</v>
          </cell>
          <cell r="H95">
            <v>0</v>
          </cell>
        </row>
        <row r="96">
          <cell r="A96" t="str">
            <v>PGS_REPORTING - PGS REPORTING</v>
          </cell>
          <cell r="B96" t="str">
            <v>A_6710050</v>
          </cell>
          <cell r="D96">
            <v>221200</v>
          </cell>
          <cell r="E96">
            <v>243400</v>
          </cell>
          <cell r="H96">
            <v>1562.28</v>
          </cell>
        </row>
        <row r="97">
          <cell r="A97" t="str">
            <v>PGS_REPORTING - PGS REPORTING</v>
          </cell>
          <cell r="B97" t="str">
            <v>A_6710060</v>
          </cell>
          <cell r="D97">
            <v>0</v>
          </cell>
          <cell r="E97">
            <v>0</v>
          </cell>
          <cell r="H97">
            <v>394</v>
          </cell>
        </row>
        <row r="98">
          <cell r="A98" t="str">
            <v>PGS_REPORTING - PGS REPORTING</v>
          </cell>
          <cell r="B98" t="str">
            <v>A_6710700</v>
          </cell>
          <cell r="D98">
            <v>440641.84</v>
          </cell>
          <cell r="E98">
            <v>435132</v>
          </cell>
          <cell r="H98">
            <v>324576.12</v>
          </cell>
        </row>
        <row r="99">
          <cell r="A99" t="str">
            <v>PGS_REPORTING - PGS REPORTING</v>
          </cell>
          <cell r="B99" t="str">
            <v>A_6710800</v>
          </cell>
          <cell r="D99">
            <v>23200</v>
          </cell>
          <cell r="E99">
            <v>24300</v>
          </cell>
          <cell r="H99">
            <v>0</v>
          </cell>
        </row>
        <row r="100">
          <cell r="A100" t="str">
            <v>PGS_REPORTING - PGS REPORTING</v>
          </cell>
          <cell r="B100" t="str">
            <v>A_P6710000</v>
          </cell>
          <cell r="D100">
            <v>0</v>
          </cell>
          <cell r="E100">
            <v>-112836</v>
          </cell>
          <cell r="H100">
            <v>0</v>
          </cell>
        </row>
        <row r="101">
          <cell r="A101" t="str">
            <v>PGS_REPORTING - PGS REPORTING</v>
          </cell>
          <cell r="B101" t="str">
            <v>A_S6710000</v>
          </cell>
          <cell r="D101">
            <v>45178.15</v>
          </cell>
          <cell r="E101">
            <v>240000</v>
          </cell>
          <cell r="H101">
            <v>359219.48</v>
          </cell>
        </row>
        <row r="102">
          <cell r="A102" t="str">
            <v>PGS_REPORTING - PGS REPORTING</v>
          </cell>
          <cell r="B102" t="str">
            <v>LEASE_EX</v>
          </cell>
          <cell r="D102">
            <v>375994.66</v>
          </cell>
          <cell r="E102">
            <v>384768</v>
          </cell>
          <cell r="H102">
            <v>390153.04</v>
          </cell>
        </row>
        <row r="103">
          <cell r="A103" t="str">
            <v>PGS_REPORTING - PGS REPORTING</v>
          </cell>
          <cell r="B103" t="str">
            <v>A_6720010</v>
          </cell>
          <cell r="D103">
            <v>245796</v>
          </cell>
          <cell r="E103">
            <v>288768</v>
          </cell>
          <cell r="H103">
            <v>0</v>
          </cell>
        </row>
        <row r="104">
          <cell r="A104" t="str">
            <v>PGS_REPORTING - PGS REPORTING</v>
          </cell>
          <cell r="B104" t="str">
            <v>A_6720050</v>
          </cell>
          <cell r="D104">
            <v>0</v>
          </cell>
          <cell r="E104">
            <v>0</v>
          </cell>
          <cell r="H104">
            <v>1105.98</v>
          </cell>
        </row>
        <row r="105">
          <cell r="A105" t="str">
            <v>PGS_REPORTING - PGS REPORTING</v>
          </cell>
          <cell r="B105" t="str">
            <v>A_S6720000</v>
          </cell>
          <cell r="D105">
            <v>130198.66</v>
          </cell>
          <cell r="E105">
            <v>96000</v>
          </cell>
          <cell r="H105">
            <v>389047.06</v>
          </cell>
        </row>
        <row r="106">
          <cell r="A106" t="str">
            <v>PGS_REPORTING - PGS REPORTING</v>
          </cell>
          <cell r="B106" t="str">
            <v>OTSDSERV_EX</v>
          </cell>
          <cell r="D106">
            <v>13461923.353179101</v>
          </cell>
          <cell r="E106">
            <v>12925523.983799201</v>
          </cell>
          <cell r="H106">
            <v>14495926.189999999</v>
          </cell>
        </row>
        <row r="107">
          <cell r="A107" t="str">
            <v>PGS_REPORTING - PGS REPORTING</v>
          </cell>
          <cell r="B107" t="str">
            <v>A_6100010</v>
          </cell>
          <cell r="D107">
            <v>377400</v>
          </cell>
          <cell r="E107">
            <v>578400</v>
          </cell>
          <cell r="H107">
            <v>1379.01</v>
          </cell>
        </row>
        <row r="108">
          <cell r="A108" t="str">
            <v>PGS_REPORTING - PGS REPORTING</v>
          </cell>
          <cell r="B108" t="str">
            <v>A_6100030</v>
          </cell>
          <cell r="D108">
            <v>141800</v>
          </cell>
          <cell r="E108">
            <v>143800</v>
          </cell>
          <cell r="H108">
            <v>0</v>
          </cell>
        </row>
        <row r="109">
          <cell r="A109" t="str">
            <v>PGS_REPORTING - PGS REPORTING</v>
          </cell>
          <cell r="B109" t="str">
            <v>A_6100040</v>
          </cell>
          <cell r="D109">
            <v>300250</v>
          </cell>
          <cell r="E109">
            <v>546100</v>
          </cell>
          <cell r="H109">
            <v>0</v>
          </cell>
        </row>
        <row r="110">
          <cell r="A110" t="str">
            <v>PGS_REPORTING - PGS REPORTING</v>
          </cell>
          <cell r="B110" t="str">
            <v>A_6100060</v>
          </cell>
          <cell r="D110">
            <v>930694.59</v>
          </cell>
          <cell r="E110">
            <v>958000</v>
          </cell>
          <cell r="H110">
            <v>18398.45</v>
          </cell>
        </row>
        <row r="111">
          <cell r="A111" t="str">
            <v>PGS_REPORTING - PGS REPORTING</v>
          </cell>
          <cell r="B111" t="str">
            <v>A_6100070</v>
          </cell>
          <cell r="D111">
            <v>50000</v>
          </cell>
          <cell r="E111">
            <v>75000</v>
          </cell>
          <cell r="H111">
            <v>168163.68</v>
          </cell>
        </row>
        <row r="112">
          <cell r="A112" t="str">
            <v>PGS_REPORTING - PGS REPORTING</v>
          </cell>
          <cell r="B112" t="str">
            <v>A_6100080</v>
          </cell>
          <cell r="D112">
            <v>780446.29</v>
          </cell>
          <cell r="E112">
            <v>912759.48</v>
          </cell>
          <cell r="H112">
            <v>184512.38</v>
          </cell>
        </row>
        <row r="113">
          <cell r="A113" t="str">
            <v>PGS_REPORTING - PGS REPORTING</v>
          </cell>
          <cell r="B113" t="str">
            <v>A_6100100</v>
          </cell>
          <cell r="D113">
            <v>5934171.3666660003</v>
          </cell>
          <cell r="E113">
            <v>6502232.5037992001</v>
          </cell>
          <cell r="H113">
            <v>260642.33</v>
          </cell>
        </row>
        <row r="114">
          <cell r="A114" t="str">
            <v>PGS_REPORTING - PGS REPORTING</v>
          </cell>
          <cell r="B114" t="str">
            <v>A_6100120</v>
          </cell>
          <cell r="D114">
            <v>302.23</v>
          </cell>
          <cell r="E114">
            <v>0</v>
          </cell>
          <cell r="H114">
            <v>1191.0999999999999</v>
          </cell>
        </row>
        <row r="115">
          <cell r="A115" t="str">
            <v>PGS_REPORTING - PGS REPORTING</v>
          </cell>
          <cell r="B115" t="str">
            <v>A_6100150</v>
          </cell>
          <cell r="D115">
            <v>19764.84</v>
          </cell>
          <cell r="E115">
            <v>19400</v>
          </cell>
          <cell r="H115">
            <v>968.66</v>
          </cell>
        </row>
        <row r="116">
          <cell r="A116" t="str">
            <v>PGS_REPORTING - PGS REPORTING</v>
          </cell>
          <cell r="B116" t="str">
            <v>A_6100170</v>
          </cell>
          <cell r="D116">
            <v>0</v>
          </cell>
          <cell r="E116">
            <v>0</v>
          </cell>
          <cell r="H116">
            <v>-4025</v>
          </cell>
        </row>
        <row r="117">
          <cell r="A117" t="str">
            <v>PGS_REPORTING - PGS REPORTING</v>
          </cell>
          <cell r="B117" t="str">
            <v>A_6100190</v>
          </cell>
          <cell r="D117">
            <v>1097024.6299999999</v>
          </cell>
          <cell r="E117">
            <v>1591272</v>
          </cell>
          <cell r="H117">
            <v>1148898.58</v>
          </cell>
        </row>
        <row r="118">
          <cell r="A118" t="str">
            <v>PGS_REPORTING - PGS REPORTING</v>
          </cell>
          <cell r="B118" t="str">
            <v>A_6108999</v>
          </cell>
          <cell r="D118">
            <v>-250000</v>
          </cell>
          <cell r="E118">
            <v>0</v>
          </cell>
          <cell r="H118">
            <v>25150</v>
          </cell>
        </row>
        <row r="119">
          <cell r="A119" t="str">
            <v>PGS_REPORTING - PGS REPORTING</v>
          </cell>
          <cell r="B119" t="str">
            <v>A_S6100000</v>
          </cell>
          <cell r="D119">
            <v>2995955.0365130999</v>
          </cell>
          <cell r="E119">
            <v>1264560</v>
          </cell>
          <cell r="H119">
            <v>10587035.380000001</v>
          </cell>
        </row>
        <row r="120">
          <cell r="A120" t="str">
            <v>PGS_REPORTING - PGS REPORTING</v>
          </cell>
          <cell r="B120" t="str">
            <v>A_S6100060</v>
          </cell>
          <cell r="D120">
            <v>658847.81999999995</v>
          </cell>
          <cell r="E120">
            <v>0</v>
          </cell>
          <cell r="H120">
            <v>1302440.68</v>
          </cell>
        </row>
        <row r="121">
          <cell r="A121" t="str">
            <v>PGS_REPORTING - PGS REPORTING</v>
          </cell>
          <cell r="B121" t="str">
            <v>A_S6100190</v>
          </cell>
          <cell r="D121">
            <v>425266.55</v>
          </cell>
          <cell r="E121">
            <v>334000</v>
          </cell>
          <cell r="H121">
            <v>801170.94</v>
          </cell>
        </row>
        <row r="122">
          <cell r="A122" t="str">
            <v>PGS_REPORTING - PGS REPORTING</v>
          </cell>
          <cell r="B122" t="str">
            <v>TRANSPORTATION_EX</v>
          </cell>
          <cell r="D122">
            <v>3424641.39</v>
          </cell>
          <cell r="E122">
            <v>3445260</v>
          </cell>
          <cell r="H122">
            <v>3372226.49</v>
          </cell>
        </row>
        <row r="123">
          <cell r="A123" t="str">
            <v>PGS_REPORTING - PGS REPORTING</v>
          </cell>
          <cell r="B123" t="str">
            <v>A_6400080</v>
          </cell>
          <cell r="D123">
            <v>24068.29</v>
          </cell>
          <cell r="E123">
            <v>28800</v>
          </cell>
          <cell r="H123">
            <v>1475.23</v>
          </cell>
        </row>
        <row r="124">
          <cell r="A124" t="str">
            <v>PGS_REPORTING - PGS REPORTING</v>
          </cell>
          <cell r="B124" t="str">
            <v>A_6500010</v>
          </cell>
          <cell r="D124">
            <v>1126207.69</v>
          </cell>
          <cell r="E124">
            <v>1299760</v>
          </cell>
          <cell r="H124">
            <v>22615.22</v>
          </cell>
        </row>
        <row r="125">
          <cell r="A125" t="str">
            <v>PGS_REPORTING - PGS REPORTING</v>
          </cell>
          <cell r="B125" t="str">
            <v>A_6500015</v>
          </cell>
          <cell r="D125">
            <v>1578939.06</v>
          </cell>
          <cell r="E125">
            <v>1891700</v>
          </cell>
          <cell r="H125">
            <v>11042.8</v>
          </cell>
        </row>
        <row r="126">
          <cell r="A126" t="str">
            <v>PGS_REPORTING - PGS REPORTING</v>
          </cell>
          <cell r="B126" t="str">
            <v>A_6500810</v>
          </cell>
          <cell r="D126">
            <v>2095778.9272650001</v>
          </cell>
          <cell r="E126">
            <v>2593273.5205080002</v>
          </cell>
          <cell r="H126">
            <v>0</v>
          </cell>
        </row>
        <row r="127">
          <cell r="A127" t="str">
            <v>PGS_REPORTING - PGS REPORTING</v>
          </cell>
          <cell r="B127" t="str">
            <v>A_6508999</v>
          </cell>
          <cell r="D127">
            <v>-2145778.9272650001</v>
          </cell>
          <cell r="E127">
            <v>-2593273.5205080002</v>
          </cell>
          <cell r="H127">
            <v>0</v>
          </cell>
        </row>
        <row r="128">
          <cell r="A128" t="str">
            <v>PGS_REPORTING - PGS REPORTING</v>
          </cell>
          <cell r="B128" t="str">
            <v>A_S6500000</v>
          </cell>
          <cell r="D128">
            <v>14431.81</v>
          </cell>
          <cell r="E128">
            <v>6000</v>
          </cell>
          <cell r="H128">
            <v>61029.01</v>
          </cell>
        </row>
        <row r="129">
          <cell r="A129" t="str">
            <v>PGS_REPORTING - PGS REPORTING</v>
          </cell>
          <cell r="B129" t="str">
            <v>A_P1000200</v>
          </cell>
          <cell r="D129">
            <v>32500</v>
          </cell>
          <cell r="E129">
            <v>39000</v>
          </cell>
          <cell r="H129">
            <v>0</v>
          </cell>
        </row>
        <row r="130">
          <cell r="A130" t="str">
            <v>PGS_REPORTING - PGS REPORTING</v>
          </cell>
          <cell r="B130" t="str">
            <v>A_S1000200</v>
          </cell>
          <cell r="D130">
            <v>698494.54</v>
          </cell>
          <cell r="E130">
            <v>180000</v>
          </cell>
          <cell r="H130">
            <v>3276064.23</v>
          </cell>
        </row>
        <row r="131">
          <cell r="A131" t="str">
            <v>PGS_REPORTING - PGS REPORTING</v>
          </cell>
          <cell r="B131" t="str">
            <v>UTILITIES_EX</v>
          </cell>
          <cell r="D131">
            <v>2122738.38</v>
          </cell>
          <cell r="E131">
            <v>2015777.3200008001</v>
          </cell>
          <cell r="H131">
            <v>1865259.08</v>
          </cell>
        </row>
        <row r="132">
          <cell r="A132" t="str">
            <v>PGS_REPORTING - PGS REPORTING</v>
          </cell>
          <cell r="B132" t="str">
            <v>A_6730010</v>
          </cell>
          <cell r="D132">
            <v>397666.66666699998</v>
          </cell>
          <cell r="E132">
            <v>474400.0000004</v>
          </cell>
          <cell r="H132">
            <v>0</v>
          </cell>
        </row>
        <row r="133">
          <cell r="A133" t="str">
            <v>PGS_REPORTING - PGS REPORTING</v>
          </cell>
          <cell r="B133" t="str">
            <v>A_6730020</v>
          </cell>
          <cell r="D133">
            <v>7900</v>
          </cell>
          <cell r="E133">
            <v>9480</v>
          </cell>
          <cell r="H133">
            <v>0</v>
          </cell>
        </row>
        <row r="134">
          <cell r="A134" t="str">
            <v>PGS_REPORTING - PGS REPORTING</v>
          </cell>
          <cell r="B134" t="str">
            <v>A_6730030</v>
          </cell>
          <cell r="D134">
            <v>1034547.533333</v>
          </cell>
          <cell r="E134">
            <v>1096705.3200004001</v>
          </cell>
          <cell r="H134">
            <v>119061.02</v>
          </cell>
        </row>
        <row r="135">
          <cell r="A135" t="str">
            <v>PGS_REPORTING - PGS REPORTING</v>
          </cell>
          <cell r="B135" t="str">
            <v>A_6730050</v>
          </cell>
          <cell r="D135">
            <v>47383.333333000002</v>
          </cell>
          <cell r="E135">
            <v>56859.999999599997</v>
          </cell>
          <cell r="H135">
            <v>0</v>
          </cell>
        </row>
        <row r="136">
          <cell r="A136" t="str">
            <v>PGS_REPORTING - PGS REPORTING</v>
          </cell>
          <cell r="B136" t="str">
            <v>A_6730060</v>
          </cell>
          <cell r="D136">
            <v>48350</v>
          </cell>
          <cell r="E136">
            <v>42420</v>
          </cell>
          <cell r="H136">
            <v>0</v>
          </cell>
        </row>
        <row r="137">
          <cell r="A137" t="str">
            <v>PGS_REPORTING - PGS REPORTING</v>
          </cell>
          <cell r="B137" t="str">
            <v>A_6730800</v>
          </cell>
          <cell r="D137">
            <v>55026.666666999998</v>
          </cell>
          <cell r="E137">
            <v>67112.000000400003</v>
          </cell>
          <cell r="H137">
            <v>0</v>
          </cell>
        </row>
        <row r="138">
          <cell r="A138" t="str">
            <v>PGS_REPORTING - PGS REPORTING</v>
          </cell>
          <cell r="B138" t="str">
            <v>A_S6730000</v>
          </cell>
          <cell r="D138">
            <v>531864.18000000005</v>
          </cell>
          <cell r="E138">
            <v>268800</v>
          </cell>
          <cell r="H138">
            <v>1746198.06</v>
          </cell>
        </row>
        <row r="139">
          <cell r="A139" t="str">
            <v>PGS_REPORTING - PGS REPORTING</v>
          </cell>
          <cell r="B139" t="str">
            <v>MISC_BILEXP_EX</v>
          </cell>
          <cell r="D139">
            <v>-447189.41</v>
          </cell>
          <cell r="E139">
            <v>-432600</v>
          </cell>
          <cell r="H139">
            <v>-845314.28</v>
          </cell>
        </row>
        <row r="140">
          <cell r="A140" t="str">
            <v>PGS_REPORTING - PGS REPORTING</v>
          </cell>
          <cell r="B140" t="str">
            <v>A_6780800</v>
          </cell>
          <cell r="D140">
            <v>-337000</v>
          </cell>
          <cell r="E140">
            <v>-409800</v>
          </cell>
          <cell r="H140">
            <v>0</v>
          </cell>
        </row>
        <row r="141">
          <cell r="A141" t="str">
            <v>PGS_REPORTING - PGS REPORTING</v>
          </cell>
          <cell r="B141" t="str">
            <v>A_S6780000</v>
          </cell>
          <cell r="D141">
            <v>-110189.41</v>
          </cell>
          <cell r="E141">
            <v>-22800</v>
          </cell>
          <cell r="H141">
            <v>-845314.28</v>
          </cell>
        </row>
        <row r="142">
          <cell r="A142" t="str">
            <v>PGS_REPORTING - PGS REPORTING</v>
          </cell>
          <cell r="B142" t="str">
            <v>OTH_OP_EX</v>
          </cell>
          <cell r="D142">
            <v>20258578.012720201</v>
          </cell>
          <cell r="E142">
            <v>23916377.3133456</v>
          </cell>
          <cell r="H142">
            <v>21668857.68</v>
          </cell>
        </row>
        <row r="143">
          <cell r="A143" t="str">
            <v>PGS_REPORTING - PGS REPORTING</v>
          </cell>
          <cell r="B143" t="str">
            <v>A_6790709</v>
          </cell>
          <cell r="D143">
            <v>2471718.3461265001</v>
          </cell>
          <cell r="E143">
            <v>3022149.3690283</v>
          </cell>
          <cell r="H143">
            <v>552669.64</v>
          </cell>
        </row>
        <row r="144">
          <cell r="A144" t="str">
            <v>PGS_REPORTING - PGS REPORTING</v>
          </cell>
          <cell r="B144" t="str">
            <v>A_6790010</v>
          </cell>
          <cell r="D144">
            <v>1648151.476</v>
          </cell>
          <cell r="E144">
            <v>1232920</v>
          </cell>
          <cell r="H144">
            <v>1428848.91</v>
          </cell>
        </row>
        <row r="145">
          <cell r="A145" t="str">
            <v>PGS_REPORTING - PGS REPORTING</v>
          </cell>
          <cell r="B145" t="str">
            <v>A_6790030</v>
          </cell>
          <cell r="D145">
            <v>215833.3</v>
          </cell>
          <cell r="E145">
            <v>259999.96</v>
          </cell>
          <cell r="H145">
            <v>0</v>
          </cell>
        </row>
        <row r="146">
          <cell r="A146" t="str">
            <v>PGS_REPORTING - PGS REPORTING</v>
          </cell>
          <cell r="B146" t="str">
            <v>A_6790055</v>
          </cell>
          <cell r="D146">
            <v>338816</v>
          </cell>
          <cell r="E146">
            <v>326074</v>
          </cell>
          <cell r="H146">
            <v>311001</v>
          </cell>
        </row>
        <row r="147">
          <cell r="A147" t="str">
            <v>PGS_REPORTING - PGS REPORTING</v>
          </cell>
          <cell r="B147" t="str">
            <v>A_6790060</v>
          </cell>
          <cell r="D147">
            <v>735070</v>
          </cell>
          <cell r="E147">
            <v>898904</v>
          </cell>
          <cell r="H147">
            <v>0</v>
          </cell>
        </row>
        <row r="148">
          <cell r="A148" t="str">
            <v>PGS_REPORTING - PGS REPORTING</v>
          </cell>
          <cell r="B148" t="str">
            <v>A_6790101</v>
          </cell>
          <cell r="D148">
            <v>155410.99</v>
          </cell>
          <cell r="E148">
            <v>130680</v>
          </cell>
          <cell r="H148">
            <v>224276.63</v>
          </cell>
        </row>
        <row r="149">
          <cell r="A149" t="str">
            <v>PGS_REPORTING - PGS REPORTING</v>
          </cell>
          <cell r="B149" t="str">
            <v>A_6790102</v>
          </cell>
          <cell r="D149">
            <v>90150</v>
          </cell>
          <cell r="E149">
            <v>100000</v>
          </cell>
          <cell r="H149">
            <v>150</v>
          </cell>
        </row>
        <row r="150">
          <cell r="A150" t="str">
            <v>PGS_REPORTING - PGS REPORTING</v>
          </cell>
          <cell r="B150" t="str">
            <v>A_6790103</v>
          </cell>
          <cell r="D150">
            <v>1500</v>
          </cell>
          <cell r="E150">
            <v>1800</v>
          </cell>
          <cell r="H150">
            <v>0</v>
          </cell>
        </row>
        <row r="151">
          <cell r="A151" t="str">
            <v>PGS_REPORTING - PGS REPORTING</v>
          </cell>
          <cell r="B151" t="str">
            <v>A_6790105</v>
          </cell>
          <cell r="D151">
            <v>18000</v>
          </cell>
          <cell r="E151">
            <v>18000</v>
          </cell>
          <cell r="H151">
            <v>0</v>
          </cell>
        </row>
        <row r="152">
          <cell r="A152" t="str">
            <v>PGS_REPORTING - PGS REPORTING</v>
          </cell>
          <cell r="B152" t="str">
            <v>A_6790210</v>
          </cell>
          <cell r="D152">
            <v>2563.3000000000002</v>
          </cell>
          <cell r="E152">
            <v>0</v>
          </cell>
          <cell r="H152">
            <v>14291.22</v>
          </cell>
        </row>
        <row r="153">
          <cell r="A153" t="str">
            <v>PGS_REPORTING - PGS REPORTING</v>
          </cell>
          <cell r="B153" t="str">
            <v>A_6790230</v>
          </cell>
          <cell r="D153">
            <v>729678.06285700004</v>
          </cell>
          <cell r="E153">
            <v>1186200</v>
          </cell>
          <cell r="H153">
            <v>23020.94</v>
          </cell>
        </row>
        <row r="154">
          <cell r="A154" t="str">
            <v>PGS_REPORTING - PGS REPORTING</v>
          </cell>
          <cell r="B154" t="str">
            <v>A_6790255</v>
          </cell>
          <cell r="D154">
            <v>180000</v>
          </cell>
          <cell r="E154">
            <v>240000</v>
          </cell>
          <cell r="H154">
            <v>0</v>
          </cell>
        </row>
        <row r="155">
          <cell r="A155" t="str">
            <v>PGS_REPORTING - PGS REPORTING</v>
          </cell>
          <cell r="B155" t="str">
            <v>A_6790280</v>
          </cell>
          <cell r="D155">
            <v>0</v>
          </cell>
          <cell r="E155">
            <v>0</v>
          </cell>
          <cell r="H155">
            <v>1108.68</v>
          </cell>
        </row>
        <row r="156">
          <cell r="A156" t="str">
            <v>PGS_REPORTING - PGS REPORTING</v>
          </cell>
          <cell r="B156" t="str">
            <v>A_6790300</v>
          </cell>
          <cell r="D156">
            <v>-57.49</v>
          </cell>
          <cell r="E156">
            <v>0</v>
          </cell>
          <cell r="H156">
            <v>-380.5</v>
          </cell>
        </row>
        <row r="157">
          <cell r="A157" t="str">
            <v>PGS_REPORTING - PGS REPORTING</v>
          </cell>
          <cell r="B157" t="str">
            <v>A_6790310</v>
          </cell>
          <cell r="D157">
            <v>-5000000</v>
          </cell>
          <cell r="E157">
            <v>-6000000</v>
          </cell>
          <cell r="H157">
            <v>0</v>
          </cell>
        </row>
        <row r="158">
          <cell r="A158" t="str">
            <v>PGS_REPORTING - PGS REPORTING</v>
          </cell>
          <cell r="B158" t="str">
            <v>A_6790700</v>
          </cell>
          <cell r="D158">
            <v>-133434.34</v>
          </cell>
          <cell r="E158">
            <v>-164727.96</v>
          </cell>
          <cell r="H158">
            <v>353451.16</v>
          </cell>
        </row>
        <row r="159">
          <cell r="A159" t="str">
            <v>PGS_REPORTING - PGS REPORTING</v>
          </cell>
          <cell r="B159" t="str">
            <v>A_6790702</v>
          </cell>
          <cell r="D159">
            <v>6159730</v>
          </cell>
          <cell r="E159">
            <v>7391677</v>
          </cell>
          <cell r="H159">
            <v>0</v>
          </cell>
        </row>
        <row r="160">
          <cell r="A160" t="str">
            <v>PGS_REPORTING - PGS REPORTING</v>
          </cell>
          <cell r="B160" t="str">
            <v>A_6790704</v>
          </cell>
          <cell r="D160">
            <v>414137.28666699998</v>
          </cell>
          <cell r="E160">
            <v>433197.80000039999</v>
          </cell>
          <cell r="H160">
            <v>160449.17000000001</v>
          </cell>
        </row>
        <row r="161">
          <cell r="A161" t="str">
            <v>PGS_REPORTING - PGS REPORTING</v>
          </cell>
          <cell r="B161" t="str">
            <v>A_6790800</v>
          </cell>
          <cell r="D161">
            <v>1184885.536667</v>
          </cell>
          <cell r="E161">
            <v>1684352.0000004</v>
          </cell>
          <cell r="H161">
            <v>-15236.47</v>
          </cell>
        </row>
        <row r="162">
          <cell r="A162" t="str">
            <v>PGS_REPORTING - PGS REPORTING</v>
          </cell>
          <cell r="B162" t="str">
            <v>A_6798999</v>
          </cell>
          <cell r="D162">
            <v>-3220600</v>
          </cell>
          <cell r="E162">
            <v>1200</v>
          </cell>
          <cell r="H162">
            <v>-193055.94</v>
          </cell>
        </row>
        <row r="163">
          <cell r="A163" t="str">
            <v>PGS_REPORTING - PGS REPORTING</v>
          </cell>
          <cell r="B163" t="str">
            <v>A_A1000100</v>
          </cell>
          <cell r="D163">
            <v>758191.19</v>
          </cell>
          <cell r="E163">
            <v>0</v>
          </cell>
          <cell r="H163">
            <v>4187744.52</v>
          </cell>
        </row>
        <row r="164">
          <cell r="A164" t="str">
            <v>PGS_REPORTING - PGS REPORTING</v>
          </cell>
          <cell r="B164" t="str">
            <v>A_A1000103</v>
          </cell>
          <cell r="D164">
            <v>210073.66</v>
          </cell>
          <cell r="E164">
            <v>0</v>
          </cell>
          <cell r="H164">
            <v>1054386.71</v>
          </cell>
        </row>
        <row r="165">
          <cell r="A165" t="str">
            <v>PGS_REPORTING - PGS REPORTING</v>
          </cell>
          <cell r="B165" t="str">
            <v>A_A1000104</v>
          </cell>
          <cell r="D165">
            <v>270324.69</v>
          </cell>
          <cell r="E165">
            <v>0</v>
          </cell>
          <cell r="H165">
            <v>1303545.19</v>
          </cell>
        </row>
        <row r="166">
          <cell r="A166" t="str">
            <v>PGS_REPORTING - PGS REPORTING</v>
          </cell>
          <cell r="B166" t="str">
            <v>A_A1000105</v>
          </cell>
          <cell r="D166">
            <v>126801.84</v>
          </cell>
          <cell r="E166">
            <v>0</v>
          </cell>
          <cell r="H166">
            <v>619909.34</v>
          </cell>
        </row>
        <row r="167">
          <cell r="A167" t="str">
            <v>PGS_REPORTING - PGS REPORTING</v>
          </cell>
          <cell r="B167" t="str">
            <v>A_P1000000</v>
          </cell>
          <cell r="D167">
            <v>3367747.2229545</v>
          </cell>
          <cell r="E167">
            <v>4000997.4854188999</v>
          </cell>
          <cell r="H167">
            <v>0</v>
          </cell>
        </row>
        <row r="168">
          <cell r="A168" t="str">
            <v>PGS_REPORTING - PGS REPORTING</v>
          </cell>
          <cell r="B168" t="str">
            <v>A_P1000100</v>
          </cell>
          <cell r="D168">
            <v>4004871.1043914999</v>
          </cell>
          <cell r="E168">
            <v>4777947.0056290003</v>
          </cell>
          <cell r="H168">
            <v>0</v>
          </cell>
        </row>
        <row r="169">
          <cell r="A169" t="str">
            <v>PGS_REPORTING - PGS REPORTING</v>
          </cell>
          <cell r="B169" t="str">
            <v>A_P1000101</v>
          </cell>
          <cell r="D169">
            <v>198744.33333299999</v>
          </cell>
          <cell r="E169">
            <v>216345.9999996</v>
          </cell>
          <cell r="H169">
            <v>0</v>
          </cell>
        </row>
        <row r="170">
          <cell r="A170" t="str">
            <v>PGS_REPORTING - PGS REPORTING</v>
          </cell>
          <cell r="B170" t="str">
            <v>A_P1000102</v>
          </cell>
          <cell r="D170">
            <v>199533.33333299999</v>
          </cell>
          <cell r="E170">
            <v>239439.9999996</v>
          </cell>
          <cell r="H170">
            <v>0</v>
          </cell>
        </row>
        <row r="171">
          <cell r="A171" t="str">
            <v>PGS_REPORTING - PGS REPORTING</v>
          </cell>
          <cell r="B171" t="str">
            <v>A_P1000103</v>
          </cell>
          <cell r="D171">
            <v>1037405.4460911</v>
          </cell>
          <cell r="E171">
            <v>1236645.5862731</v>
          </cell>
          <cell r="H171">
            <v>0</v>
          </cell>
        </row>
        <row r="172">
          <cell r="A172" t="str">
            <v>PGS_REPORTING - PGS REPORTING</v>
          </cell>
          <cell r="B172" t="str">
            <v>A_P1000104</v>
          </cell>
          <cell r="D172">
            <v>1329411.0719665</v>
          </cell>
          <cell r="E172">
            <v>1617323.5184732</v>
          </cell>
          <cell r="H172">
            <v>0</v>
          </cell>
        </row>
        <row r="173">
          <cell r="A173" t="str">
            <v>PGS_REPORTING - PGS REPORTING</v>
          </cell>
          <cell r="B173" t="str">
            <v>A_P1000105</v>
          </cell>
          <cell r="D173">
            <v>623249.97233310004</v>
          </cell>
          <cell r="E173">
            <v>767251.54852309998</v>
          </cell>
          <cell r="H173">
            <v>0</v>
          </cell>
        </row>
        <row r="174">
          <cell r="A174" t="str">
            <v>PGS_REPORTING - PGS REPORTING</v>
          </cell>
          <cell r="B174" t="str">
            <v>A_S1000000</v>
          </cell>
          <cell r="D174">
            <v>482314.48</v>
          </cell>
          <cell r="E174">
            <v>0</v>
          </cell>
          <cell r="H174">
            <v>3740921.65</v>
          </cell>
        </row>
        <row r="175">
          <cell r="A175" t="str">
            <v>PGS_REPORTING - PGS REPORTING</v>
          </cell>
          <cell r="B175" t="str">
            <v>A_S1000101</v>
          </cell>
          <cell r="D175">
            <v>36058</v>
          </cell>
          <cell r="E175">
            <v>0</v>
          </cell>
          <cell r="H175">
            <v>209448</v>
          </cell>
        </row>
        <row r="176">
          <cell r="A176" t="str">
            <v>PGS_REPORTING - PGS REPORTING</v>
          </cell>
          <cell r="B176" t="str">
            <v>A_S1000102</v>
          </cell>
          <cell r="D176">
            <v>39906</v>
          </cell>
          <cell r="E176">
            <v>0</v>
          </cell>
          <cell r="H176">
            <v>267672</v>
          </cell>
        </row>
        <row r="177">
          <cell r="A177" t="str">
            <v>PGS_REPORTING - PGS REPORTING</v>
          </cell>
          <cell r="B177" t="str">
            <v>A_S6790000</v>
          </cell>
          <cell r="D177">
            <v>-43931.18</v>
          </cell>
          <cell r="E177">
            <v>298000</v>
          </cell>
          <cell r="H177">
            <v>-2262159.2400000002</v>
          </cell>
        </row>
        <row r="178">
          <cell r="A178" t="str">
            <v>PGS_REPORTING - PGS REPORTING</v>
          </cell>
          <cell r="B178" t="str">
            <v>A_S6790700</v>
          </cell>
          <cell r="D178">
            <v>1626324.38</v>
          </cell>
          <cell r="E178">
            <v>0</v>
          </cell>
          <cell r="H178">
            <v>9686795.0700000003</v>
          </cell>
        </row>
        <row r="179">
          <cell r="A179" t="str">
            <v>PGS_REPORTING - PGS REPORTING</v>
          </cell>
          <cell r="B179" t="str">
            <v>BELOW_THE_LINE</v>
          </cell>
          <cell r="D179">
            <v>265403.59999999998</v>
          </cell>
          <cell r="E179">
            <v>272406</v>
          </cell>
          <cell r="H179">
            <v>292236.45</v>
          </cell>
        </row>
        <row r="180">
          <cell r="A180" t="str">
            <v>PGS_REPORTING - PGS REPORTING</v>
          </cell>
          <cell r="B180" t="str">
            <v>A_6030020</v>
          </cell>
          <cell r="D180">
            <v>22647</v>
          </cell>
          <cell r="E180">
            <v>21017</v>
          </cell>
          <cell r="H180">
            <v>9433.5300000000007</v>
          </cell>
        </row>
        <row r="181">
          <cell r="A181" t="str">
            <v>PGS_REPORTING - PGS REPORTING</v>
          </cell>
          <cell r="B181" t="str">
            <v>A_6790090</v>
          </cell>
          <cell r="D181">
            <v>53396.6</v>
          </cell>
          <cell r="E181">
            <v>58495</v>
          </cell>
          <cell r="H181">
            <v>78208.98</v>
          </cell>
        </row>
        <row r="182">
          <cell r="A182" t="str">
            <v>PGS_REPORTING - PGS REPORTING</v>
          </cell>
          <cell r="B182" t="str">
            <v>A_6790091</v>
          </cell>
          <cell r="D182">
            <v>57044</v>
          </cell>
          <cell r="E182">
            <v>48789</v>
          </cell>
          <cell r="H182">
            <v>62849.57</v>
          </cell>
        </row>
        <row r="183">
          <cell r="A183" t="str">
            <v>PGS_REPORTING - PGS REPORTING</v>
          </cell>
          <cell r="B183" t="str">
            <v>A_6790092</v>
          </cell>
          <cell r="D183">
            <v>132266</v>
          </cell>
          <cell r="E183">
            <v>144105</v>
          </cell>
          <cell r="H183">
            <v>114170</v>
          </cell>
        </row>
        <row r="184">
          <cell r="A184" t="str">
            <v>PGS_REPORTING - PGS REPORTING</v>
          </cell>
          <cell r="B184" t="str">
            <v>A_6790199</v>
          </cell>
          <cell r="D184">
            <v>50</v>
          </cell>
          <cell r="E184">
            <v>0</v>
          </cell>
          <cell r="H184">
            <v>1881.43</v>
          </cell>
        </row>
        <row r="185">
          <cell r="A185" t="str">
            <v>PGS_REPORTING - PGS REPORTING</v>
          </cell>
          <cell r="B185" t="str">
            <v>A_6790200</v>
          </cell>
          <cell r="D185">
            <v>0</v>
          </cell>
          <cell r="E185">
            <v>0</v>
          </cell>
          <cell r="H185">
            <v>692.94</v>
          </cell>
        </row>
        <row r="186">
          <cell r="A186" t="str">
            <v>PGS_REPORTING - PGS REPORTING</v>
          </cell>
          <cell r="B186" t="str">
            <v>A_6790220</v>
          </cell>
          <cell r="D186">
            <v>0</v>
          </cell>
          <cell r="E186">
            <v>0</v>
          </cell>
          <cell r="H186">
            <v>25000</v>
          </cell>
        </row>
        <row r="187">
          <cell r="A187" t="str">
            <v>PGS_REPORTING - PGS REPORTING</v>
          </cell>
          <cell r="B187" t="str">
            <v>DEP_AMORTIZATION_EX</v>
          </cell>
          <cell r="D187">
            <v>39216392.3289451</v>
          </cell>
          <cell r="E187">
            <v>38849362.599983796</v>
          </cell>
          <cell r="H187">
            <v>58954106.43</v>
          </cell>
        </row>
        <row r="188">
          <cell r="A188" t="str">
            <v>PGS_REPORTING - PGS REPORTING</v>
          </cell>
          <cell r="B188" t="str">
            <v>AMORT_EXP</v>
          </cell>
          <cell r="D188">
            <v>2389086.4807067001</v>
          </cell>
          <cell r="E188">
            <v>2320059.5889146999</v>
          </cell>
          <cell r="H188">
            <v>13050193.310000001</v>
          </cell>
        </row>
        <row r="189">
          <cell r="A189" t="str">
            <v>PGS_REPORTING - PGS REPORTING</v>
          </cell>
          <cell r="B189" t="str">
            <v>A_6800010</v>
          </cell>
          <cell r="D189">
            <v>2239940.6407066998</v>
          </cell>
          <cell r="E189">
            <v>2170913.7489147</v>
          </cell>
          <cell r="H189">
            <v>1955299.45</v>
          </cell>
        </row>
        <row r="190">
          <cell r="A190" t="str">
            <v>PGS_REPORTING - PGS REPORTING</v>
          </cell>
          <cell r="B190" t="str">
            <v>A_6800040</v>
          </cell>
          <cell r="D190">
            <v>149145.84</v>
          </cell>
          <cell r="E190">
            <v>149145.84</v>
          </cell>
          <cell r="H190">
            <v>149145.84</v>
          </cell>
        </row>
        <row r="191">
          <cell r="A191" t="str">
            <v>PGS_REPORTING - PGS REPORTING</v>
          </cell>
          <cell r="B191" t="str">
            <v>A_6800050</v>
          </cell>
          <cell r="D191">
            <v>0</v>
          </cell>
          <cell r="E191">
            <v>0</v>
          </cell>
          <cell r="H191">
            <v>10945748.02</v>
          </cell>
        </row>
        <row r="192">
          <cell r="A192" t="str">
            <v>PGS_REPORTING - PGS REPORTING</v>
          </cell>
          <cell r="B192" t="str">
            <v>DEP_EXP_EX</v>
          </cell>
          <cell r="D192">
            <v>36827305.848238401</v>
          </cell>
          <cell r="E192">
            <v>36529303.011069097</v>
          </cell>
          <cell r="H192">
            <v>45903913.119999997</v>
          </cell>
        </row>
        <row r="193">
          <cell r="A193" t="str">
            <v>PGS_REPORTING - PGS REPORTING</v>
          </cell>
          <cell r="B193" t="str">
            <v>A_6810010</v>
          </cell>
          <cell r="D193">
            <v>36225498.055321403</v>
          </cell>
          <cell r="E193">
            <v>35927800.514069498</v>
          </cell>
          <cell r="H193">
            <v>45320173.859999999</v>
          </cell>
        </row>
        <row r="194">
          <cell r="A194" t="str">
            <v>PGS_REPORTING - PGS REPORTING</v>
          </cell>
          <cell r="B194" t="str">
            <v>A_6810802</v>
          </cell>
          <cell r="D194">
            <v>601807.79291700001</v>
          </cell>
          <cell r="E194">
            <v>601502.49699959997</v>
          </cell>
          <cell r="H194">
            <v>583739.26</v>
          </cell>
        </row>
        <row r="195">
          <cell r="A195" t="str">
            <v>PGS_REPORTING - PGS REPORTING</v>
          </cell>
          <cell r="B195" t="str">
            <v>TAXES_EX</v>
          </cell>
          <cell r="D195">
            <v>38737135.309329502</v>
          </cell>
          <cell r="E195">
            <v>38363565.4443295</v>
          </cell>
          <cell r="H195">
            <v>37237036.689999998</v>
          </cell>
        </row>
        <row r="196">
          <cell r="A196" t="str">
            <v>PGS_REPORTING - PGS REPORTING</v>
          </cell>
          <cell r="B196" t="str">
            <v>A_6900010</v>
          </cell>
          <cell r="D196">
            <v>10032703.77</v>
          </cell>
          <cell r="E196">
            <v>9966574.5</v>
          </cell>
          <cell r="H196">
            <v>10488351.27</v>
          </cell>
        </row>
        <row r="197">
          <cell r="A197" t="str">
            <v>PGS_REPORTING - PGS REPORTING</v>
          </cell>
          <cell r="B197" t="str">
            <v>A_6900030</v>
          </cell>
          <cell r="D197">
            <v>14056449.51</v>
          </cell>
          <cell r="E197">
            <v>13753217.550000001</v>
          </cell>
          <cell r="H197">
            <v>13993200.85</v>
          </cell>
        </row>
        <row r="198">
          <cell r="A198" t="str">
            <v>PGS_REPORTING - PGS REPORTING</v>
          </cell>
          <cell r="B198" t="str">
            <v>A_6900060</v>
          </cell>
          <cell r="D198">
            <v>12767568</v>
          </cell>
          <cell r="E198">
            <v>12767568</v>
          </cell>
          <cell r="H198">
            <v>10756795.630000001</v>
          </cell>
        </row>
        <row r="199">
          <cell r="A199" t="str">
            <v>PGS_REPORTING - PGS REPORTING</v>
          </cell>
          <cell r="B199" t="str">
            <v>A_6900070</v>
          </cell>
          <cell r="D199">
            <v>1880306.6193295</v>
          </cell>
          <cell r="E199">
            <v>1876205.3943294999</v>
          </cell>
          <cell r="H199">
            <v>1983690.22</v>
          </cell>
        </row>
        <row r="200">
          <cell r="A200" t="str">
            <v>PGS_REPORTING - PGS REPORTING</v>
          </cell>
          <cell r="B200" t="str">
            <v>A_6900110</v>
          </cell>
          <cell r="D200">
            <v>48.66</v>
          </cell>
          <cell r="E200">
            <v>0</v>
          </cell>
          <cell r="H200">
            <v>607.92999999999995</v>
          </cell>
        </row>
        <row r="201">
          <cell r="A201" t="str">
            <v>PGS_REPORTING - PGS REPORTING</v>
          </cell>
          <cell r="B201" t="str">
            <v>A_6900120</v>
          </cell>
          <cell r="D201">
            <v>58.75</v>
          </cell>
          <cell r="E201">
            <v>0</v>
          </cell>
          <cell r="H201">
            <v>14390.79</v>
          </cell>
        </row>
        <row r="202">
          <cell r="A202" t="str">
            <v>PGS_REPORTING - PGS REPORTING</v>
          </cell>
          <cell r="B202" t="str">
            <v>CNT_OPS_EX</v>
          </cell>
          <cell r="D202">
            <v>-15128701.293301299</v>
          </cell>
          <cell r="E202">
            <v>-16223863.925950101</v>
          </cell>
          <cell r="H202">
            <v>-10048660.68</v>
          </cell>
        </row>
        <row r="203">
          <cell r="A203" t="str">
            <v>PGS_REPORTING - PGS REPORTING</v>
          </cell>
          <cell r="B203" t="str">
            <v>OTH_INC_EX</v>
          </cell>
          <cell r="D203">
            <v>3163832.6366670001</v>
          </cell>
          <cell r="E203">
            <v>2718585.5600004001</v>
          </cell>
          <cell r="H203">
            <v>5726724.4000000004</v>
          </cell>
        </row>
        <row r="204">
          <cell r="A204" t="str">
            <v>PGS_REPORTING - PGS REPORTING</v>
          </cell>
          <cell r="B204" t="str">
            <v>OTHER_INCOME_EX</v>
          </cell>
          <cell r="D204">
            <v>2621660.6666669999</v>
          </cell>
          <cell r="E204">
            <v>2718585.5600004001</v>
          </cell>
          <cell r="H204">
            <v>2213929.48</v>
          </cell>
        </row>
        <row r="205">
          <cell r="A205" t="str">
            <v>PGS_REPORTING - PGS REPORTING</v>
          </cell>
          <cell r="B205" t="str">
            <v>Oth_INC_P_EX</v>
          </cell>
          <cell r="D205">
            <v>481075.10666699999</v>
          </cell>
          <cell r="E205">
            <v>578000.0000004</v>
          </cell>
          <cell r="H205">
            <v>73343.92</v>
          </cell>
        </row>
        <row r="206">
          <cell r="A206" t="str">
            <v>PGS_REPORTING - PGS REPORTING</v>
          </cell>
          <cell r="B206" t="str">
            <v>A_7000260</v>
          </cell>
          <cell r="D206">
            <v>3058</v>
          </cell>
          <cell r="E206">
            <v>0</v>
          </cell>
          <cell r="H206">
            <v>1834</v>
          </cell>
        </row>
        <row r="207">
          <cell r="A207" t="str">
            <v>PGS_REPORTING - PGS REPORTING</v>
          </cell>
          <cell r="B207" t="str">
            <v>A_7000270</v>
          </cell>
          <cell r="D207">
            <v>12092</v>
          </cell>
          <cell r="E207">
            <v>0</v>
          </cell>
          <cell r="H207">
            <v>53535</v>
          </cell>
        </row>
        <row r="208">
          <cell r="A208" t="str">
            <v>PGS_REPORTING - PGS REPORTING</v>
          </cell>
          <cell r="B208" t="str">
            <v>A_7000800</v>
          </cell>
          <cell r="D208">
            <v>2425.94</v>
          </cell>
          <cell r="E208">
            <v>0</v>
          </cell>
          <cell r="H208">
            <v>12165.47</v>
          </cell>
        </row>
        <row r="209">
          <cell r="A209" t="str">
            <v>PGS_REPORTING - PGS REPORTING</v>
          </cell>
          <cell r="B209" t="str">
            <v>A_7100020</v>
          </cell>
          <cell r="D209">
            <v>416666.66666699998</v>
          </cell>
          <cell r="E209">
            <v>500000.0000004</v>
          </cell>
          <cell r="H209">
            <v>0</v>
          </cell>
        </row>
        <row r="210">
          <cell r="A210" t="str">
            <v>PGS_REPORTING - PGS REPORTING</v>
          </cell>
          <cell r="B210" t="str">
            <v>A_7100800</v>
          </cell>
          <cell r="D210">
            <v>43000</v>
          </cell>
          <cell r="E210">
            <v>78000</v>
          </cell>
          <cell r="H210">
            <v>0</v>
          </cell>
        </row>
        <row r="211">
          <cell r="A211" t="str">
            <v>PGS_REPORTING - PGS REPORTING</v>
          </cell>
          <cell r="B211" t="str">
            <v>A_7102000</v>
          </cell>
          <cell r="D211">
            <v>0</v>
          </cell>
          <cell r="E211">
            <v>0</v>
          </cell>
          <cell r="H211">
            <v>-38833.480000000003</v>
          </cell>
        </row>
        <row r="212">
          <cell r="A212" t="str">
            <v>PGS_REPORTING - PGS REPORTING</v>
          </cell>
          <cell r="B212" t="str">
            <v>A_7102100</v>
          </cell>
          <cell r="D212">
            <v>5565.7</v>
          </cell>
          <cell r="E212">
            <v>0</v>
          </cell>
          <cell r="H212">
            <v>5770.2</v>
          </cell>
        </row>
        <row r="213">
          <cell r="A213" t="str">
            <v>PGS_REPORTING - PGS REPORTING</v>
          </cell>
          <cell r="B213" t="str">
            <v>A_7202000</v>
          </cell>
          <cell r="D213">
            <v>1075.56</v>
          </cell>
          <cell r="E213">
            <v>0</v>
          </cell>
          <cell r="H213">
            <v>2584.11</v>
          </cell>
        </row>
        <row r="214">
          <cell r="A214" t="str">
            <v>PGS_REPORTING - PGS REPORTING</v>
          </cell>
          <cell r="B214" t="str">
            <v>A_7202100</v>
          </cell>
          <cell r="D214">
            <v>2694.06</v>
          </cell>
          <cell r="E214">
            <v>0</v>
          </cell>
          <cell r="H214">
            <v>8744.58</v>
          </cell>
        </row>
        <row r="215">
          <cell r="A215" t="str">
            <v>PGS_REPORTING - PGS REPORTING</v>
          </cell>
          <cell r="B215" t="str">
            <v>A_S7000000</v>
          </cell>
          <cell r="D215">
            <v>0</v>
          </cell>
          <cell r="E215">
            <v>0</v>
          </cell>
          <cell r="H215">
            <v>4047.84</v>
          </cell>
        </row>
        <row r="216">
          <cell r="A216" t="str">
            <v>PGS_REPORTING - PGS REPORTING</v>
          </cell>
          <cell r="B216" t="str">
            <v>A_S7100000</v>
          </cell>
          <cell r="D216">
            <v>2036.42</v>
          </cell>
          <cell r="E216">
            <v>0</v>
          </cell>
          <cell r="H216">
            <v>46153.58</v>
          </cell>
        </row>
        <row r="217">
          <cell r="A217" t="str">
            <v>PGS_REPORTING - PGS REPORTING</v>
          </cell>
          <cell r="B217" t="str">
            <v>Sale_Of_ASTs_EX</v>
          </cell>
          <cell r="D217">
            <v>2140585.56</v>
          </cell>
          <cell r="E217">
            <v>2140585.56</v>
          </cell>
          <cell r="H217">
            <v>2140585.56</v>
          </cell>
        </row>
        <row r="218">
          <cell r="A218" t="str">
            <v>PGS_REPORTING - PGS REPORTING</v>
          </cell>
          <cell r="B218" t="str">
            <v>A_7101000</v>
          </cell>
          <cell r="D218">
            <v>2140585.56</v>
          </cell>
          <cell r="E218">
            <v>2140585.56</v>
          </cell>
          <cell r="H218">
            <v>2140585.56</v>
          </cell>
        </row>
        <row r="219">
          <cell r="A219" t="str">
            <v>PGS_REPORTING - PGS REPORTING</v>
          </cell>
          <cell r="B219" t="str">
            <v>INCOME_EQUITYINV_EX</v>
          </cell>
          <cell r="D219">
            <v>542171.97</v>
          </cell>
          <cell r="E219">
            <v>0</v>
          </cell>
          <cell r="H219">
            <v>3512794.92</v>
          </cell>
        </row>
        <row r="220">
          <cell r="A220" t="str">
            <v>PGS_REPORTING - PGS REPORTING</v>
          </cell>
          <cell r="B220" t="str">
            <v>A_7301000</v>
          </cell>
          <cell r="D220">
            <v>542171.97</v>
          </cell>
          <cell r="E220">
            <v>0</v>
          </cell>
          <cell r="H220">
            <v>3512794.92</v>
          </cell>
        </row>
        <row r="221">
          <cell r="A221" t="str">
            <v>PGS_REPORTING - PGS REPORTING</v>
          </cell>
          <cell r="B221" t="str">
            <v>INTEREST_CHARGES_EX</v>
          </cell>
          <cell r="D221">
            <v>18292533.929968301</v>
          </cell>
          <cell r="E221">
            <v>18942449.4859505</v>
          </cell>
          <cell r="H221">
            <v>15775385.08</v>
          </cell>
        </row>
        <row r="222">
          <cell r="A222" t="str">
            <v>PGS_REPORTING - PGS REPORTING</v>
          </cell>
          <cell r="B222" t="str">
            <v>INTEREST_EXPENSE_EX</v>
          </cell>
          <cell r="D222">
            <v>18292533.929968301</v>
          </cell>
          <cell r="E222">
            <v>18942449.4859505</v>
          </cell>
          <cell r="H222">
            <v>15775385.08</v>
          </cell>
        </row>
        <row r="223">
          <cell r="A223" t="str">
            <v>PGS_REPORTING - PGS REPORTING</v>
          </cell>
          <cell r="B223" t="str">
            <v>IE_INTCO_EX</v>
          </cell>
          <cell r="D223">
            <v>0</v>
          </cell>
          <cell r="E223">
            <v>0</v>
          </cell>
          <cell r="H223">
            <v>20643.73</v>
          </cell>
        </row>
        <row r="224">
          <cell r="A224" t="str">
            <v>PGS_REPORTING - PGS REPORTING</v>
          </cell>
          <cell r="B224" t="str">
            <v>A_7500700</v>
          </cell>
          <cell r="D224">
            <v>0</v>
          </cell>
          <cell r="E224">
            <v>0</v>
          </cell>
          <cell r="H224">
            <v>20643.73</v>
          </cell>
        </row>
        <row r="225">
          <cell r="A225" t="str">
            <v>PGS_REPORTING - PGS REPORTING</v>
          </cell>
          <cell r="B225" t="str">
            <v>IE_LTD_EX</v>
          </cell>
          <cell r="D225">
            <v>13182569.955555201</v>
          </cell>
          <cell r="E225">
            <v>15824527.6666667</v>
          </cell>
          <cell r="H225">
            <v>0</v>
          </cell>
        </row>
        <row r="226">
          <cell r="A226" t="str">
            <v>PGS_REPORTING - PGS REPORTING</v>
          </cell>
          <cell r="B226" t="str">
            <v>A_7500110</v>
          </cell>
          <cell r="D226">
            <v>13036702.2666666</v>
          </cell>
          <cell r="E226">
            <v>15635084.3866667</v>
          </cell>
          <cell r="H226">
            <v>0</v>
          </cell>
        </row>
        <row r="227">
          <cell r="A227" t="str">
            <v>PGS_REPORTING - PGS REPORTING</v>
          </cell>
          <cell r="B227" t="str">
            <v>A_7500120</v>
          </cell>
          <cell r="D227">
            <v>31682.6</v>
          </cell>
          <cell r="E227">
            <v>33853.32</v>
          </cell>
          <cell r="H227">
            <v>0</v>
          </cell>
        </row>
        <row r="228">
          <cell r="A228" t="str">
            <v>PGS_REPORTING - PGS REPORTING</v>
          </cell>
          <cell r="B228" t="str">
            <v>A_7500130</v>
          </cell>
          <cell r="D228">
            <v>114185.0888886</v>
          </cell>
          <cell r="E228">
            <v>155589.96</v>
          </cell>
          <cell r="H228">
            <v>0</v>
          </cell>
        </row>
        <row r="229">
          <cell r="A229" t="str">
            <v>PGS_REPORTING - PGS REPORTING</v>
          </cell>
          <cell r="B229" t="str">
            <v>IE_OTHER_EX</v>
          </cell>
          <cell r="D229">
            <v>5109963.9744130997</v>
          </cell>
          <cell r="E229">
            <v>3117921.8192838002</v>
          </cell>
          <cell r="H229">
            <v>15754741.35</v>
          </cell>
        </row>
        <row r="230">
          <cell r="A230" t="str">
            <v>PGS_REPORTING - PGS REPORTING</v>
          </cell>
          <cell r="B230" t="str">
            <v>A_7500020</v>
          </cell>
          <cell r="D230">
            <v>139512.85</v>
          </cell>
          <cell r="E230">
            <v>16242.36</v>
          </cell>
          <cell r="H230">
            <v>171604.69</v>
          </cell>
        </row>
        <row r="231">
          <cell r="A231" t="str">
            <v>PGS_REPORTING - PGS REPORTING</v>
          </cell>
          <cell r="B231" t="str">
            <v>A_7500030</v>
          </cell>
          <cell r="D231">
            <v>671296.57</v>
          </cell>
          <cell r="E231">
            <v>671989.45</v>
          </cell>
          <cell r="H231">
            <v>652206.49</v>
          </cell>
        </row>
        <row r="232">
          <cell r="A232" t="str">
            <v>PGS_REPORTING - PGS REPORTING</v>
          </cell>
          <cell r="B232" t="str">
            <v>A_7500080</v>
          </cell>
          <cell r="D232">
            <v>345630.51</v>
          </cell>
          <cell r="E232">
            <v>70512.84</v>
          </cell>
          <cell r="H232">
            <v>185632.53</v>
          </cell>
        </row>
        <row r="233">
          <cell r="A233" t="str">
            <v>PGS_REPORTING - PGS REPORTING</v>
          </cell>
          <cell r="B233" t="str">
            <v>A_7500090</v>
          </cell>
          <cell r="D233">
            <v>1472124.3044131</v>
          </cell>
          <cell r="E233">
            <v>2336461.1692837998</v>
          </cell>
          <cell r="H233">
            <v>739982.96</v>
          </cell>
        </row>
        <row r="234">
          <cell r="A234" t="str">
            <v>PGS_REPORTING - PGS REPORTING</v>
          </cell>
          <cell r="B234" t="str">
            <v>A_7500260</v>
          </cell>
          <cell r="D234">
            <v>-17996</v>
          </cell>
          <cell r="E234">
            <v>-22716</v>
          </cell>
          <cell r="H234">
            <v>-133376</v>
          </cell>
        </row>
        <row r="235">
          <cell r="A235" t="str">
            <v>PGS_REPORTING - PGS REPORTING</v>
          </cell>
          <cell r="B235" t="str">
            <v>A_7500800</v>
          </cell>
          <cell r="D235">
            <v>0</v>
          </cell>
          <cell r="E235">
            <v>0</v>
          </cell>
          <cell r="H235">
            <v>74.58</v>
          </cell>
        </row>
        <row r="236">
          <cell r="A236" t="str">
            <v>PGS_REPORTING - PGS REPORTING</v>
          </cell>
          <cell r="B236" t="str">
            <v>A_S7500000</v>
          </cell>
          <cell r="D236">
            <v>2463403.7400000002</v>
          </cell>
          <cell r="E236">
            <v>0</v>
          </cell>
          <cell r="H236">
            <v>13871864.1</v>
          </cell>
        </row>
        <row r="237">
          <cell r="A237" t="str">
            <v>PGS_REPORTING - PGS REPORTING</v>
          </cell>
          <cell r="B237" t="str">
            <v>PROVISION_ITAX_EX</v>
          </cell>
          <cell r="D237">
            <v>17914334.289999999</v>
          </cell>
          <cell r="E237">
            <v>17038434.940000001</v>
          </cell>
          <cell r="H237">
            <v>14418677.029999999</v>
          </cell>
        </row>
        <row r="238">
          <cell r="A238" t="str">
            <v>PGS_REPORTING - PGS REPORTING</v>
          </cell>
          <cell r="B238" t="str">
            <v>DEF_IT_EXP</v>
          </cell>
          <cell r="D238">
            <v>15788208.84</v>
          </cell>
          <cell r="E238">
            <v>15714231.51</v>
          </cell>
          <cell r="H238">
            <v>10722459.15</v>
          </cell>
        </row>
        <row r="239">
          <cell r="A239" t="str">
            <v>PGS_REPORTING - PGS REPORTING</v>
          </cell>
          <cell r="B239" t="str">
            <v>A_8010300</v>
          </cell>
          <cell r="D239">
            <v>11145945.17</v>
          </cell>
          <cell r="E239">
            <v>10812678.869999999</v>
          </cell>
          <cell r="H239">
            <v>7502047.2199999997</v>
          </cell>
        </row>
        <row r="240">
          <cell r="A240" t="str">
            <v>PGS_REPORTING - PGS REPORTING</v>
          </cell>
          <cell r="B240" t="str">
            <v>A_8010305</v>
          </cell>
          <cell r="D240">
            <v>727.82</v>
          </cell>
          <cell r="E240">
            <v>0</v>
          </cell>
          <cell r="H240">
            <v>-768.35</v>
          </cell>
        </row>
        <row r="241">
          <cell r="A241" t="str">
            <v>PGS_REPORTING - PGS REPORTING</v>
          </cell>
          <cell r="B241" t="str">
            <v>A_8010400</v>
          </cell>
          <cell r="D241">
            <v>4641535.8499999996</v>
          </cell>
          <cell r="E241">
            <v>4901552.6399999997</v>
          </cell>
          <cell r="H241">
            <v>3221180.28</v>
          </cell>
        </row>
        <row r="242">
          <cell r="A242" t="str">
            <v>PGS_REPORTING - PGS REPORTING</v>
          </cell>
          <cell r="B242" t="str">
            <v>CUR_IT_EXP_EX</v>
          </cell>
          <cell r="D242">
            <v>2126125.4500000002</v>
          </cell>
          <cell r="E242">
            <v>1324203.43</v>
          </cell>
          <cell r="H242">
            <v>3696217.88</v>
          </cell>
        </row>
        <row r="243">
          <cell r="A243" t="str">
            <v>PGS_REPORTING - PGS REPORTING</v>
          </cell>
          <cell r="B243" t="str">
            <v>A_8000300</v>
          </cell>
          <cell r="D243">
            <v>65881.77</v>
          </cell>
          <cell r="E243">
            <v>0</v>
          </cell>
          <cell r="H243">
            <v>77429.73</v>
          </cell>
        </row>
        <row r="244">
          <cell r="A244" t="str">
            <v>PGS_REPORTING - PGS REPORTING</v>
          </cell>
          <cell r="B244" t="str">
            <v>A_8000310</v>
          </cell>
          <cell r="D244">
            <v>2991921.14</v>
          </cell>
          <cell r="E244">
            <v>2565747.33</v>
          </cell>
          <cell r="H244">
            <v>3586992.73</v>
          </cell>
        </row>
        <row r="245">
          <cell r="A245" t="str">
            <v>PGS_REPORTING - PGS REPORTING</v>
          </cell>
          <cell r="B245" t="str">
            <v>A_8000400</v>
          </cell>
          <cell r="D245">
            <v>18258.990000000002</v>
          </cell>
          <cell r="E245">
            <v>0</v>
          </cell>
          <cell r="H245">
            <v>21459.49</v>
          </cell>
        </row>
        <row r="246">
          <cell r="A246" t="str">
            <v>PGS_REPORTING - PGS REPORTING</v>
          </cell>
          <cell r="B246" t="str">
            <v>A_8000410</v>
          </cell>
          <cell r="D246">
            <v>-949936.45</v>
          </cell>
          <cell r="E246">
            <v>-1241543.8999999999</v>
          </cell>
          <cell r="H246">
            <v>10335.93</v>
          </cell>
        </row>
        <row r="247">
          <cell r="A247" t="str">
            <v/>
          </cell>
          <cell r="B247" t="str">
            <v/>
          </cell>
          <cell r="D247"/>
          <cell r="E247"/>
          <cell r="H247"/>
        </row>
        <row r="248">
          <cell r="A248" t="str">
            <v>T_20004 - Corporate</v>
          </cell>
          <cell r="B248" t="str">
            <v>EXPENSES_3611</v>
          </cell>
          <cell r="D248">
            <v>100042632.16656481</v>
          </cell>
          <cell r="E248">
            <v>99877625.296955705</v>
          </cell>
          <cell r="H248">
            <v>102222081.13</v>
          </cell>
        </row>
        <row r="249">
          <cell r="A249" t="str">
            <v>T_20004 - Corporate</v>
          </cell>
          <cell r="B249" t="str">
            <v>OM_OTH_EX</v>
          </cell>
          <cell r="D249">
            <v>36113652.9329262</v>
          </cell>
          <cell r="E249">
            <v>36481786.085064799</v>
          </cell>
          <cell r="H249">
            <v>35433656.439999998</v>
          </cell>
        </row>
        <row r="250">
          <cell r="A250" t="str">
            <v>T_20004 - Corporate</v>
          </cell>
          <cell r="B250" t="str">
            <v>LABOR_FRINGE</v>
          </cell>
          <cell r="D250">
            <v>13515500.65573</v>
          </cell>
          <cell r="E250">
            <v>11276110.7517196</v>
          </cell>
          <cell r="H250">
            <v>13101342.77</v>
          </cell>
        </row>
        <row r="251">
          <cell r="A251" t="str">
            <v>T_20004 - Corporate</v>
          </cell>
          <cell r="B251" t="str">
            <v>A_6018999</v>
          </cell>
          <cell r="D251">
            <v>188000</v>
          </cell>
          <cell r="E251">
            <v>110000</v>
          </cell>
          <cell r="H251">
            <v>16298.42</v>
          </cell>
        </row>
        <row r="252">
          <cell r="A252" t="str">
            <v>T_20004 - Corporate</v>
          </cell>
          <cell r="B252" t="str">
            <v>A_A6010000</v>
          </cell>
          <cell r="D252">
            <v>-7.0000000000000007E-2</v>
          </cell>
          <cell r="E252">
            <v>0</v>
          </cell>
          <cell r="H252">
            <v>-638.22</v>
          </cell>
        </row>
        <row r="253">
          <cell r="A253" t="str">
            <v>T_20004 - Corporate</v>
          </cell>
          <cell r="B253" t="str">
            <v>A_S6010000</v>
          </cell>
          <cell r="D253">
            <v>314303.03000000003</v>
          </cell>
          <cell r="E253">
            <v>60000</v>
          </cell>
          <cell r="H253">
            <v>1116568.8899999999</v>
          </cell>
        </row>
        <row r="254">
          <cell r="A254" t="str">
            <v>T_20004 - Corporate</v>
          </cell>
          <cell r="B254" t="str">
            <v>A_S6019900</v>
          </cell>
          <cell r="D254">
            <v>5567441.0600429</v>
          </cell>
          <cell r="E254">
            <v>5223205.237458</v>
          </cell>
          <cell r="H254">
            <v>6220475.4900000002</v>
          </cell>
        </row>
        <row r="255">
          <cell r="A255" t="str">
            <v>T_20004 - Corporate</v>
          </cell>
          <cell r="B255" t="str">
            <v>A_S6019910</v>
          </cell>
          <cell r="D255">
            <v>13661.2031704</v>
          </cell>
          <cell r="E255">
            <v>13535.525576399999</v>
          </cell>
          <cell r="H255">
            <v>43641.8</v>
          </cell>
        </row>
        <row r="256">
          <cell r="A256" t="str">
            <v>T_20004 - Corporate</v>
          </cell>
          <cell r="B256" t="str">
            <v>A_6020010</v>
          </cell>
          <cell r="D256">
            <v>85000</v>
          </cell>
          <cell r="E256">
            <v>102000</v>
          </cell>
          <cell r="H256">
            <v>0</v>
          </cell>
        </row>
        <row r="257">
          <cell r="A257" t="str">
            <v>T_20004 - Corporate</v>
          </cell>
          <cell r="B257" t="str">
            <v>A_6020020</v>
          </cell>
          <cell r="D257">
            <v>42146.186667000002</v>
          </cell>
          <cell r="E257">
            <v>50000.000000400003</v>
          </cell>
          <cell r="H257">
            <v>31153.34</v>
          </cell>
        </row>
        <row r="258">
          <cell r="A258" t="str">
            <v>T_20004 - Corporate</v>
          </cell>
          <cell r="B258" t="str">
            <v>A_6020030</v>
          </cell>
          <cell r="D258">
            <v>75533.3</v>
          </cell>
          <cell r="E258">
            <v>90639.96</v>
          </cell>
          <cell r="H258">
            <v>0</v>
          </cell>
        </row>
        <row r="259">
          <cell r="A259" t="str">
            <v>T_20004 - Corporate</v>
          </cell>
          <cell r="B259" t="str">
            <v>A_6020040</v>
          </cell>
          <cell r="D259">
            <v>19113.333332999999</v>
          </cell>
          <cell r="E259">
            <v>22935.999999600001</v>
          </cell>
          <cell r="H259">
            <v>0</v>
          </cell>
        </row>
        <row r="260">
          <cell r="A260" t="str">
            <v>T_20004 - Corporate</v>
          </cell>
          <cell r="B260" t="str">
            <v>A_6020050</v>
          </cell>
          <cell r="D260">
            <v>6006086.5800000997</v>
          </cell>
          <cell r="E260">
            <v>5900000.04</v>
          </cell>
          <cell r="H260">
            <v>0</v>
          </cell>
        </row>
        <row r="261">
          <cell r="A261" t="str">
            <v>T_20004 - Corporate</v>
          </cell>
          <cell r="B261" t="str">
            <v>A_6020060</v>
          </cell>
          <cell r="D261">
            <v>1341120</v>
          </cell>
          <cell r="E261">
            <v>1827297.9999996</v>
          </cell>
          <cell r="H261">
            <v>0</v>
          </cell>
        </row>
        <row r="262">
          <cell r="A262" t="str">
            <v>T_20004 - Corporate</v>
          </cell>
          <cell r="B262" t="str">
            <v>A_6020070</v>
          </cell>
          <cell r="D262">
            <v>-11125029.7404064</v>
          </cell>
          <cell r="E262">
            <v>-13535426.1336377</v>
          </cell>
          <cell r="H262">
            <v>0</v>
          </cell>
        </row>
        <row r="263">
          <cell r="A263" t="str">
            <v>T_20004 - Corporate</v>
          </cell>
          <cell r="B263" t="str">
            <v>A_6020090</v>
          </cell>
          <cell r="D263">
            <v>705280</v>
          </cell>
          <cell r="E263">
            <v>832607.04</v>
          </cell>
          <cell r="H263">
            <v>0</v>
          </cell>
        </row>
        <row r="264">
          <cell r="A264" t="str">
            <v>T_20004 - Corporate</v>
          </cell>
          <cell r="B264" t="str">
            <v>A_6020100</v>
          </cell>
          <cell r="D264">
            <v>1618648</v>
          </cell>
          <cell r="E264">
            <v>1448793</v>
          </cell>
          <cell r="H264">
            <v>0</v>
          </cell>
        </row>
        <row r="265">
          <cell r="A265" t="str">
            <v>T_20004 - Corporate</v>
          </cell>
          <cell r="B265" t="str">
            <v>A_6020130</v>
          </cell>
          <cell r="D265">
            <v>1494791.6666669999</v>
          </cell>
          <cell r="E265">
            <v>1793750.0000004</v>
          </cell>
          <cell r="H265">
            <v>0</v>
          </cell>
        </row>
        <row r="266">
          <cell r="A266" t="str">
            <v>T_20004 - Corporate</v>
          </cell>
          <cell r="B266" t="str">
            <v>A_6020150</v>
          </cell>
          <cell r="D266">
            <v>226000</v>
          </cell>
          <cell r="E266">
            <v>323780.0000004</v>
          </cell>
          <cell r="H266">
            <v>0</v>
          </cell>
        </row>
        <row r="267">
          <cell r="A267" t="str">
            <v>T_20004 - Corporate</v>
          </cell>
          <cell r="B267" t="str">
            <v>A_6020170</v>
          </cell>
          <cell r="D267">
            <v>500055</v>
          </cell>
          <cell r="E267">
            <v>600066</v>
          </cell>
          <cell r="H267">
            <v>0</v>
          </cell>
        </row>
        <row r="268">
          <cell r="A268" t="str">
            <v>T_20004 - Corporate</v>
          </cell>
          <cell r="B268" t="str">
            <v>A_6020180</v>
          </cell>
          <cell r="D268">
            <v>192266.66666700001</v>
          </cell>
          <cell r="E268">
            <v>230720.0000004</v>
          </cell>
          <cell r="H268">
            <v>0</v>
          </cell>
        </row>
        <row r="269">
          <cell r="A269" t="str">
            <v>T_20004 - Corporate</v>
          </cell>
          <cell r="B269" t="str">
            <v>A_6020220</v>
          </cell>
          <cell r="D269">
            <v>180070</v>
          </cell>
          <cell r="E269">
            <v>180070</v>
          </cell>
          <cell r="H269">
            <v>259051.03</v>
          </cell>
        </row>
        <row r="270">
          <cell r="A270" t="str">
            <v>T_20004 - Corporate</v>
          </cell>
          <cell r="B270" t="str">
            <v>A_6020230</v>
          </cell>
          <cell r="D270">
            <v>93130</v>
          </cell>
          <cell r="E270">
            <v>120906.9999996</v>
          </cell>
          <cell r="H270">
            <v>0</v>
          </cell>
        </row>
        <row r="271">
          <cell r="A271" t="str">
            <v>T_20004 - Corporate</v>
          </cell>
          <cell r="B271" t="str">
            <v>A_6020240</v>
          </cell>
          <cell r="D271">
            <v>46350</v>
          </cell>
          <cell r="E271">
            <v>55620</v>
          </cell>
          <cell r="H271">
            <v>0</v>
          </cell>
        </row>
        <row r="272">
          <cell r="A272" t="str">
            <v>T_20004 - Corporate</v>
          </cell>
          <cell r="B272" t="str">
            <v>A_6020900</v>
          </cell>
          <cell r="D272">
            <v>3240012.5</v>
          </cell>
          <cell r="E272">
            <v>3888015</v>
          </cell>
          <cell r="H272">
            <v>0</v>
          </cell>
        </row>
        <row r="273">
          <cell r="A273" t="str">
            <v>T_20004 - Corporate</v>
          </cell>
          <cell r="B273" t="str">
            <v>A_A6020000</v>
          </cell>
          <cell r="D273">
            <v>496649.79</v>
          </cell>
          <cell r="E273">
            <v>0</v>
          </cell>
          <cell r="H273">
            <v>481733.75</v>
          </cell>
        </row>
        <row r="274">
          <cell r="A274" t="str">
            <v>T_20004 - Corporate</v>
          </cell>
          <cell r="B274" t="str">
            <v>A_P6020000</v>
          </cell>
          <cell r="D274">
            <v>1258659.8337323</v>
          </cell>
          <cell r="E274">
            <v>1518654.8212806</v>
          </cell>
          <cell r="H274">
            <v>0</v>
          </cell>
        </row>
        <row r="275">
          <cell r="A275" t="str">
            <v>T_20004 - Corporate</v>
          </cell>
          <cell r="B275" t="str">
            <v>A_S6020000</v>
          </cell>
          <cell r="D275">
            <v>751637.61</v>
          </cell>
          <cell r="E275">
            <v>0</v>
          </cell>
          <cell r="H275">
            <v>5831621.7000000002</v>
          </cell>
        </row>
        <row r="276">
          <cell r="A276" t="str">
            <v>T_20004 - Corporate</v>
          </cell>
          <cell r="B276" t="str">
            <v>A_6900040</v>
          </cell>
          <cell r="D276">
            <v>417171.07585670002</v>
          </cell>
          <cell r="E276">
            <v>418939.26104190003</v>
          </cell>
          <cell r="H276">
            <v>408249.02</v>
          </cell>
        </row>
        <row r="277">
          <cell r="A277" t="str">
            <v>T_20004 - Corporate</v>
          </cell>
          <cell r="B277" t="str">
            <v>A_6900800</v>
          </cell>
          <cell r="D277">
            <v>-232796.4</v>
          </cell>
          <cell r="E277">
            <v>0</v>
          </cell>
          <cell r="H277">
            <v>-1306857.7</v>
          </cell>
        </row>
        <row r="278">
          <cell r="A278" t="str">
            <v>T_20004 - Corporate</v>
          </cell>
          <cell r="B278" t="str">
            <v>A_S6900000</v>
          </cell>
          <cell r="D278">
            <v>200.03</v>
          </cell>
          <cell r="E278">
            <v>0</v>
          </cell>
          <cell r="H278">
            <v>45.25</v>
          </cell>
        </row>
        <row r="279">
          <cell r="A279" t="str">
            <v>T_20004 - Corporate</v>
          </cell>
          <cell r="B279" t="str">
            <v>EMP_EXP</v>
          </cell>
          <cell r="D279">
            <v>429417.4</v>
          </cell>
          <cell r="E279">
            <v>512514.04</v>
          </cell>
          <cell r="H279">
            <v>235589.93</v>
          </cell>
        </row>
        <row r="280">
          <cell r="A280" t="str">
            <v>T_20004 - Corporate</v>
          </cell>
          <cell r="B280" t="str">
            <v>A_6030010</v>
          </cell>
          <cell r="D280">
            <v>85832.6</v>
          </cell>
          <cell r="E280">
            <v>115612.04</v>
          </cell>
          <cell r="H280">
            <v>4295.7</v>
          </cell>
        </row>
        <row r="281">
          <cell r="A281" t="str">
            <v>T_20004 - Corporate</v>
          </cell>
          <cell r="B281" t="str">
            <v>A_6030030</v>
          </cell>
          <cell r="D281">
            <v>18050.79</v>
          </cell>
          <cell r="E281">
            <v>22575</v>
          </cell>
          <cell r="H281">
            <v>9991.6200000000008</v>
          </cell>
        </row>
        <row r="282">
          <cell r="A282" t="str">
            <v>T_20004 - Corporate</v>
          </cell>
          <cell r="B282" t="str">
            <v>A_6030040</v>
          </cell>
          <cell r="D282">
            <v>72516.52</v>
          </cell>
          <cell r="E282">
            <v>72922</v>
          </cell>
          <cell r="H282">
            <v>51080.49</v>
          </cell>
        </row>
        <row r="283">
          <cell r="A283" t="str">
            <v>T_20004 - Corporate</v>
          </cell>
          <cell r="B283" t="str">
            <v>A_6030050</v>
          </cell>
          <cell r="D283">
            <v>11402.99</v>
          </cell>
          <cell r="E283">
            <v>12846</v>
          </cell>
          <cell r="H283">
            <v>9405.9699999999993</v>
          </cell>
        </row>
        <row r="284">
          <cell r="A284" t="str">
            <v>T_20004 - Corporate</v>
          </cell>
          <cell r="B284" t="str">
            <v>A_6030070</v>
          </cell>
          <cell r="D284">
            <v>20600</v>
          </cell>
          <cell r="E284">
            <v>25325</v>
          </cell>
          <cell r="H284">
            <v>10982.65</v>
          </cell>
        </row>
        <row r="285">
          <cell r="A285" t="str">
            <v>T_20004 - Corporate</v>
          </cell>
          <cell r="B285" t="str">
            <v>A_6030080</v>
          </cell>
          <cell r="D285">
            <v>149715.57999999999</v>
          </cell>
          <cell r="E285">
            <v>195137</v>
          </cell>
          <cell r="H285">
            <v>53920.36</v>
          </cell>
        </row>
        <row r="286">
          <cell r="A286" t="str">
            <v>T_20004 - Corporate</v>
          </cell>
          <cell r="B286" t="str">
            <v>A_6030800</v>
          </cell>
          <cell r="D286">
            <v>49419.56</v>
          </cell>
          <cell r="E286">
            <v>60117</v>
          </cell>
          <cell r="H286">
            <v>25259.31</v>
          </cell>
        </row>
        <row r="287">
          <cell r="A287" t="str">
            <v>T_20004 - Corporate</v>
          </cell>
          <cell r="B287" t="str">
            <v>A_S6030000</v>
          </cell>
          <cell r="D287">
            <v>21879.360000000001</v>
          </cell>
          <cell r="E287">
            <v>7980</v>
          </cell>
          <cell r="H287">
            <v>70653.83</v>
          </cell>
        </row>
        <row r="288">
          <cell r="A288" t="str">
            <v>T_20004 - Corporate</v>
          </cell>
          <cell r="B288" t="str">
            <v>MAT_SUP_EX</v>
          </cell>
          <cell r="D288">
            <v>64660.84</v>
          </cell>
          <cell r="E288">
            <v>71314.960000000006</v>
          </cell>
          <cell r="H288">
            <v>111376.93</v>
          </cell>
        </row>
        <row r="289">
          <cell r="A289" t="str">
            <v>T_20004 - Corporate</v>
          </cell>
          <cell r="B289" t="str">
            <v>A_6400010</v>
          </cell>
          <cell r="D289">
            <v>4836.66</v>
          </cell>
          <cell r="E289">
            <v>4200</v>
          </cell>
          <cell r="H289">
            <v>11252.22</v>
          </cell>
        </row>
        <row r="290">
          <cell r="A290" t="str">
            <v>T_20004 - Corporate</v>
          </cell>
          <cell r="B290" t="str">
            <v>A_6400020</v>
          </cell>
          <cell r="D290">
            <v>44673.01</v>
          </cell>
          <cell r="E290">
            <v>53515</v>
          </cell>
          <cell r="H290">
            <v>15758.23</v>
          </cell>
        </row>
        <row r="291">
          <cell r="A291" t="str">
            <v>T_20004 - Corporate</v>
          </cell>
          <cell r="B291" t="str">
            <v>A_6400100</v>
          </cell>
          <cell r="D291">
            <v>11358.8</v>
          </cell>
          <cell r="E291">
            <v>13599.96</v>
          </cell>
          <cell r="H291">
            <v>2755.75</v>
          </cell>
        </row>
        <row r="292">
          <cell r="A292" t="str">
            <v>T_20004 - Corporate</v>
          </cell>
          <cell r="B292" t="str">
            <v>A_6400500</v>
          </cell>
          <cell r="D292">
            <v>0</v>
          </cell>
          <cell r="E292">
            <v>0</v>
          </cell>
          <cell r="H292">
            <v>1706.1</v>
          </cell>
        </row>
        <row r="293">
          <cell r="A293" t="str">
            <v>T_20004 - Corporate</v>
          </cell>
          <cell r="B293" t="str">
            <v>A_6401200</v>
          </cell>
          <cell r="D293">
            <v>-0.08</v>
          </cell>
          <cell r="E293">
            <v>0</v>
          </cell>
          <cell r="H293">
            <v>1.23</v>
          </cell>
        </row>
        <row r="294">
          <cell r="A294" t="str">
            <v>T_20004 - Corporate</v>
          </cell>
          <cell r="B294" t="str">
            <v>A_S6400000</v>
          </cell>
          <cell r="D294">
            <v>3792.45</v>
          </cell>
          <cell r="E294">
            <v>0</v>
          </cell>
          <cell r="H294">
            <v>79703.3</v>
          </cell>
        </row>
        <row r="295">
          <cell r="A295" t="str">
            <v>T_20004 - Corporate</v>
          </cell>
          <cell r="B295" t="str">
            <v>A_S6401000</v>
          </cell>
          <cell r="D295">
            <v>0</v>
          </cell>
          <cell r="E295">
            <v>0</v>
          </cell>
          <cell r="H295">
            <v>200.1</v>
          </cell>
        </row>
        <row r="296">
          <cell r="A296" t="str">
            <v>T_20004 - Corporate</v>
          </cell>
          <cell r="B296" t="str">
            <v>INSURANCE_EX</v>
          </cell>
          <cell r="D296">
            <v>3088482.726667</v>
          </cell>
          <cell r="E296">
            <v>2586068.6200004001</v>
          </cell>
          <cell r="H296">
            <v>1625396.28</v>
          </cell>
        </row>
        <row r="297">
          <cell r="A297" t="str">
            <v>T_20004 - Corporate</v>
          </cell>
          <cell r="B297" t="str">
            <v>A_6700400</v>
          </cell>
          <cell r="D297">
            <v>57500.006667000001</v>
          </cell>
          <cell r="E297">
            <v>57500.000000400003</v>
          </cell>
          <cell r="H297">
            <v>57500.04</v>
          </cell>
        </row>
        <row r="298">
          <cell r="A298" t="str">
            <v>T_20004 - Corporate</v>
          </cell>
          <cell r="B298" t="str">
            <v>A_6700502</v>
          </cell>
          <cell r="D298">
            <v>45486.64</v>
          </cell>
          <cell r="E298">
            <v>45486.65</v>
          </cell>
          <cell r="H298">
            <v>0</v>
          </cell>
        </row>
        <row r="299">
          <cell r="A299" t="str">
            <v>T_20004 - Corporate</v>
          </cell>
          <cell r="B299" t="str">
            <v>A_6700503</v>
          </cell>
          <cell r="D299">
            <v>6789.8</v>
          </cell>
          <cell r="E299">
            <v>9154.4699999999993</v>
          </cell>
          <cell r="H299">
            <v>0</v>
          </cell>
        </row>
        <row r="300">
          <cell r="A300" t="str">
            <v>T_20004 - Corporate</v>
          </cell>
          <cell r="B300" t="str">
            <v>A_6700505</v>
          </cell>
          <cell r="D300">
            <v>2235.8000000000002</v>
          </cell>
          <cell r="E300">
            <v>2755.21</v>
          </cell>
          <cell r="H300">
            <v>0</v>
          </cell>
        </row>
        <row r="301">
          <cell r="A301" t="str">
            <v>T_20004 - Corporate</v>
          </cell>
          <cell r="B301" t="str">
            <v>A_6700506</v>
          </cell>
          <cell r="D301">
            <v>169890.22</v>
          </cell>
          <cell r="E301">
            <v>203868.26</v>
          </cell>
          <cell r="H301">
            <v>0</v>
          </cell>
        </row>
        <row r="302">
          <cell r="A302" t="str">
            <v>T_20004 - Corporate</v>
          </cell>
          <cell r="B302" t="str">
            <v>A_6700507</v>
          </cell>
          <cell r="D302">
            <v>1454861.28</v>
          </cell>
          <cell r="E302">
            <v>1874989</v>
          </cell>
          <cell r="H302">
            <v>0</v>
          </cell>
        </row>
        <row r="303">
          <cell r="A303" t="str">
            <v>T_20004 - Corporate</v>
          </cell>
          <cell r="B303" t="str">
            <v>A_6700509</v>
          </cell>
          <cell r="D303">
            <v>810725</v>
          </cell>
          <cell r="E303">
            <v>150000</v>
          </cell>
          <cell r="H303">
            <v>0</v>
          </cell>
        </row>
        <row r="304">
          <cell r="A304" t="str">
            <v>T_20004 - Corporate</v>
          </cell>
          <cell r="B304" t="str">
            <v>A_6700514</v>
          </cell>
          <cell r="D304">
            <v>29575.71</v>
          </cell>
          <cell r="E304">
            <v>36629.83</v>
          </cell>
          <cell r="H304">
            <v>0</v>
          </cell>
        </row>
        <row r="305">
          <cell r="A305" t="str">
            <v>T_20004 - Corporate</v>
          </cell>
          <cell r="B305" t="str">
            <v>A_6700515</v>
          </cell>
          <cell r="D305">
            <v>30349.29</v>
          </cell>
          <cell r="E305">
            <v>38949.74</v>
          </cell>
          <cell r="H305">
            <v>0</v>
          </cell>
        </row>
        <row r="306">
          <cell r="A306" t="str">
            <v>T_20004 - Corporate</v>
          </cell>
          <cell r="B306" t="str">
            <v>A_6700516</v>
          </cell>
          <cell r="D306">
            <v>740.8</v>
          </cell>
          <cell r="E306">
            <v>888.91</v>
          </cell>
          <cell r="H306">
            <v>0</v>
          </cell>
        </row>
        <row r="307">
          <cell r="A307" t="str">
            <v>T_20004 - Corporate</v>
          </cell>
          <cell r="B307" t="str">
            <v>A_6700517</v>
          </cell>
          <cell r="D307">
            <v>9913.7999999999993</v>
          </cell>
          <cell r="E307">
            <v>11896.56</v>
          </cell>
          <cell r="H307">
            <v>300</v>
          </cell>
        </row>
        <row r="308">
          <cell r="A308" t="str">
            <v>T_20004 - Corporate</v>
          </cell>
          <cell r="B308" t="str">
            <v>A_6700518</v>
          </cell>
          <cell r="D308">
            <v>726.6</v>
          </cell>
          <cell r="E308">
            <v>871.92</v>
          </cell>
          <cell r="H308">
            <v>0</v>
          </cell>
        </row>
        <row r="309">
          <cell r="A309" t="str">
            <v>T_20004 - Corporate</v>
          </cell>
          <cell r="B309" t="str">
            <v>A_6700519</v>
          </cell>
          <cell r="D309">
            <v>84515</v>
          </cell>
          <cell r="E309">
            <v>101418</v>
          </cell>
          <cell r="H309">
            <v>0</v>
          </cell>
        </row>
        <row r="310">
          <cell r="A310" t="str">
            <v>T_20004 - Corporate</v>
          </cell>
          <cell r="B310" t="str">
            <v>A_6700599</v>
          </cell>
          <cell r="D310">
            <v>52681.42</v>
          </cell>
          <cell r="E310">
            <v>51660.07</v>
          </cell>
          <cell r="H310">
            <v>0</v>
          </cell>
        </row>
        <row r="311">
          <cell r="A311" t="str">
            <v>T_20004 - Corporate</v>
          </cell>
          <cell r="B311" t="str">
            <v>A_S6700000</v>
          </cell>
          <cell r="D311">
            <v>332491.36</v>
          </cell>
          <cell r="E311">
            <v>0</v>
          </cell>
          <cell r="H311">
            <v>1567596.24</v>
          </cell>
        </row>
        <row r="312">
          <cell r="A312" t="str">
            <v>T_20004 - Corporate</v>
          </cell>
          <cell r="B312" t="str">
            <v>RENT_EX</v>
          </cell>
          <cell r="D312">
            <v>341515.84</v>
          </cell>
          <cell r="E312">
            <v>322296</v>
          </cell>
          <cell r="H312">
            <v>326138.40000000002</v>
          </cell>
        </row>
        <row r="313">
          <cell r="A313" t="str">
            <v>T_20004 - Corporate</v>
          </cell>
          <cell r="B313" t="str">
            <v>A_6710050</v>
          </cell>
          <cell r="D313">
            <v>0</v>
          </cell>
          <cell r="E313">
            <v>0</v>
          </cell>
          <cell r="H313">
            <v>1562.28</v>
          </cell>
        </row>
        <row r="314">
          <cell r="A314" t="str">
            <v>T_20004 - Corporate</v>
          </cell>
          <cell r="B314" t="str">
            <v>A_6710700</v>
          </cell>
          <cell r="D314">
            <v>340241.84</v>
          </cell>
          <cell r="E314">
            <v>322296</v>
          </cell>
          <cell r="H314">
            <v>324576.12</v>
          </cell>
        </row>
        <row r="315">
          <cell r="A315" t="str">
            <v>T_20004 - Corporate</v>
          </cell>
          <cell r="B315" t="str">
            <v>A_S6710000</v>
          </cell>
          <cell r="D315">
            <v>1274</v>
          </cell>
          <cell r="E315">
            <v>0</v>
          </cell>
          <cell r="H315">
            <v>0</v>
          </cell>
        </row>
        <row r="316">
          <cell r="A316" t="str">
            <v>T_20004 - Corporate</v>
          </cell>
          <cell r="B316" t="str">
            <v>LEASE_EX</v>
          </cell>
          <cell r="D316">
            <v>265217.74</v>
          </cell>
          <cell r="E316">
            <v>261828</v>
          </cell>
          <cell r="H316">
            <v>284934.34999999998</v>
          </cell>
        </row>
        <row r="317">
          <cell r="A317" t="str">
            <v>T_20004 - Corporate</v>
          </cell>
          <cell r="B317" t="str">
            <v>A_6720010</v>
          </cell>
          <cell r="D317">
            <v>223346</v>
          </cell>
          <cell r="E317">
            <v>261828</v>
          </cell>
          <cell r="H317">
            <v>0</v>
          </cell>
        </row>
        <row r="318">
          <cell r="A318" t="str">
            <v>T_20004 - Corporate</v>
          </cell>
          <cell r="B318" t="str">
            <v>A_6720050</v>
          </cell>
          <cell r="D318">
            <v>0</v>
          </cell>
          <cell r="E318">
            <v>0</v>
          </cell>
          <cell r="H318">
            <v>1105.98</v>
          </cell>
        </row>
        <row r="319">
          <cell r="A319" t="str">
            <v>T_20004 - Corporate</v>
          </cell>
          <cell r="B319" t="str">
            <v>A_S6720000</v>
          </cell>
          <cell r="D319">
            <v>41871.74</v>
          </cell>
          <cell r="E319">
            <v>0</v>
          </cell>
          <cell r="H319">
            <v>283828.37</v>
          </cell>
        </row>
        <row r="320">
          <cell r="A320" t="str">
            <v>T_20004 - Corporate</v>
          </cell>
          <cell r="B320" t="str">
            <v>OTSDSERV_EX</v>
          </cell>
          <cell r="D320">
            <v>5021342.6233329996</v>
          </cell>
          <cell r="E320">
            <v>4693448.3999995999</v>
          </cell>
          <cell r="H320">
            <v>4799531.97</v>
          </cell>
        </row>
        <row r="321">
          <cell r="A321" t="str">
            <v>T_20004 - Corporate</v>
          </cell>
          <cell r="B321" t="str">
            <v>A_6100010</v>
          </cell>
          <cell r="D321">
            <v>240000</v>
          </cell>
          <cell r="E321">
            <v>372000</v>
          </cell>
          <cell r="H321">
            <v>773.65</v>
          </cell>
        </row>
        <row r="322">
          <cell r="A322" t="str">
            <v>T_20004 - Corporate</v>
          </cell>
          <cell r="B322" t="str">
            <v>A_6100030</v>
          </cell>
          <cell r="D322">
            <v>141800</v>
          </cell>
          <cell r="E322">
            <v>143800</v>
          </cell>
          <cell r="H322">
            <v>0</v>
          </cell>
        </row>
        <row r="323">
          <cell r="A323" t="str">
            <v>T_20004 - Corporate</v>
          </cell>
          <cell r="B323" t="str">
            <v>A_6100040</v>
          </cell>
          <cell r="D323">
            <v>1250</v>
          </cell>
          <cell r="E323">
            <v>1500</v>
          </cell>
          <cell r="H323">
            <v>0</v>
          </cell>
        </row>
        <row r="324">
          <cell r="A324" t="str">
            <v>T_20004 - Corporate</v>
          </cell>
          <cell r="B324" t="str">
            <v>A_6100060</v>
          </cell>
          <cell r="D324">
            <v>930694.59</v>
          </cell>
          <cell r="E324">
            <v>958000</v>
          </cell>
          <cell r="H324">
            <v>17334.45</v>
          </cell>
        </row>
        <row r="325">
          <cell r="A325" t="str">
            <v>T_20004 - Corporate</v>
          </cell>
          <cell r="B325" t="str">
            <v>A_6100070</v>
          </cell>
          <cell r="D325">
            <v>50000</v>
          </cell>
          <cell r="E325">
            <v>75000</v>
          </cell>
          <cell r="H325">
            <v>169563.68</v>
          </cell>
        </row>
        <row r="326">
          <cell r="A326" t="str">
            <v>T_20004 - Corporate</v>
          </cell>
          <cell r="B326" t="str">
            <v>A_6100080</v>
          </cell>
          <cell r="D326">
            <v>495446.29</v>
          </cell>
          <cell r="E326">
            <v>429572</v>
          </cell>
          <cell r="H326">
            <v>183609.89</v>
          </cell>
        </row>
        <row r="327">
          <cell r="A327" t="str">
            <v>T_20004 - Corporate</v>
          </cell>
          <cell r="B327" t="str">
            <v>A_6100100</v>
          </cell>
          <cell r="D327">
            <v>918327.03333300003</v>
          </cell>
          <cell r="E327">
            <v>1115704.3999995999</v>
          </cell>
          <cell r="H327">
            <v>113331.49</v>
          </cell>
        </row>
        <row r="328">
          <cell r="A328" t="str">
            <v>T_20004 - Corporate</v>
          </cell>
          <cell r="B328" t="str">
            <v>A_6100150</v>
          </cell>
          <cell r="D328">
            <v>5073.08</v>
          </cell>
          <cell r="E328">
            <v>6600</v>
          </cell>
          <cell r="H328">
            <v>194.43</v>
          </cell>
        </row>
        <row r="329">
          <cell r="A329" t="str">
            <v>T_20004 - Corporate</v>
          </cell>
          <cell r="B329" t="str">
            <v>A_6100190</v>
          </cell>
          <cell r="D329">
            <v>1097024.6299999999</v>
          </cell>
          <cell r="E329">
            <v>1591272</v>
          </cell>
          <cell r="H329">
            <v>1148898.58</v>
          </cell>
        </row>
        <row r="330">
          <cell r="A330" t="str">
            <v>T_20004 - Corporate</v>
          </cell>
          <cell r="B330" t="str">
            <v>A_6108999</v>
          </cell>
          <cell r="D330">
            <v>0</v>
          </cell>
          <cell r="E330">
            <v>0</v>
          </cell>
          <cell r="H330">
            <v>25150</v>
          </cell>
        </row>
        <row r="331">
          <cell r="A331" t="str">
            <v>T_20004 - Corporate</v>
          </cell>
          <cell r="B331" t="str">
            <v>A_S6100000</v>
          </cell>
          <cell r="D331">
            <v>383369.26</v>
          </cell>
          <cell r="E331">
            <v>0</v>
          </cell>
          <cell r="H331">
            <v>1370920.64</v>
          </cell>
        </row>
        <row r="332">
          <cell r="A332" t="str">
            <v>T_20004 - Corporate</v>
          </cell>
          <cell r="B332" t="str">
            <v>A_S6100060</v>
          </cell>
          <cell r="D332">
            <v>657241.07999999996</v>
          </cell>
          <cell r="E332">
            <v>0</v>
          </cell>
          <cell r="H332">
            <v>1214402.6599999999</v>
          </cell>
        </row>
        <row r="333">
          <cell r="A333" t="str">
            <v>T_20004 - Corporate</v>
          </cell>
          <cell r="B333" t="str">
            <v>A_S6100190</v>
          </cell>
          <cell r="D333">
            <v>101116.66</v>
          </cell>
          <cell r="E333">
            <v>0</v>
          </cell>
          <cell r="H333">
            <v>555352.5</v>
          </cell>
        </row>
        <row r="334">
          <cell r="A334" t="str">
            <v>T_20004 - Corporate</v>
          </cell>
          <cell r="B334" t="str">
            <v>TRANSPORTATION_EX</v>
          </cell>
          <cell r="D334">
            <v>30851.24</v>
          </cell>
          <cell r="E334">
            <v>38700</v>
          </cell>
          <cell r="H334">
            <v>22161.23</v>
          </cell>
        </row>
        <row r="335">
          <cell r="A335" t="str">
            <v>T_20004 - Corporate</v>
          </cell>
          <cell r="B335" t="str">
            <v>A_6400080</v>
          </cell>
          <cell r="D335">
            <v>4053.45</v>
          </cell>
          <cell r="E335">
            <v>4800</v>
          </cell>
          <cell r="H335">
            <v>1187.43</v>
          </cell>
        </row>
        <row r="336">
          <cell r="A336" t="str">
            <v>T_20004 - Corporate</v>
          </cell>
          <cell r="B336" t="str">
            <v>A_6500010</v>
          </cell>
          <cell r="D336">
            <v>8698.73</v>
          </cell>
          <cell r="E336">
            <v>15300</v>
          </cell>
          <cell r="H336">
            <v>9345.5499999999993</v>
          </cell>
        </row>
        <row r="337">
          <cell r="A337" t="str">
            <v>T_20004 - Corporate</v>
          </cell>
          <cell r="B337" t="str">
            <v>A_6500015</v>
          </cell>
          <cell r="D337">
            <v>17939.060000000001</v>
          </cell>
          <cell r="E337">
            <v>18600</v>
          </cell>
          <cell r="H337">
            <v>11042.8</v>
          </cell>
        </row>
        <row r="338">
          <cell r="A338" t="str">
            <v>T_20004 - Corporate</v>
          </cell>
          <cell r="B338" t="str">
            <v>A_6500810</v>
          </cell>
          <cell r="D338">
            <v>2095778.9272650001</v>
          </cell>
          <cell r="E338">
            <v>2593273.5205080002</v>
          </cell>
          <cell r="H338">
            <v>0</v>
          </cell>
        </row>
        <row r="339">
          <cell r="A339" t="str">
            <v>T_20004 - Corporate</v>
          </cell>
          <cell r="B339" t="str">
            <v>A_6508999</v>
          </cell>
          <cell r="D339">
            <v>-2095778.9272650001</v>
          </cell>
          <cell r="E339">
            <v>-2593273.5205080002</v>
          </cell>
          <cell r="H339">
            <v>0</v>
          </cell>
        </row>
        <row r="340">
          <cell r="A340" t="str">
            <v>T_20004 - Corporate</v>
          </cell>
          <cell r="B340" t="str">
            <v>A_S6500000</v>
          </cell>
          <cell r="D340">
            <v>160</v>
          </cell>
          <cell r="E340">
            <v>0</v>
          </cell>
          <cell r="H340">
            <v>585.45000000000005</v>
          </cell>
        </row>
        <row r="341">
          <cell r="A341" t="str">
            <v>T_20004 - Corporate</v>
          </cell>
          <cell r="B341" t="str">
            <v>UTILITIES_EX</v>
          </cell>
          <cell r="D341">
            <v>212886.76</v>
          </cell>
          <cell r="E341">
            <v>192180</v>
          </cell>
          <cell r="H341">
            <v>153000.1</v>
          </cell>
        </row>
        <row r="342">
          <cell r="A342" t="str">
            <v>T_20004 - Corporate</v>
          </cell>
          <cell r="B342" t="str">
            <v>A_6730030</v>
          </cell>
          <cell r="D342">
            <v>161795.75</v>
          </cell>
          <cell r="E342">
            <v>192180</v>
          </cell>
          <cell r="H342">
            <v>20761.23</v>
          </cell>
        </row>
        <row r="343">
          <cell r="A343" t="str">
            <v>T_20004 - Corporate</v>
          </cell>
          <cell r="B343" t="str">
            <v>A_S6730000</v>
          </cell>
          <cell r="D343">
            <v>51091.01</v>
          </cell>
          <cell r="E343">
            <v>0</v>
          </cell>
          <cell r="H343">
            <v>132238.87</v>
          </cell>
        </row>
        <row r="344">
          <cell r="A344" t="str">
            <v>T_20004 - Corporate</v>
          </cell>
          <cell r="B344" t="str">
            <v>OTH_OP_EX</v>
          </cell>
          <cell r="D344">
            <v>13143777.107196201</v>
          </cell>
          <cell r="E344">
            <v>16527325.313345199</v>
          </cell>
          <cell r="H344">
            <v>14774184.48</v>
          </cell>
        </row>
        <row r="345">
          <cell r="A345" t="str">
            <v>T_20004 - Corporate</v>
          </cell>
          <cell r="B345" t="str">
            <v>A_6790709</v>
          </cell>
          <cell r="D345">
            <v>2471718.3461265001</v>
          </cell>
          <cell r="E345">
            <v>3022149.3690283</v>
          </cell>
          <cell r="H345">
            <v>552669.64</v>
          </cell>
        </row>
        <row r="346">
          <cell r="A346" t="str">
            <v>T_20004 - Corporate</v>
          </cell>
          <cell r="B346" t="str">
            <v>A_6790010</v>
          </cell>
          <cell r="D346">
            <v>805614.29</v>
          </cell>
          <cell r="E346">
            <v>585000</v>
          </cell>
          <cell r="H346">
            <v>660517.46</v>
          </cell>
        </row>
        <row r="347">
          <cell r="A347" t="str">
            <v>T_20004 - Corporate</v>
          </cell>
          <cell r="B347" t="str">
            <v>A_6790030</v>
          </cell>
          <cell r="D347">
            <v>215833.3</v>
          </cell>
          <cell r="E347">
            <v>259999.96</v>
          </cell>
          <cell r="H347">
            <v>0</v>
          </cell>
        </row>
        <row r="348">
          <cell r="A348" t="str">
            <v>T_20004 - Corporate</v>
          </cell>
          <cell r="B348" t="str">
            <v>A_6790055</v>
          </cell>
          <cell r="D348">
            <v>338816</v>
          </cell>
          <cell r="E348">
            <v>326074</v>
          </cell>
          <cell r="H348">
            <v>311001</v>
          </cell>
        </row>
        <row r="349">
          <cell r="A349" t="str">
            <v>T_20004 - Corporate</v>
          </cell>
          <cell r="B349" t="str">
            <v>A_6790060</v>
          </cell>
          <cell r="D349">
            <v>735070</v>
          </cell>
          <cell r="E349">
            <v>898904</v>
          </cell>
          <cell r="H349">
            <v>0</v>
          </cell>
        </row>
        <row r="350">
          <cell r="A350" t="str">
            <v>T_20004 - Corporate</v>
          </cell>
          <cell r="B350" t="str">
            <v>A_6790101</v>
          </cell>
          <cell r="D350">
            <v>155410.99</v>
          </cell>
          <cell r="E350">
            <v>130680</v>
          </cell>
          <cell r="H350">
            <v>224276.63</v>
          </cell>
        </row>
        <row r="351">
          <cell r="A351" t="str">
            <v>T_20004 - Corporate</v>
          </cell>
          <cell r="B351" t="str">
            <v>A_6790102</v>
          </cell>
          <cell r="D351">
            <v>90150</v>
          </cell>
          <cell r="E351">
            <v>100000</v>
          </cell>
          <cell r="H351">
            <v>150</v>
          </cell>
        </row>
        <row r="352">
          <cell r="A352" t="str">
            <v>T_20004 - Corporate</v>
          </cell>
          <cell r="B352" t="str">
            <v>A_6790103</v>
          </cell>
          <cell r="D352">
            <v>1500</v>
          </cell>
          <cell r="E352">
            <v>1800</v>
          </cell>
          <cell r="H352">
            <v>0</v>
          </cell>
        </row>
        <row r="353">
          <cell r="A353" t="str">
            <v>T_20004 - Corporate</v>
          </cell>
          <cell r="B353" t="str">
            <v>A_6790230</v>
          </cell>
          <cell r="D353">
            <v>19162.64</v>
          </cell>
          <cell r="E353">
            <v>24900</v>
          </cell>
          <cell r="H353">
            <v>11937.67</v>
          </cell>
        </row>
        <row r="354">
          <cell r="A354" t="str">
            <v>T_20004 - Corporate</v>
          </cell>
          <cell r="B354" t="str">
            <v>A_6790255</v>
          </cell>
          <cell r="D354">
            <v>180000</v>
          </cell>
          <cell r="E354">
            <v>240000</v>
          </cell>
          <cell r="H354">
            <v>0</v>
          </cell>
        </row>
        <row r="355">
          <cell r="A355" t="str">
            <v>T_20004 - Corporate</v>
          </cell>
          <cell r="B355" t="str">
            <v>A_6790280</v>
          </cell>
          <cell r="D355">
            <v>0</v>
          </cell>
          <cell r="E355">
            <v>0</v>
          </cell>
          <cell r="H355">
            <v>1108.68</v>
          </cell>
        </row>
        <row r="356">
          <cell r="A356" t="str">
            <v>T_20004 - Corporate</v>
          </cell>
          <cell r="B356" t="str">
            <v>A_6790300</v>
          </cell>
          <cell r="D356">
            <v>-57.49</v>
          </cell>
          <cell r="E356">
            <v>0</v>
          </cell>
          <cell r="H356">
            <v>-380.5</v>
          </cell>
        </row>
        <row r="357">
          <cell r="A357" t="str">
            <v>T_20004 - Corporate</v>
          </cell>
          <cell r="B357" t="str">
            <v>A_6790310</v>
          </cell>
          <cell r="D357">
            <v>-5000000</v>
          </cell>
          <cell r="E357">
            <v>-6000000</v>
          </cell>
          <cell r="H357">
            <v>0</v>
          </cell>
        </row>
        <row r="358">
          <cell r="A358" t="str">
            <v>T_20004 - Corporate</v>
          </cell>
          <cell r="B358" t="str">
            <v>A_6790700</v>
          </cell>
          <cell r="D358">
            <v>-133434.34</v>
          </cell>
          <cell r="E358">
            <v>-164727.96</v>
          </cell>
          <cell r="H358">
            <v>344389.61</v>
          </cell>
        </row>
        <row r="359">
          <cell r="A359" t="str">
            <v>T_20004 - Corporate</v>
          </cell>
          <cell r="B359" t="str">
            <v>A_6790702</v>
          </cell>
          <cell r="D359">
            <v>3164330</v>
          </cell>
          <cell r="E359">
            <v>3797197</v>
          </cell>
          <cell r="H359">
            <v>0</v>
          </cell>
        </row>
        <row r="360">
          <cell r="A360" t="str">
            <v>T_20004 - Corporate</v>
          </cell>
          <cell r="B360" t="str">
            <v>A_6790704</v>
          </cell>
          <cell r="D360">
            <v>414137.28666699998</v>
          </cell>
          <cell r="E360">
            <v>433197.80000039999</v>
          </cell>
          <cell r="H360">
            <v>160449.17000000001</v>
          </cell>
        </row>
        <row r="361">
          <cell r="A361" t="str">
            <v>T_20004 - Corporate</v>
          </cell>
          <cell r="B361" t="str">
            <v>A_6790800</v>
          </cell>
          <cell r="D361">
            <v>0</v>
          </cell>
          <cell r="E361">
            <v>0</v>
          </cell>
          <cell r="H361">
            <v>-17841.849999999999</v>
          </cell>
        </row>
        <row r="362">
          <cell r="A362" t="str">
            <v>T_20004 - Corporate</v>
          </cell>
          <cell r="B362" t="str">
            <v>A_6798999</v>
          </cell>
          <cell r="D362">
            <v>-3220600</v>
          </cell>
          <cell r="E362">
            <v>1200</v>
          </cell>
          <cell r="H362">
            <v>114.61</v>
          </cell>
        </row>
        <row r="363">
          <cell r="A363" t="str">
            <v>T_20004 - Corporate</v>
          </cell>
          <cell r="B363" t="str">
            <v>A_A1000100</v>
          </cell>
          <cell r="D363">
            <v>758191.19</v>
          </cell>
          <cell r="E363">
            <v>0</v>
          </cell>
          <cell r="H363">
            <v>4187744.52</v>
          </cell>
        </row>
        <row r="364">
          <cell r="A364" t="str">
            <v>T_20004 - Corporate</v>
          </cell>
          <cell r="B364" t="str">
            <v>A_A1000103</v>
          </cell>
          <cell r="D364">
            <v>210073.66</v>
          </cell>
          <cell r="E364">
            <v>0</v>
          </cell>
          <cell r="H364">
            <v>1054386.71</v>
          </cell>
        </row>
        <row r="365">
          <cell r="A365" t="str">
            <v>T_20004 - Corporate</v>
          </cell>
          <cell r="B365" t="str">
            <v>A_A1000104</v>
          </cell>
          <cell r="D365">
            <v>270324.69</v>
          </cell>
          <cell r="E365">
            <v>0</v>
          </cell>
          <cell r="H365">
            <v>1303545.19</v>
          </cell>
        </row>
        <row r="366">
          <cell r="A366" t="str">
            <v>T_20004 - Corporate</v>
          </cell>
          <cell r="B366" t="str">
            <v>A_A1000105</v>
          </cell>
          <cell r="D366">
            <v>126801.84</v>
          </cell>
          <cell r="E366">
            <v>0</v>
          </cell>
          <cell r="H366">
            <v>619909.34</v>
          </cell>
        </row>
        <row r="367">
          <cell r="A367" t="str">
            <v>T_20004 - Corporate</v>
          </cell>
          <cell r="B367" t="str">
            <v>A_P1000000</v>
          </cell>
          <cell r="D367">
            <v>3367747.2229545</v>
          </cell>
          <cell r="E367">
            <v>4000997.4854188999</v>
          </cell>
          <cell r="H367">
            <v>0</v>
          </cell>
        </row>
        <row r="368">
          <cell r="A368" t="str">
            <v>T_20004 - Corporate</v>
          </cell>
          <cell r="B368" t="str">
            <v>A_P1000100</v>
          </cell>
          <cell r="D368">
            <v>4004871.1043914999</v>
          </cell>
          <cell r="E368">
            <v>4777947.0056290003</v>
          </cell>
          <cell r="H368">
            <v>0</v>
          </cell>
        </row>
        <row r="369">
          <cell r="A369" t="str">
            <v>T_20004 - Corporate</v>
          </cell>
          <cell r="B369" t="str">
            <v>A_P1000101</v>
          </cell>
          <cell r="D369">
            <v>198744.33333299999</v>
          </cell>
          <cell r="E369">
            <v>216345.9999996</v>
          </cell>
          <cell r="H369">
            <v>0</v>
          </cell>
        </row>
        <row r="370">
          <cell r="A370" t="str">
            <v>T_20004 - Corporate</v>
          </cell>
          <cell r="B370" t="str">
            <v>A_P1000102</v>
          </cell>
          <cell r="D370">
            <v>199533.33333299999</v>
          </cell>
          <cell r="E370">
            <v>239439.9999996</v>
          </cell>
          <cell r="H370">
            <v>0</v>
          </cell>
        </row>
        <row r="371">
          <cell r="A371" t="str">
            <v>T_20004 - Corporate</v>
          </cell>
          <cell r="B371" t="str">
            <v>A_P1000103</v>
          </cell>
          <cell r="D371">
            <v>1037405.4460911</v>
          </cell>
          <cell r="E371">
            <v>1236645.5862731</v>
          </cell>
          <cell r="H371">
            <v>0</v>
          </cell>
        </row>
        <row r="372">
          <cell r="A372" t="str">
            <v>T_20004 - Corporate</v>
          </cell>
          <cell r="B372" t="str">
            <v>A_P1000104</v>
          </cell>
          <cell r="D372">
            <v>1329411.0719665</v>
          </cell>
          <cell r="E372">
            <v>1617323.5184732</v>
          </cell>
          <cell r="H372">
            <v>0</v>
          </cell>
        </row>
        <row r="373">
          <cell r="A373" t="str">
            <v>T_20004 - Corporate</v>
          </cell>
          <cell r="B373" t="str">
            <v>A_P1000105</v>
          </cell>
          <cell r="D373">
            <v>623249.97233310004</v>
          </cell>
          <cell r="E373">
            <v>767251.54852309998</v>
          </cell>
          <cell r="H373">
            <v>0</v>
          </cell>
        </row>
        <row r="374">
          <cell r="A374" t="str">
            <v>T_20004 - Corporate</v>
          </cell>
          <cell r="B374" t="str">
            <v>A_S1000000</v>
          </cell>
          <cell r="D374">
            <v>482314.48</v>
          </cell>
          <cell r="E374">
            <v>0</v>
          </cell>
          <cell r="H374">
            <v>3740921.65</v>
          </cell>
        </row>
        <row r="375">
          <cell r="A375" t="str">
            <v>T_20004 - Corporate</v>
          </cell>
          <cell r="B375" t="str">
            <v>A_S1000101</v>
          </cell>
          <cell r="D375">
            <v>36058</v>
          </cell>
          <cell r="E375">
            <v>0</v>
          </cell>
          <cell r="H375">
            <v>160248</v>
          </cell>
        </row>
        <row r="376">
          <cell r="A376" t="str">
            <v>T_20004 - Corporate</v>
          </cell>
          <cell r="B376" t="str">
            <v>A_S1000102</v>
          </cell>
          <cell r="D376">
            <v>39906</v>
          </cell>
          <cell r="E376">
            <v>0</v>
          </cell>
          <cell r="H376">
            <v>199704</v>
          </cell>
        </row>
        <row r="377">
          <cell r="A377" t="str">
            <v>T_20004 - Corporate</v>
          </cell>
          <cell r="B377" t="str">
            <v>A_S6790000</v>
          </cell>
          <cell r="D377">
            <v>-751435.94</v>
          </cell>
          <cell r="E377">
            <v>15000</v>
          </cell>
          <cell r="H377">
            <v>-4505654.21</v>
          </cell>
        </row>
        <row r="378">
          <cell r="A378" t="str">
            <v>T_20004 - Corporate</v>
          </cell>
          <cell r="B378" t="str">
            <v>A_S6790700</v>
          </cell>
          <cell r="D378">
            <v>972929.68</v>
          </cell>
          <cell r="E378">
            <v>0</v>
          </cell>
          <cell r="H378">
            <v>5764987.1600000001</v>
          </cell>
        </row>
        <row r="379">
          <cell r="A379" t="str">
            <v>T_20004 - Corporate</v>
          </cell>
          <cell r="B379" t="str">
            <v>BELOW_THE_LINE</v>
          </cell>
          <cell r="D379">
            <v>241252</v>
          </cell>
          <cell r="E379">
            <v>248406</v>
          </cell>
          <cell r="H379">
            <v>274120.94</v>
          </cell>
        </row>
        <row r="380">
          <cell r="A380" t="str">
            <v>T_20004 - Corporate</v>
          </cell>
          <cell r="B380" t="str">
            <v>A_6030020</v>
          </cell>
          <cell r="D380">
            <v>22647</v>
          </cell>
          <cell r="E380">
            <v>21017</v>
          </cell>
          <cell r="H380">
            <v>9395.01</v>
          </cell>
        </row>
        <row r="381">
          <cell r="A381" t="str">
            <v>T_20004 - Corporate</v>
          </cell>
          <cell r="B381" t="str">
            <v>A_6790090</v>
          </cell>
          <cell r="D381">
            <v>49995</v>
          </cell>
          <cell r="E381">
            <v>58495</v>
          </cell>
          <cell r="H381">
            <v>68435</v>
          </cell>
        </row>
        <row r="382">
          <cell r="A382" t="str">
            <v>T_20004 - Corporate</v>
          </cell>
          <cell r="B382" t="str">
            <v>A_6790091</v>
          </cell>
          <cell r="D382">
            <v>57044</v>
          </cell>
          <cell r="E382">
            <v>48789</v>
          </cell>
          <cell r="H382">
            <v>62349.57</v>
          </cell>
        </row>
        <row r="383">
          <cell r="A383" t="str">
            <v>T_20004 - Corporate</v>
          </cell>
          <cell r="B383" t="str">
            <v>A_6790092</v>
          </cell>
          <cell r="D383">
            <v>111516</v>
          </cell>
          <cell r="E383">
            <v>120105</v>
          </cell>
          <cell r="H383">
            <v>106570</v>
          </cell>
        </row>
        <row r="384">
          <cell r="A384" t="str">
            <v>T_20004 - Corporate</v>
          </cell>
          <cell r="B384" t="str">
            <v>A_6790199</v>
          </cell>
          <cell r="D384">
            <v>50</v>
          </cell>
          <cell r="E384">
            <v>0</v>
          </cell>
          <cell r="H384">
            <v>1678.42</v>
          </cell>
        </row>
        <row r="385">
          <cell r="A385" t="str">
            <v>T_20004 - Corporate</v>
          </cell>
          <cell r="B385" t="str">
            <v>A_6790200</v>
          </cell>
          <cell r="D385">
            <v>0</v>
          </cell>
          <cell r="E385">
            <v>0</v>
          </cell>
          <cell r="H385">
            <v>692.94</v>
          </cell>
        </row>
        <row r="386">
          <cell r="A386" t="str">
            <v>T_20004 - Corporate</v>
          </cell>
          <cell r="B386" t="str">
            <v>A_6790220</v>
          </cell>
          <cell r="D386">
            <v>0</v>
          </cell>
          <cell r="E386">
            <v>0</v>
          </cell>
          <cell r="H386">
            <v>25000</v>
          </cell>
        </row>
        <row r="387">
          <cell r="A387" t="str">
            <v>T_20004 - Corporate</v>
          </cell>
          <cell r="B387" t="str">
            <v>DEP_AMORTIZATION_EX</v>
          </cell>
          <cell r="D387">
            <v>5830066.1099423002</v>
          </cell>
          <cell r="E387">
            <v>5440562.3655458</v>
          </cell>
          <cell r="H387">
            <v>17286217.039999999</v>
          </cell>
        </row>
        <row r="388">
          <cell r="A388" t="str">
            <v>T_20004 - Corporate</v>
          </cell>
          <cell r="B388" t="str">
            <v>AMORT_EXP</v>
          </cell>
          <cell r="D388">
            <v>2231599.8378303</v>
          </cell>
          <cell r="E388">
            <v>2188368.2060230998</v>
          </cell>
          <cell r="H388">
            <v>12769133.07</v>
          </cell>
        </row>
        <row r="389">
          <cell r="A389" t="str">
            <v>T_20004 - Corporate</v>
          </cell>
          <cell r="B389" t="str">
            <v>A_6800010</v>
          </cell>
          <cell r="D389">
            <v>2082453.9978302999</v>
          </cell>
          <cell r="E389">
            <v>2039222.3660231</v>
          </cell>
          <cell r="H389">
            <v>1674239.21</v>
          </cell>
        </row>
        <row r="390">
          <cell r="A390" t="str">
            <v>T_20004 - Corporate</v>
          </cell>
          <cell r="B390" t="str">
            <v>A_6800040</v>
          </cell>
          <cell r="D390">
            <v>149145.84</v>
          </cell>
          <cell r="E390">
            <v>149145.84</v>
          </cell>
          <cell r="H390">
            <v>149145.84</v>
          </cell>
        </row>
        <row r="391">
          <cell r="A391" t="str">
            <v>T_20004 - Corporate</v>
          </cell>
          <cell r="B391" t="str">
            <v>A_6800050</v>
          </cell>
          <cell r="D391">
            <v>0</v>
          </cell>
          <cell r="E391">
            <v>0</v>
          </cell>
          <cell r="H391">
            <v>10945748.02</v>
          </cell>
        </row>
        <row r="392">
          <cell r="A392" t="str">
            <v>T_20004 - Corporate</v>
          </cell>
          <cell r="B392" t="str">
            <v>DEP_EXP_EX</v>
          </cell>
          <cell r="D392">
            <v>3598466.2721119998</v>
          </cell>
          <cell r="E392">
            <v>3252194.1595227001</v>
          </cell>
          <cell r="H392">
            <v>4517083.97</v>
          </cell>
        </row>
        <row r="393">
          <cell r="A393" t="str">
            <v>T_20004 - Corporate</v>
          </cell>
          <cell r="B393" t="str">
            <v>A_6810010</v>
          </cell>
          <cell r="D393">
            <v>3085003.819195</v>
          </cell>
          <cell r="E393">
            <v>2650691.6625231002</v>
          </cell>
          <cell r="H393">
            <v>4463389.79</v>
          </cell>
        </row>
        <row r="394">
          <cell r="A394" t="str">
            <v>T_20004 - Corporate</v>
          </cell>
          <cell r="B394" t="str">
            <v>A_6810802</v>
          </cell>
          <cell r="D394">
            <v>513462.45291699999</v>
          </cell>
          <cell r="E394">
            <v>601502.49699959997</v>
          </cell>
          <cell r="H394">
            <v>53694.18</v>
          </cell>
        </row>
        <row r="395">
          <cell r="A395" t="str">
            <v>T_20004 - Corporate</v>
          </cell>
          <cell r="B395" t="str">
            <v>TAXES_EX</v>
          </cell>
          <cell r="D395">
            <v>24814625.540394999</v>
          </cell>
          <cell r="E395">
            <v>24444571.980395</v>
          </cell>
          <cell r="H395">
            <v>24732248.760000002</v>
          </cell>
        </row>
        <row r="396">
          <cell r="A396" t="str">
            <v>T_20004 - Corporate</v>
          </cell>
          <cell r="B396" t="str">
            <v>A_6900010</v>
          </cell>
          <cell r="D396">
            <v>10032703.77</v>
          </cell>
          <cell r="E396">
            <v>9966574.5</v>
          </cell>
          <cell r="H396">
            <v>10488351.27</v>
          </cell>
        </row>
        <row r="397">
          <cell r="A397" t="str">
            <v>T_20004 - Corporate</v>
          </cell>
          <cell r="B397" t="str">
            <v>A_6900030</v>
          </cell>
          <cell r="D397">
            <v>14056449.51</v>
          </cell>
          <cell r="E397">
            <v>13753217.550000001</v>
          </cell>
          <cell r="H397">
            <v>13993200.85</v>
          </cell>
        </row>
        <row r="398">
          <cell r="A398" t="str">
            <v>T_20004 - Corporate</v>
          </cell>
          <cell r="B398" t="str">
            <v>A_6900060</v>
          </cell>
          <cell r="D398">
            <v>0</v>
          </cell>
          <cell r="E398">
            <v>0</v>
          </cell>
          <cell r="H398">
            <v>-569044.37</v>
          </cell>
        </row>
        <row r="399">
          <cell r="A399" t="str">
            <v>T_20004 - Corporate</v>
          </cell>
          <cell r="B399" t="str">
            <v>A_6900070</v>
          </cell>
          <cell r="D399">
            <v>725423.60039499996</v>
          </cell>
          <cell r="E399">
            <v>724779.93039500003</v>
          </cell>
          <cell r="H399">
            <v>818897.07</v>
          </cell>
        </row>
        <row r="400">
          <cell r="A400" t="str">
            <v>T_20004 - Corporate</v>
          </cell>
          <cell r="B400" t="str">
            <v>A_6900110</v>
          </cell>
          <cell r="D400">
            <v>48.66</v>
          </cell>
          <cell r="E400">
            <v>0</v>
          </cell>
          <cell r="H400">
            <v>607.92999999999995</v>
          </cell>
        </row>
        <row r="401">
          <cell r="A401" t="str">
            <v>T_20004 - Corporate</v>
          </cell>
          <cell r="B401" t="str">
            <v>A_6900120</v>
          </cell>
          <cell r="D401">
            <v>0</v>
          </cell>
          <cell r="E401">
            <v>0</v>
          </cell>
          <cell r="H401">
            <v>236.01</v>
          </cell>
        </row>
        <row r="402">
          <cell r="A402" t="str">
            <v>T_20004 - Corporate</v>
          </cell>
          <cell r="B402" t="str">
            <v>CNT_OPS_EX</v>
          </cell>
          <cell r="D402">
            <v>-15128701.293301299</v>
          </cell>
          <cell r="E402">
            <v>-16223863.925950101</v>
          </cell>
          <cell r="H402">
            <v>-10077160.92</v>
          </cell>
        </row>
        <row r="403">
          <cell r="A403" t="str">
            <v>T_20004 - Corporate</v>
          </cell>
          <cell r="B403" t="str">
            <v>OTH_INC_EX</v>
          </cell>
          <cell r="D403">
            <v>3163832.6366670001</v>
          </cell>
          <cell r="E403">
            <v>2718585.5600004001</v>
          </cell>
          <cell r="H403">
            <v>5698224.1600000001</v>
          </cell>
        </row>
        <row r="404">
          <cell r="A404" t="str">
            <v>T_20004 - Corporate</v>
          </cell>
          <cell r="B404" t="str">
            <v>OTHER_INCOME_EX</v>
          </cell>
          <cell r="D404">
            <v>2621660.6666669999</v>
          </cell>
          <cell r="E404">
            <v>2718585.5600004001</v>
          </cell>
          <cell r="H404">
            <v>2185429.2400000002</v>
          </cell>
        </row>
        <row r="405">
          <cell r="A405" t="str">
            <v>T_20004 - Corporate</v>
          </cell>
          <cell r="B405" t="str">
            <v>Oth_INC_P_EX</v>
          </cell>
          <cell r="D405">
            <v>481075.10666699999</v>
          </cell>
          <cell r="E405">
            <v>578000.0000004</v>
          </cell>
          <cell r="H405">
            <v>44843.68</v>
          </cell>
        </row>
        <row r="406">
          <cell r="A406" t="str">
            <v>T_20004 - Corporate</v>
          </cell>
          <cell r="B406" t="str">
            <v>A_7000260</v>
          </cell>
          <cell r="D406">
            <v>3058</v>
          </cell>
          <cell r="E406">
            <v>0</v>
          </cell>
          <cell r="H406">
            <v>1834</v>
          </cell>
        </row>
        <row r="407">
          <cell r="A407" t="str">
            <v>T_20004 - Corporate</v>
          </cell>
          <cell r="B407" t="str">
            <v>A_7000270</v>
          </cell>
          <cell r="D407">
            <v>12092</v>
          </cell>
          <cell r="E407">
            <v>0</v>
          </cell>
          <cell r="H407">
            <v>53535</v>
          </cell>
        </row>
        <row r="408">
          <cell r="A408" t="str">
            <v>T_20004 - Corporate</v>
          </cell>
          <cell r="B408" t="str">
            <v>A_7000800</v>
          </cell>
          <cell r="D408">
            <v>2425.94</v>
          </cell>
          <cell r="E408">
            <v>0</v>
          </cell>
          <cell r="H408">
            <v>12165.47</v>
          </cell>
        </row>
        <row r="409">
          <cell r="A409" t="str">
            <v>T_20004 - Corporate</v>
          </cell>
          <cell r="B409" t="str">
            <v>A_7100020</v>
          </cell>
          <cell r="D409">
            <v>416666.66666699998</v>
          </cell>
          <cell r="E409">
            <v>500000.0000004</v>
          </cell>
          <cell r="H409">
            <v>0</v>
          </cell>
        </row>
        <row r="410">
          <cell r="A410" t="str">
            <v>T_20004 - Corporate</v>
          </cell>
          <cell r="B410" t="str">
            <v>A_7100800</v>
          </cell>
          <cell r="D410">
            <v>43000</v>
          </cell>
          <cell r="E410">
            <v>78000</v>
          </cell>
          <cell r="H410">
            <v>0</v>
          </cell>
        </row>
        <row r="411">
          <cell r="A411" t="str">
            <v>T_20004 - Corporate</v>
          </cell>
          <cell r="B411" t="str">
            <v>A_7102000</v>
          </cell>
          <cell r="D411">
            <v>0</v>
          </cell>
          <cell r="E411">
            <v>0</v>
          </cell>
          <cell r="H411">
            <v>-38833.480000000003</v>
          </cell>
        </row>
        <row r="412">
          <cell r="A412" t="str">
            <v>T_20004 - Corporate</v>
          </cell>
          <cell r="B412" t="str">
            <v>A_7102100</v>
          </cell>
          <cell r="D412">
            <v>5565.7</v>
          </cell>
          <cell r="E412">
            <v>0</v>
          </cell>
          <cell r="H412">
            <v>5770.2</v>
          </cell>
        </row>
        <row r="413">
          <cell r="A413" t="str">
            <v>T_20004 - Corporate</v>
          </cell>
          <cell r="B413" t="str">
            <v>A_7202000</v>
          </cell>
          <cell r="D413">
            <v>1075.56</v>
          </cell>
          <cell r="E413">
            <v>0</v>
          </cell>
          <cell r="H413">
            <v>2584.11</v>
          </cell>
        </row>
        <row r="414">
          <cell r="A414" t="str">
            <v>T_20004 - Corporate</v>
          </cell>
          <cell r="B414" t="str">
            <v>A_7202100</v>
          </cell>
          <cell r="D414">
            <v>2694.06</v>
          </cell>
          <cell r="E414">
            <v>0</v>
          </cell>
          <cell r="H414">
            <v>8744.58</v>
          </cell>
        </row>
        <row r="415">
          <cell r="A415" t="str">
            <v>T_20004 - Corporate</v>
          </cell>
          <cell r="B415" t="str">
            <v>A_S7000000</v>
          </cell>
          <cell r="D415">
            <v>0</v>
          </cell>
          <cell r="E415">
            <v>0</v>
          </cell>
          <cell r="H415">
            <v>4047.84</v>
          </cell>
        </row>
        <row r="416">
          <cell r="A416" t="str">
            <v>T_20004 - Corporate</v>
          </cell>
          <cell r="B416" t="str">
            <v>A_S7100000</v>
          </cell>
          <cell r="D416">
            <v>2036.42</v>
          </cell>
          <cell r="E416">
            <v>0</v>
          </cell>
          <cell r="H416">
            <v>17653.34</v>
          </cell>
        </row>
        <row r="417">
          <cell r="A417" t="str">
            <v>T_20004 - Corporate</v>
          </cell>
          <cell r="B417" t="str">
            <v>Sale_Of_ASTs_EX</v>
          </cell>
          <cell r="D417">
            <v>2140585.56</v>
          </cell>
          <cell r="E417">
            <v>2140585.56</v>
          </cell>
          <cell r="H417">
            <v>2140585.56</v>
          </cell>
        </row>
        <row r="418">
          <cell r="A418" t="str">
            <v>T_20004 - Corporate</v>
          </cell>
          <cell r="B418" t="str">
            <v>A_7101000</v>
          </cell>
          <cell r="D418">
            <v>2140585.56</v>
          </cell>
          <cell r="E418">
            <v>2140585.56</v>
          </cell>
          <cell r="H418">
            <v>2140585.56</v>
          </cell>
        </row>
        <row r="419">
          <cell r="A419" t="str">
            <v>T_20004 - Corporate</v>
          </cell>
          <cell r="B419" t="str">
            <v>INCOME_EQUITYINV_EX</v>
          </cell>
          <cell r="D419">
            <v>542171.97</v>
          </cell>
          <cell r="E419">
            <v>0</v>
          </cell>
          <cell r="H419">
            <v>3512794.92</v>
          </cell>
        </row>
        <row r="420">
          <cell r="A420" t="str">
            <v>T_20004 - Corporate</v>
          </cell>
          <cell r="B420" t="str">
            <v>A_7301000</v>
          </cell>
          <cell r="D420">
            <v>542171.97</v>
          </cell>
          <cell r="E420">
            <v>0</v>
          </cell>
          <cell r="H420">
            <v>3512794.92</v>
          </cell>
        </row>
        <row r="421">
          <cell r="A421" t="str">
            <v>T_20004 - Corporate</v>
          </cell>
          <cell r="B421" t="str">
            <v>INTEREST_CHARGES_EX</v>
          </cell>
          <cell r="D421">
            <v>18292533.929968301</v>
          </cell>
          <cell r="E421">
            <v>18942449.4859505</v>
          </cell>
          <cell r="H421">
            <v>15775385.08</v>
          </cell>
        </row>
        <row r="422">
          <cell r="A422" t="str">
            <v>T_20004 - Corporate</v>
          </cell>
          <cell r="B422" t="str">
            <v>INTEREST_EXPENSE_EX</v>
          </cell>
          <cell r="D422">
            <v>18292533.929968301</v>
          </cell>
          <cell r="E422">
            <v>18942449.4859505</v>
          </cell>
          <cell r="H422">
            <v>15775385.08</v>
          </cell>
        </row>
        <row r="423">
          <cell r="A423" t="str">
            <v>T_20004 - Corporate</v>
          </cell>
          <cell r="B423" t="str">
            <v>IE_INTCO_EX</v>
          </cell>
          <cell r="D423">
            <v>0</v>
          </cell>
          <cell r="E423">
            <v>0</v>
          </cell>
          <cell r="H423">
            <v>20643.73</v>
          </cell>
        </row>
        <row r="424">
          <cell r="A424" t="str">
            <v>T_20004 - Corporate</v>
          </cell>
          <cell r="B424" t="str">
            <v>A_7500700</v>
          </cell>
          <cell r="D424">
            <v>0</v>
          </cell>
          <cell r="E424">
            <v>0</v>
          </cell>
          <cell r="H424">
            <v>20643.73</v>
          </cell>
        </row>
        <row r="425">
          <cell r="A425" t="str">
            <v>T_20004 - Corporate</v>
          </cell>
          <cell r="B425" t="str">
            <v>IE_LTD_EX</v>
          </cell>
          <cell r="D425">
            <v>13182569.955555201</v>
          </cell>
          <cell r="E425">
            <v>15824527.6666667</v>
          </cell>
          <cell r="H425">
            <v>0</v>
          </cell>
        </row>
        <row r="426">
          <cell r="A426" t="str">
            <v>T_20004 - Corporate</v>
          </cell>
          <cell r="B426" t="str">
            <v>A_7500110</v>
          </cell>
          <cell r="D426">
            <v>13036702.2666666</v>
          </cell>
          <cell r="E426">
            <v>15635084.3866667</v>
          </cell>
          <cell r="H426">
            <v>0</v>
          </cell>
        </row>
        <row r="427">
          <cell r="A427" t="str">
            <v>T_20004 - Corporate</v>
          </cell>
          <cell r="B427" t="str">
            <v>A_7500120</v>
          </cell>
          <cell r="D427">
            <v>31682.6</v>
          </cell>
          <cell r="E427">
            <v>33853.32</v>
          </cell>
          <cell r="H427">
            <v>0</v>
          </cell>
        </row>
        <row r="428">
          <cell r="A428" t="str">
            <v>T_20004 - Corporate</v>
          </cell>
          <cell r="B428" t="str">
            <v>A_7500130</v>
          </cell>
          <cell r="D428">
            <v>114185.0888886</v>
          </cell>
          <cell r="E428">
            <v>155589.96</v>
          </cell>
          <cell r="H428">
            <v>0</v>
          </cell>
        </row>
        <row r="429">
          <cell r="A429" t="str">
            <v>T_20004 - Corporate</v>
          </cell>
          <cell r="B429" t="str">
            <v>IE_OTHER_EX</v>
          </cell>
          <cell r="D429">
            <v>5109963.9744130997</v>
          </cell>
          <cell r="E429">
            <v>3117921.8192838002</v>
          </cell>
          <cell r="H429">
            <v>15754741.35</v>
          </cell>
        </row>
        <row r="430">
          <cell r="A430" t="str">
            <v>T_20004 - Corporate</v>
          </cell>
          <cell r="B430" t="str">
            <v>A_7500020</v>
          </cell>
          <cell r="D430">
            <v>139512.85</v>
          </cell>
          <cell r="E430">
            <v>16242.36</v>
          </cell>
          <cell r="H430">
            <v>171604.69</v>
          </cell>
        </row>
        <row r="431">
          <cell r="A431" t="str">
            <v>T_20004 - Corporate</v>
          </cell>
          <cell r="B431" t="str">
            <v>A_7500030</v>
          </cell>
          <cell r="D431">
            <v>671296.57</v>
          </cell>
          <cell r="E431">
            <v>671989.45</v>
          </cell>
          <cell r="H431">
            <v>652206.49</v>
          </cell>
        </row>
        <row r="432">
          <cell r="A432" t="str">
            <v>T_20004 - Corporate</v>
          </cell>
          <cell r="B432" t="str">
            <v>A_7500080</v>
          </cell>
          <cell r="D432">
            <v>345630.51</v>
          </cell>
          <cell r="E432">
            <v>70512.84</v>
          </cell>
          <cell r="H432">
            <v>185632.53</v>
          </cell>
        </row>
        <row r="433">
          <cell r="A433" t="str">
            <v>T_20004 - Corporate</v>
          </cell>
          <cell r="B433" t="str">
            <v>A_7500090</v>
          </cell>
          <cell r="D433">
            <v>1472124.3044131</v>
          </cell>
          <cell r="E433">
            <v>2336461.1692837998</v>
          </cell>
          <cell r="H433">
            <v>739982.96</v>
          </cell>
        </row>
        <row r="434">
          <cell r="A434" t="str">
            <v>T_20004 - Corporate</v>
          </cell>
          <cell r="B434" t="str">
            <v>A_7500260</v>
          </cell>
          <cell r="D434">
            <v>-17996</v>
          </cell>
          <cell r="E434">
            <v>-22716</v>
          </cell>
          <cell r="H434">
            <v>-133376</v>
          </cell>
        </row>
        <row r="435">
          <cell r="A435" t="str">
            <v>T_20004 - Corporate</v>
          </cell>
          <cell r="B435" t="str">
            <v>A_7500800</v>
          </cell>
          <cell r="D435">
            <v>0</v>
          </cell>
          <cell r="E435">
            <v>0</v>
          </cell>
          <cell r="H435">
            <v>74.58</v>
          </cell>
        </row>
        <row r="436">
          <cell r="A436" t="str">
            <v>T_20004 - Corporate</v>
          </cell>
          <cell r="B436" t="str">
            <v>A_S7500000</v>
          </cell>
          <cell r="D436">
            <v>2463403.7400000002</v>
          </cell>
          <cell r="E436">
            <v>0</v>
          </cell>
          <cell r="H436">
            <v>13871864.1</v>
          </cell>
        </row>
        <row r="437">
          <cell r="A437" t="str">
            <v>T_20004 - Corporate</v>
          </cell>
          <cell r="B437" t="str">
            <v>PROVISION_ITAX_EX</v>
          </cell>
          <cell r="D437">
            <v>17914334.289999999</v>
          </cell>
          <cell r="E437">
            <v>17038434.940000001</v>
          </cell>
          <cell r="H437">
            <v>14418677.029999999</v>
          </cell>
        </row>
        <row r="438">
          <cell r="A438" t="str">
            <v>T_20004 - Corporate</v>
          </cell>
          <cell r="B438" t="str">
            <v>DEF_IT_EXP</v>
          </cell>
          <cell r="D438">
            <v>15788208.84</v>
          </cell>
          <cell r="E438">
            <v>15714231.51</v>
          </cell>
          <cell r="H438">
            <v>10722459.15</v>
          </cell>
        </row>
        <row r="439">
          <cell r="A439" t="str">
            <v>T_20004 - Corporate</v>
          </cell>
          <cell r="B439" t="str">
            <v>A_8010300</v>
          </cell>
          <cell r="D439">
            <v>11145945.17</v>
          </cell>
          <cell r="E439">
            <v>10812678.869999999</v>
          </cell>
          <cell r="H439">
            <v>7502047.2199999997</v>
          </cell>
        </row>
        <row r="440">
          <cell r="A440" t="str">
            <v>T_20004 - Corporate</v>
          </cell>
          <cell r="B440" t="str">
            <v>A_8010305</v>
          </cell>
          <cell r="D440">
            <v>727.82</v>
          </cell>
          <cell r="E440">
            <v>0</v>
          </cell>
          <cell r="H440">
            <v>-768.35</v>
          </cell>
        </row>
        <row r="441">
          <cell r="A441" t="str">
            <v>T_20004 - Corporate</v>
          </cell>
          <cell r="B441" t="str">
            <v>A_8010400</v>
          </cell>
          <cell r="D441">
            <v>4641535.8499999996</v>
          </cell>
          <cell r="E441">
            <v>4901552.6399999997</v>
          </cell>
          <cell r="H441">
            <v>3221180.28</v>
          </cell>
        </row>
        <row r="442">
          <cell r="A442" t="str">
            <v>T_20004 - Corporate</v>
          </cell>
          <cell r="B442" t="str">
            <v>CUR_IT_EXP_EX</v>
          </cell>
          <cell r="D442">
            <v>2126125.4500000002</v>
          </cell>
          <cell r="E442">
            <v>1324203.43</v>
          </cell>
          <cell r="H442">
            <v>3696217.88</v>
          </cell>
        </row>
        <row r="443">
          <cell r="A443" t="str">
            <v>T_20004 - Corporate</v>
          </cell>
          <cell r="B443" t="str">
            <v>A_8000300</v>
          </cell>
          <cell r="D443">
            <v>65881.77</v>
          </cell>
          <cell r="E443">
            <v>0</v>
          </cell>
          <cell r="H443">
            <v>77429.73</v>
          </cell>
        </row>
        <row r="444">
          <cell r="A444" t="str">
            <v>T_20004 - Corporate</v>
          </cell>
          <cell r="B444" t="str">
            <v>A_8000310</v>
          </cell>
          <cell r="D444">
            <v>2991921.14</v>
          </cell>
          <cell r="E444">
            <v>2565747.33</v>
          </cell>
          <cell r="H444">
            <v>3586992.73</v>
          </cell>
        </row>
        <row r="445">
          <cell r="A445" t="str">
            <v>T_20004 - Corporate</v>
          </cell>
          <cell r="B445" t="str">
            <v>A_8000400</v>
          </cell>
          <cell r="D445">
            <v>18258.990000000002</v>
          </cell>
          <cell r="E445">
            <v>0</v>
          </cell>
          <cell r="H445">
            <v>21459.49</v>
          </cell>
        </row>
        <row r="446">
          <cell r="A446" t="str">
            <v>T_20004 - Corporate</v>
          </cell>
          <cell r="B446" t="str">
            <v>A_8000410</v>
          </cell>
          <cell r="D446">
            <v>-949936.45</v>
          </cell>
          <cell r="E446">
            <v>-1241543.8999999999</v>
          </cell>
          <cell r="H446">
            <v>10335.93</v>
          </cell>
        </row>
        <row r="447">
          <cell r="A447" t="str">
            <v/>
          </cell>
          <cell r="B447" t="str">
            <v/>
          </cell>
          <cell r="D447"/>
          <cell r="E447"/>
          <cell r="H447"/>
        </row>
        <row r="448">
          <cell r="A448" t="str">
            <v>CC_390100 - CRP Procurement (100)</v>
          </cell>
          <cell r="B448" t="str">
            <v>EXPENSES_3611</v>
          </cell>
          <cell r="D448">
            <v>1322803.4970648999</v>
          </cell>
          <cell r="E448">
            <v>1320948.5380498001</v>
          </cell>
          <cell r="H448">
            <v>1301632.8600000001</v>
          </cell>
        </row>
        <row r="449">
          <cell r="A449" t="str">
            <v>CC_390100 - CRP Procurement (100)</v>
          </cell>
          <cell r="B449" t="str">
            <v>OM_OTH_EX</v>
          </cell>
          <cell r="D449">
            <v>1322803.4970648999</v>
          </cell>
          <cell r="E449">
            <v>1320948.5380498001</v>
          </cell>
          <cell r="H449">
            <v>1301632.8600000001</v>
          </cell>
        </row>
        <row r="450">
          <cell r="A450" t="str">
            <v>CC_390100 - CRP Procurement (100)</v>
          </cell>
          <cell r="B450" t="str">
            <v>EMP_EXP</v>
          </cell>
          <cell r="D450">
            <v>0</v>
          </cell>
          <cell r="E450">
            <v>0</v>
          </cell>
          <cell r="H450">
            <v>-255.83</v>
          </cell>
        </row>
        <row r="451">
          <cell r="A451" t="str">
            <v>CC_390100 - CRP Procurement (100)</v>
          </cell>
          <cell r="B451" t="str">
            <v>A_6030050</v>
          </cell>
          <cell r="D451">
            <v>0</v>
          </cell>
          <cell r="E451">
            <v>0</v>
          </cell>
          <cell r="H451">
            <v>226.94</v>
          </cell>
        </row>
        <row r="452">
          <cell r="A452" t="str">
            <v>CC_390100 - CRP Procurement (100)</v>
          </cell>
          <cell r="B452" t="str">
            <v>A_S6030000</v>
          </cell>
          <cell r="D452">
            <v>0</v>
          </cell>
          <cell r="E452">
            <v>0</v>
          </cell>
          <cell r="H452">
            <v>-482.77</v>
          </cell>
        </row>
        <row r="453">
          <cell r="A453" t="str">
            <v>CC_390100 - CRP Procurement (100)</v>
          </cell>
          <cell r="B453" t="str">
            <v>MAT_SUP_EX</v>
          </cell>
          <cell r="D453">
            <v>0</v>
          </cell>
          <cell r="E453">
            <v>0</v>
          </cell>
          <cell r="H453">
            <v>9499.84</v>
          </cell>
        </row>
        <row r="454">
          <cell r="A454" t="str">
            <v>CC_390100 - CRP Procurement (100)</v>
          </cell>
          <cell r="B454" t="str">
            <v>A_6400020</v>
          </cell>
          <cell r="D454">
            <v>0</v>
          </cell>
          <cell r="E454">
            <v>0</v>
          </cell>
          <cell r="H454">
            <v>-2330</v>
          </cell>
        </row>
        <row r="455">
          <cell r="A455" t="str">
            <v>CC_390100 - CRP Procurement (100)</v>
          </cell>
          <cell r="B455" t="str">
            <v>A_S6400000</v>
          </cell>
          <cell r="D455">
            <v>0</v>
          </cell>
          <cell r="E455">
            <v>0</v>
          </cell>
          <cell r="H455">
            <v>11829.84</v>
          </cell>
        </row>
        <row r="456">
          <cell r="A456" t="str">
            <v>CC_390100 - CRP Procurement (100)</v>
          </cell>
          <cell r="B456" t="str">
            <v>LEASE_EX</v>
          </cell>
          <cell r="D456">
            <v>0</v>
          </cell>
          <cell r="E456">
            <v>0</v>
          </cell>
          <cell r="H456">
            <v>21467.25</v>
          </cell>
        </row>
        <row r="457">
          <cell r="A457" t="str">
            <v>CC_390100 - CRP Procurement (100)</v>
          </cell>
          <cell r="B457" t="str">
            <v>A_S6720000</v>
          </cell>
          <cell r="D457">
            <v>0</v>
          </cell>
          <cell r="E457">
            <v>0</v>
          </cell>
          <cell r="H457">
            <v>21467.25</v>
          </cell>
        </row>
        <row r="458">
          <cell r="A458" t="str">
            <v>CC_390100 - CRP Procurement (100)</v>
          </cell>
          <cell r="B458" t="str">
            <v>OTSDSERV_EX</v>
          </cell>
          <cell r="D458">
            <v>72052.600000000006</v>
          </cell>
          <cell r="E458">
            <v>61555.4</v>
          </cell>
          <cell r="H458">
            <v>160128.69</v>
          </cell>
        </row>
        <row r="459">
          <cell r="A459" t="str">
            <v>CC_390100 - CRP Procurement (100)</v>
          </cell>
          <cell r="B459" t="str">
            <v>A_6100080</v>
          </cell>
          <cell r="D459">
            <v>0</v>
          </cell>
          <cell r="E459">
            <v>0</v>
          </cell>
          <cell r="H459">
            <v>31000</v>
          </cell>
        </row>
        <row r="460">
          <cell r="A460" t="str">
            <v>CC_390100 - CRP Procurement (100)</v>
          </cell>
          <cell r="B460" t="str">
            <v>A_6100100</v>
          </cell>
          <cell r="D460">
            <v>55158.559999999998</v>
          </cell>
          <cell r="E460">
            <v>61555.4</v>
          </cell>
          <cell r="H460">
            <v>14736.72</v>
          </cell>
        </row>
        <row r="461">
          <cell r="A461" t="str">
            <v>CC_390100 - CRP Procurement (100)</v>
          </cell>
          <cell r="B461" t="str">
            <v>A_S6100000</v>
          </cell>
          <cell r="D461">
            <v>16894.04</v>
          </cell>
          <cell r="E461">
            <v>0</v>
          </cell>
          <cell r="H461">
            <v>114391.97</v>
          </cell>
        </row>
        <row r="462">
          <cell r="A462" t="str">
            <v>CC_390100 - CRP Procurement (100)</v>
          </cell>
          <cell r="B462" t="str">
            <v>OTH_OP_EX</v>
          </cell>
          <cell r="D462">
            <v>1250750.8970649</v>
          </cell>
          <cell r="E462">
            <v>1259393.1380497999</v>
          </cell>
          <cell r="H462">
            <v>1110792.9099999999</v>
          </cell>
        </row>
        <row r="463">
          <cell r="A463" t="str">
            <v>CC_390100 - CRP Procurement (100)</v>
          </cell>
          <cell r="B463" t="str">
            <v>A_6790230</v>
          </cell>
          <cell r="D463">
            <v>10709.67</v>
          </cell>
          <cell r="E463">
            <v>12000</v>
          </cell>
          <cell r="H463">
            <v>6271.48</v>
          </cell>
        </row>
        <row r="464">
          <cell r="A464" t="str">
            <v>CC_390100 - CRP Procurement (100)</v>
          </cell>
          <cell r="B464" t="str">
            <v>A_6790800</v>
          </cell>
          <cell r="D464">
            <v>0</v>
          </cell>
          <cell r="E464">
            <v>0</v>
          </cell>
          <cell r="H464">
            <v>-19530.810000000001</v>
          </cell>
        </row>
        <row r="465">
          <cell r="A465" t="str">
            <v>CC_390100 - CRP Procurement (100)</v>
          </cell>
          <cell r="B465" t="str">
            <v>A_A1000104</v>
          </cell>
          <cell r="D465">
            <v>68491.63</v>
          </cell>
          <cell r="E465">
            <v>0</v>
          </cell>
          <cell r="H465">
            <v>426845.87</v>
          </cell>
        </row>
        <row r="466">
          <cell r="A466" t="str">
            <v>CC_390100 - CRP Procurement (100)</v>
          </cell>
          <cell r="B466" t="str">
            <v>A_A1000105</v>
          </cell>
          <cell r="D466">
            <v>126801.84</v>
          </cell>
          <cell r="E466">
            <v>0</v>
          </cell>
          <cell r="H466">
            <v>619909.34</v>
          </cell>
        </row>
        <row r="467">
          <cell r="A467" t="str">
            <v>CC_390100 - CRP Procurement (100)</v>
          </cell>
          <cell r="B467" t="str">
            <v>A_P1000104</v>
          </cell>
          <cell r="D467">
            <v>409197.24473179999</v>
          </cell>
          <cell r="E467">
            <v>480141.58952669997</v>
          </cell>
          <cell r="H467">
            <v>0</v>
          </cell>
        </row>
        <row r="468">
          <cell r="A468" t="str">
            <v>CC_390100 - CRP Procurement (100)</v>
          </cell>
          <cell r="B468" t="str">
            <v>A_P1000105</v>
          </cell>
          <cell r="D468">
            <v>623249.97233310004</v>
          </cell>
          <cell r="E468">
            <v>767251.54852309998</v>
          </cell>
          <cell r="H468">
            <v>0</v>
          </cell>
        </row>
        <row r="469">
          <cell r="A469" t="str">
            <v>CC_390100 - CRP Procurement (100)</v>
          </cell>
          <cell r="B469" t="str">
            <v>A_S6790000</v>
          </cell>
          <cell r="D469">
            <v>12125.97</v>
          </cell>
          <cell r="E469">
            <v>0</v>
          </cell>
          <cell r="H469">
            <v>77297.03</v>
          </cell>
        </row>
        <row r="470">
          <cell r="A470" t="str">
            <v>CC_390100 - CRP Procurement (100)</v>
          </cell>
          <cell r="B470" t="str">
            <v>A_S6790700</v>
          </cell>
          <cell r="D470">
            <v>174.57</v>
          </cell>
          <cell r="E470">
            <v>0</v>
          </cell>
          <cell r="H470">
            <v>0</v>
          </cell>
        </row>
        <row r="471">
          <cell r="A471" t="str">
            <v/>
          </cell>
          <cell r="B471" t="str">
            <v/>
          </cell>
          <cell r="D471"/>
          <cell r="E471"/>
          <cell r="H471"/>
        </row>
        <row r="472">
          <cell r="A472" t="str">
            <v>CC_390300 - CRP Marketing-PGS (300)</v>
          </cell>
          <cell r="B472" t="str">
            <v>EXPENSES_3611</v>
          </cell>
          <cell r="D472">
            <v>5226133.0531163001</v>
          </cell>
          <cell r="E472">
            <v>5307086.0635414999</v>
          </cell>
          <cell r="H472">
            <v>4416831.6100000003</v>
          </cell>
        </row>
        <row r="473">
          <cell r="A473" t="str">
            <v>CC_390300 - CRP Marketing-PGS (300)</v>
          </cell>
          <cell r="B473" t="str">
            <v>OM_OTH_EX</v>
          </cell>
          <cell r="D473">
            <v>5226133.0531163001</v>
          </cell>
          <cell r="E473">
            <v>5307086.0635414999</v>
          </cell>
          <cell r="H473">
            <v>4416831.6100000003</v>
          </cell>
        </row>
        <row r="474">
          <cell r="A474" t="str">
            <v>CC_390300 - CRP Marketing-PGS (300)</v>
          </cell>
          <cell r="B474" t="str">
            <v>LABOR_FRINGE</v>
          </cell>
          <cell r="D474">
            <v>591795.35311629996</v>
          </cell>
          <cell r="E474">
            <v>536489.06354150001</v>
          </cell>
          <cell r="H474">
            <v>233991.37</v>
          </cell>
        </row>
        <row r="475">
          <cell r="A475" t="str">
            <v>CC_390300 - CRP Marketing-PGS (300)</v>
          </cell>
          <cell r="B475" t="str">
            <v>A_6018999</v>
          </cell>
          <cell r="D475">
            <v>60000</v>
          </cell>
          <cell r="E475">
            <v>0</v>
          </cell>
          <cell r="H475">
            <v>0</v>
          </cell>
        </row>
        <row r="476">
          <cell r="A476" t="str">
            <v>CC_390300 - CRP Marketing-PGS (300)</v>
          </cell>
          <cell r="B476" t="str">
            <v>A_S6019900</v>
          </cell>
          <cell r="D476">
            <v>411471.43599710002</v>
          </cell>
          <cell r="E476">
            <v>391597.8565996</v>
          </cell>
          <cell r="H476">
            <v>232153.69</v>
          </cell>
        </row>
        <row r="477">
          <cell r="A477" t="str">
            <v>CC_390300 - CRP Marketing-PGS (300)</v>
          </cell>
          <cell r="B477" t="str">
            <v>A_S6019910</v>
          </cell>
          <cell r="D477">
            <v>0</v>
          </cell>
          <cell r="E477">
            <v>0</v>
          </cell>
          <cell r="H477">
            <v>1837.68</v>
          </cell>
        </row>
        <row r="478">
          <cell r="A478" t="str">
            <v>CC_390300 - CRP Marketing-PGS (300)</v>
          </cell>
          <cell r="B478" t="str">
            <v>A_P6020000</v>
          </cell>
          <cell r="D478">
            <v>94307.935039300006</v>
          </cell>
          <cell r="E478">
            <v>113563.37841400001</v>
          </cell>
          <cell r="H478">
            <v>0</v>
          </cell>
        </row>
        <row r="479">
          <cell r="A479" t="str">
            <v>CC_390300 - CRP Marketing-PGS (300)</v>
          </cell>
          <cell r="B479" t="str">
            <v>A_6900040</v>
          </cell>
          <cell r="D479">
            <v>26015.982079900001</v>
          </cell>
          <cell r="E479">
            <v>31327.828527900001</v>
          </cell>
          <cell r="H479">
            <v>0</v>
          </cell>
        </row>
        <row r="480">
          <cell r="A480" t="str">
            <v>CC_390300 - CRP Marketing-PGS (300)</v>
          </cell>
          <cell r="B480" t="str">
            <v>EMP_EXP</v>
          </cell>
          <cell r="D480">
            <v>159785.26</v>
          </cell>
          <cell r="E480">
            <v>188800</v>
          </cell>
          <cell r="H480">
            <v>9324.31</v>
          </cell>
        </row>
        <row r="481">
          <cell r="A481" t="str">
            <v>CC_390300 - CRP Marketing-PGS (300)</v>
          </cell>
          <cell r="B481" t="str">
            <v>A_6030010</v>
          </cell>
          <cell r="D481">
            <v>46000</v>
          </cell>
          <cell r="E481">
            <v>55200</v>
          </cell>
          <cell r="H481">
            <v>0</v>
          </cell>
        </row>
        <row r="482">
          <cell r="A482" t="str">
            <v>CC_390300 - CRP Marketing-PGS (300)</v>
          </cell>
          <cell r="B482" t="str">
            <v>A_6030030</v>
          </cell>
          <cell r="D482">
            <v>10500</v>
          </cell>
          <cell r="E482">
            <v>12600</v>
          </cell>
          <cell r="H482">
            <v>0</v>
          </cell>
        </row>
        <row r="483">
          <cell r="A483" t="str">
            <v>CC_390300 - CRP Marketing-PGS (300)</v>
          </cell>
          <cell r="B483" t="str">
            <v>A_6030040</v>
          </cell>
          <cell r="D483">
            <v>13500</v>
          </cell>
          <cell r="E483">
            <v>16200</v>
          </cell>
          <cell r="H483">
            <v>0</v>
          </cell>
        </row>
        <row r="484">
          <cell r="A484" t="str">
            <v>CC_390300 - CRP Marketing-PGS (300)</v>
          </cell>
          <cell r="B484" t="str">
            <v>A_6030070</v>
          </cell>
          <cell r="D484">
            <v>13500</v>
          </cell>
          <cell r="E484">
            <v>16200</v>
          </cell>
          <cell r="H484">
            <v>0</v>
          </cell>
        </row>
        <row r="485">
          <cell r="A485" t="str">
            <v>CC_390300 - CRP Marketing-PGS (300)</v>
          </cell>
          <cell r="B485" t="str">
            <v>A_6030080</v>
          </cell>
          <cell r="D485">
            <v>63000</v>
          </cell>
          <cell r="E485">
            <v>76000</v>
          </cell>
          <cell r="H485">
            <v>0</v>
          </cell>
        </row>
        <row r="486">
          <cell r="A486" t="str">
            <v>CC_390300 - CRP Marketing-PGS (300)</v>
          </cell>
          <cell r="B486" t="str">
            <v>A_6030800</v>
          </cell>
          <cell r="D486">
            <v>10500</v>
          </cell>
          <cell r="E486">
            <v>12600</v>
          </cell>
          <cell r="H486">
            <v>933.44</v>
          </cell>
        </row>
        <row r="487">
          <cell r="A487" t="str">
            <v>CC_390300 - CRP Marketing-PGS (300)</v>
          </cell>
          <cell r="B487" t="str">
            <v>A_S6030000</v>
          </cell>
          <cell r="D487">
            <v>2785.26</v>
          </cell>
          <cell r="E487">
            <v>0</v>
          </cell>
          <cell r="H487">
            <v>8390.8700000000008</v>
          </cell>
        </row>
        <row r="488">
          <cell r="A488" t="str">
            <v>CC_390300 - CRP Marketing-PGS (300)</v>
          </cell>
          <cell r="B488" t="str">
            <v>MAT_SUP_EX</v>
          </cell>
          <cell r="D488">
            <v>18030</v>
          </cell>
          <cell r="E488">
            <v>25600</v>
          </cell>
          <cell r="H488">
            <v>0</v>
          </cell>
        </row>
        <row r="489">
          <cell r="A489" t="str">
            <v>CC_390300 - CRP Marketing-PGS (300)</v>
          </cell>
          <cell r="B489" t="str">
            <v>A_6400020</v>
          </cell>
          <cell r="D489">
            <v>18000</v>
          </cell>
          <cell r="E489">
            <v>25600</v>
          </cell>
          <cell r="H489">
            <v>0</v>
          </cell>
        </row>
        <row r="490">
          <cell r="A490" t="str">
            <v>CC_390300 - CRP Marketing-PGS (300)</v>
          </cell>
          <cell r="B490" t="str">
            <v>A_S6400000</v>
          </cell>
          <cell r="D490">
            <v>30</v>
          </cell>
          <cell r="E490">
            <v>0</v>
          </cell>
          <cell r="H490">
            <v>0</v>
          </cell>
        </row>
        <row r="491">
          <cell r="A491" t="str">
            <v>CC_390300 - CRP Marketing-PGS (300)</v>
          </cell>
          <cell r="B491" t="str">
            <v>OTSDSERV_EX</v>
          </cell>
          <cell r="D491">
            <v>440487.7</v>
          </cell>
          <cell r="E491">
            <v>500100</v>
          </cell>
          <cell r="H491">
            <v>223396.44</v>
          </cell>
        </row>
        <row r="492">
          <cell r="A492" t="str">
            <v>CC_390300 - CRP Marketing-PGS (300)</v>
          </cell>
          <cell r="B492" t="str">
            <v>A_6100010</v>
          </cell>
          <cell r="D492">
            <v>240000</v>
          </cell>
          <cell r="E492">
            <v>372000</v>
          </cell>
          <cell r="H492">
            <v>773.65</v>
          </cell>
        </row>
        <row r="493">
          <cell r="A493" t="str">
            <v>CC_390300 - CRP Marketing-PGS (300)</v>
          </cell>
          <cell r="B493" t="str">
            <v>A_6100040</v>
          </cell>
          <cell r="D493">
            <v>1250</v>
          </cell>
          <cell r="E493">
            <v>1500</v>
          </cell>
          <cell r="H493">
            <v>0</v>
          </cell>
        </row>
        <row r="494">
          <cell r="A494" t="str">
            <v>CC_390300 - CRP Marketing-PGS (300)</v>
          </cell>
          <cell r="B494" t="str">
            <v>A_6100080</v>
          </cell>
          <cell r="D494">
            <v>100000</v>
          </cell>
          <cell r="E494">
            <v>120000</v>
          </cell>
          <cell r="H494">
            <v>0</v>
          </cell>
        </row>
        <row r="495">
          <cell r="A495" t="str">
            <v>CC_390300 - CRP Marketing-PGS (300)</v>
          </cell>
          <cell r="B495" t="str">
            <v>A_6100150</v>
          </cell>
          <cell r="D495">
            <v>5000</v>
          </cell>
          <cell r="E495">
            <v>6600</v>
          </cell>
          <cell r="H495">
            <v>0</v>
          </cell>
        </row>
        <row r="496">
          <cell r="A496" t="str">
            <v>CC_390300 - CRP Marketing-PGS (300)</v>
          </cell>
          <cell r="B496" t="str">
            <v>A_S6100000</v>
          </cell>
          <cell r="D496">
            <v>94237.7</v>
          </cell>
          <cell r="E496">
            <v>0</v>
          </cell>
          <cell r="H496">
            <v>222622.79</v>
          </cell>
        </row>
        <row r="497">
          <cell r="A497" t="str">
            <v>CC_390300 - CRP Marketing-PGS (300)</v>
          </cell>
          <cell r="B497" t="str">
            <v>TRANSPORTATION_EX</v>
          </cell>
          <cell r="D497">
            <v>0</v>
          </cell>
          <cell r="E497">
            <v>6000</v>
          </cell>
          <cell r="H497">
            <v>0</v>
          </cell>
        </row>
        <row r="498">
          <cell r="A498" t="str">
            <v>CC_390300 - CRP Marketing-PGS (300)</v>
          </cell>
          <cell r="B498" t="str">
            <v>A_6500010</v>
          </cell>
          <cell r="D498">
            <v>0</v>
          </cell>
          <cell r="E498">
            <v>6000</v>
          </cell>
          <cell r="H498">
            <v>0</v>
          </cell>
        </row>
        <row r="499">
          <cell r="A499" t="str">
            <v>CC_390300 - CRP Marketing-PGS (300)</v>
          </cell>
          <cell r="B499" t="str">
            <v>UTILITIES_EX</v>
          </cell>
          <cell r="D499">
            <v>4500</v>
          </cell>
          <cell r="E499">
            <v>5400</v>
          </cell>
          <cell r="H499">
            <v>720</v>
          </cell>
        </row>
        <row r="500">
          <cell r="A500" t="str">
            <v>CC_390300 - CRP Marketing-PGS (300)</v>
          </cell>
          <cell r="B500" t="str">
            <v>A_6730030</v>
          </cell>
          <cell r="D500">
            <v>4500</v>
          </cell>
          <cell r="E500">
            <v>5400</v>
          </cell>
          <cell r="H500">
            <v>0</v>
          </cell>
        </row>
        <row r="501">
          <cell r="A501" t="str">
            <v>CC_390300 - CRP Marketing-PGS (300)</v>
          </cell>
          <cell r="B501" t="str">
            <v>A_S6730000</v>
          </cell>
          <cell r="D501">
            <v>0</v>
          </cell>
          <cell r="E501">
            <v>0</v>
          </cell>
          <cell r="H501">
            <v>720</v>
          </cell>
        </row>
        <row r="502">
          <cell r="A502" t="str">
            <v>CC_390300 - CRP Marketing-PGS (300)</v>
          </cell>
          <cell r="B502" t="str">
            <v>OTH_OP_EX</v>
          </cell>
          <cell r="D502">
            <v>4011534.74</v>
          </cell>
          <cell r="E502">
            <v>4044697</v>
          </cell>
          <cell r="H502">
            <v>3949399.49</v>
          </cell>
        </row>
        <row r="503">
          <cell r="A503" t="str">
            <v>CC_390300 - CRP Marketing-PGS (300)</v>
          </cell>
          <cell r="B503" t="str">
            <v>A_6790230</v>
          </cell>
          <cell r="D503">
            <v>3000</v>
          </cell>
          <cell r="E503">
            <v>7500</v>
          </cell>
          <cell r="H503">
            <v>0</v>
          </cell>
        </row>
        <row r="504">
          <cell r="A504" t="str">
            <v>CC_390300 - CRP Marketing-PGS (300)</v>
          </cell>
          <cell r="B504" t="str">
            <v>A_6790255</v>
          </cell>
          <cell r="D504">
            <v>180000</v>
          </cell>
          <cell r="E504">
            <v>240000</v>
          </cell>
          <cell r="H504">
            <v>0</v>
          </cell>
        </row>
        <row r="505">
          <cell r="A505" t="str">
            <v>CC_390300 - CRP Marketing-PGS (300)</v>
          </cell>
          <cell r="B505" t="str">
            <v>A_6790702</v>
          </cell>
          <cell r="D505">
            <v>3164330</v>
          </cell>
          <cell r="E505">
            <v>3797197</v>
          </cell>
          <cell r="H505">
            <v>0</v>
          </cell>
        </row>
        <row r="506">
          <cell r="A506" t="str">
            <v>CC_390300 - CRP Marketing-PGS (300)</v>
          </cell>
          <cell r="B506" t="str">
            <v>A_S6790000</v>
          </cell>
          <cell r="D506">
            <v>31338.74</v>
          </cell>
          <cell r="E506">
            <v>0</v>
          </cell>
          <cell r="H506">
            <v>120389.49</v>
          </cell>
        </row>
        <row r="507">
          <cell r="A507" t="str">
            <v>CC_390300 - CRP Marketing-PGS (300)</v>
          </cell>
          <cell r="B507" t="str">
            <v>A_S6790700</v>
          </cell>
          <cell r="D507">
            <v>632866</v>
          </cell>
          <cell r="E507">
            <v>0</v>
          </cell>
          <cell r="H507">
            <v>3829010</v>
          </cell>
        </row>
        <row r="508">
          <cell r="A508" t="str">
            <v/>
          </cell>
          <cell r="B508" t="str">
            <v/>
          </cell>
          <cell r="D508"/>
          <cell r="E508"/>
          <cell r="H508"/>
        </row>
        <row r="509">
          <cell r="A509" t="str">
            <v>CC_390303 - CRP Alternative Fuels (303)</v>
          </cell>
          <cell r="B509" t="str">
            <v>EXPENSES_3611</v>
          </cell>
          <cell r="D509">
            <v>2515.1</v>
          </cell>
          <cell r="E509">
            <v>0</v>
          </cell>
          <cell r="H509">
            <v>59602.879999999997</v>
          </cell>
        </row>
        <row r="510">
          <cell r="A510" t="str">
            <v>CC_390303 - CRP Alternative Fuels (303)</v>
          </cell>
          <cell r="B510" t="str">
            <v>OM_OTH_EX</v>
          </cell>
          <cell r="D510">
            <v>2515.1</v>
          </cell>
          <cell r="E510">
            <v>0</v>
          </cell>
          <cell r="H510">
            <v>59602.879999999997</v>
          </cell>
        </row>
        <row r="511">
          <cell r="A511" t="str">
            <v>CC_390303 - CRP Alternative Fuels (303)</v>
          </cell>
          <cell r="B511" t="str">
            <v>LABOR_FRINGE</v>
          </cell>
          <cell r="D511">
            <v>0</v>
          </cell>
          <cell r="E511">
            <v>0</v>
          </cell>
          <cell r="H511">
            <v>46845.81</v>
          </cell>
        </row>
        <row r="512">
          <cell r="A512" t="str">
            <v>CC_390303 - CRP Alternative Fuels (303)</v>
          </cell>
          <cell r="B512" t="str">
            <v>A_S6019900</v>
          </cell>
          <cell r="D512">
            <v>0</v>
          </cell>
          <cell r="E512">
            <v>0</v>
          </cell>
          <cell r="H512">
            <v>46845.81</v>
          </cell>
        </row>
        <row r="513">
          <cell r="A513" t="str">
            <v>CC_390303 - CRP Alternative Fuels (303)</v>
          </cell>
          <cell r="B513" t="str">
            <v>EMP_EXP</v>
          </cell>
          <cell r="D513">
            <v>1536.89</v>
          </cell>
          <cell r="E513">
            <v>0</v>
          </cell>
          <cell r="H513">
            <v>6381.35</v>
          </cell>
        </row>
        <row r="514">
          <cell r="A514" t="str">
            <v>CC_390303 - CRP Alternative Fuels (303)</v>
          </cell>
          <cell r="B514" t="str">
            <v>A_S6030000</v>
          </cell>
          <cell r="D514">
            <v>1536.89</v>
          </cell>
          <cell r="E514">
            <v>0</v>
          </cell>
          <cell r="H514">
            <v>6381.35</v>
          </cell>
        </row>
        <row r="515">
          <cell r="A515" t="str">
            <v>CC_390303 - CRP Alternative Fuels (303)</v>
          </cell>
          <cell r="B515" t="str">
            <v>MAT_SUP_EX</v>
          </cell>
          <cell r="D515">
            <v>677.49</v>
          </cell>
          <cell r="E515">
            <v>0</v>
          </cell>
          <cell r="H515">
            <v>2103.41</v>
          </cell>
        </row>
        <row r="516">
          <cell r="A516" t="str">
            <v>CC_390303 - CRP Alternative Fuels (303)</v>
          </cell>
          <cell r="B516" t="str">
            <v>A_S6400000</v>
          </cell>
          <cell r="D516">
            <v>677.49</v>
          </cell>
          <cell r="E516">
            <v>0</v>
          </cell>
          <cell r="H516">
            <v>2103.41</v>
          </cell>
        </row>
        <row r="517">
          <cell r="A517" t="str">
            <v>CC_390303 - CRP Alternative Fuels (303)</v>
          </cell>
          <cell r="B517" t="str">
            <v>TRANSPORTATION_EX</v>
          </cell>
          <cell r="D517">
            <v>160</v>
          </cell>
          <cell r="E517">
            <v>0</v>
          </cell>
          <cell r="H517">
            <v>1427.99</v>
          </cell>
        </row>
        <row r="518">
          <cell r="A518" t="str">
            <v>CC_390303 - CRP Alternative Fuels (303)</v>
          </cell>
          <cell r="B518" t="str">
            <v>A_S6500000</v>
          </cell>
          <cell r="D518">
            <v>160</v>
          </cell>
          <cell r="E518">
            <v>0</v>
          </cell>
          <cell r="H518">
            <v>1427.99</v>
          </cell>
        </row>
        <row r="519">
          <cell r="A519" t="str">
            <v>CC_390303 - CRP Alternative Fuels (303)</v>
          </cell>
          <cell r="B519" t="str">
            <v>UTILITIES_EX</v>
          </cell>
          <cell r="D519">
            <v>140.72</v>
          </cell>
          <cell r="E519">
            <v>0</v>
          </cell>
          <cell r="H519">
            <v>844.32</v>
          </cell>
        </row>
        <row r="520">
          <cell r="A520" t="str">
            <v>CC_390303 - CRP Alternative Fuels (303)</v>
          </cell>
          <cell r="B520" t="str">
            <v>A_6730030</v>
          </cell>
          <cell r="D520">
            <v>140.72</v>
          </cell>
          <cell r="E520">
            <v>0</v>
          </cell>
          <cell r="H520">
            <v>844.32</v>
          </cell>
        </row>
        <row r="521">
          <cell r="A521" t="str">
            <v>CC_390303 - CRP Alternative Fuels (303)</v>
          </cell>
          <cell r="B521" t="str">
            <v>OTH_OP_EX</v>
          </cell>
          <cell r="D521">
            <v>0</v>
          </cell>
          <cell r="E521">
            <v>0</v>
          </cell>
          <cell r="H521">
            <v>2000</v>
          </cell>
        </row>
        <row r="522">
          <cell r="A522" t="str">
            <v>CC_390303 - CRP Alternative Fuels (303)</v>
          </cell>
          <cell r="B522" t="str">
            <v>A_S6790000</v>
          </cell>
          <cell r="D522">
            <v>0</v>
          </cell>
          <cell r="E522">
            <v>0</v>
          </cell>
          <cell r="H522">
            <v>2000</v>
          </cell>
        </row>
        <row r="523">
          <cell r="A523" t="str">
            <v/>
          </cell>
          <cell r="B523" t="str">
            <v/>
          </cell>
          <cell r="D523"/>
          <cell r="E523"/>
          <cell r="H523"/>
        </row>
        <row r="524">
          <cell r="A524" t="str">
            <v>CC_390350 - CRP Corp Comm</v>
          </cell>
          <cell r="B524" t="str">
            <v>EXPENSES_3611</v>
          </cell>
          <cell r="D524">
            <v>481819.91672669997</v>
          </cell>
          <cell r="E524">
            <v>507802.09056520002</v>
          </cell>
          <cell r="H524">
            <v>370659.35</v>
          </cell>
        </row>
        <row r="525">
          <cell r="A525" t="str">
            <v>CC_390350 - CRP Corp Comm</v>
          </cell>
          <cell r="B525" t="str">
            <v>OM_OTH_EX</v>
          </cell>
          <cell r="D525">
            <v>481819.91672669997</v>
          </cell>
          <cell r="E525">
            <v>507802.09056520002</v>
          </cell>
          <cell r="H525">
            <v>370659.35</v>
          </cell>
        </row>
        <row r="526">
          <cell r="A526" t="str">
            <v>CC_390350 - CRP Corp Comm</v>
          </cell>
          <cell r="B526" t="str">
            <v>LABOR_FRINGE</v>
          </cell>
          <cell r="D526">
            <v>46463.404139400001</v>
          </cell>
          <cell r="E526">
            <v>52387.656666800001</v>
          </cell>
          <cell r="H526">
            <v>84195.71</v>
          </cell>
        </row>
        <row r="527">
          <cell r="A527" t="str">
            <v>CC_390350 - CRP Corp Comm</v>
          </cell>
          <cell r="B527" t="str">
            <v>A_S6019900</v>
          </cell>
          <cell r="D527">
            <v>36608.890539599997</v>
          </cell>
          <cell r="E527">
            <v>38239.165450200002</v>
          </cell>
          <cell r="H527">
            <v>84195.71</v>
          </cell>
        </row>
        <row r="528">
          <cell r="A528" t="str">
            <v>CC_390350 - CRP Corp Comm</v>
          </cell>
          <cell r="B528" t="str">
            <v>A_P6020000</v>
          </cell>
          <cell r="D528">
            <v>7723.8079565999997</v>
          </cell>
          <cell r="E528">
            <v>11089.3579806</v>
          </cell>
          <cell r="H528">
            <v>0</v>
          </cell>
        </row>
        <row r="529">
          <cell r="A529" t="str">
            <v>CC_390350 - CRP Corp Comm</v>
          </cell>
          <cell r="B529" t="str">
            <v>A_6900040</v>
          </cell>
          <cell r="D529">
            <v>2130.7056431999999</v>
          </cell>
          <cell r="E529">
            <v>3059.1332360000001</v>
          </cell>
          <cell r="H529">
            <v>0</v>
          </cell>
        </row>
        <row r="530">
          <cell r="A530" t="str">
            <v>CC_390350 - CRP Corp Comm</v>
          </cell>
          <cell r="B530" t="str">
            <v>OTH_OP_EX</v>
          </cell>
          <cell r="D530">
            <v>435356.51258729998</v>
          </cell>
          <cell r="E530">
            <v>455414.43389839999</v>
          </cell>
          <cell r="H530">
            <v>286463.64</v>
          </cell>
        </row>
        <row r="531">
          <cell r="A531" t="str">
            <v>CC_390350 - CRP Corp Comm</v>
          </cell>
          <cell r="B531" t="str">
            <v>A_A1000104</v>
          </cell>
          <cell r="D531">
            <v>72158.880000000005</v>
          </cell>
          <cell r="E531">
            <v>0</v>
          </cell>
          <cell r="H531">
            <v>286463.64</v>
          </cell>
        </row>
        <row r="532">
          <cell r="A532" t="str">
            <v>CC_390350 - CRP Corp Comm</v>
          </cell>
          <cell r="B532" t="str">
            <v>A_P1000104</v>
          </cell>
          <cell r="D532">
            <v>363197.63258729997</v>
          </cell>
          <cell r="E532">
            <v>455414.43389839999</v>
          </cell>
          <cell r="H532">
            <v>0</v>
          </cell>
        </row>
        <row r="533">
          <cell r="A533" t="str">
            <v/>
          </cell>
          <cell r="B533" t="str">
            <v/>
          </cell>
          <cell r="D533"/>
          <cell r="E533"/>
          <cell r="H533"/>
        </row>
        <row r="534">
          <cell r="A534" t="str">
            <v>CC_390360 - CRP Real Estate</v>
          </cell>
          <cell r="B534" t="str">
            <v>EXPENSES_3611</v>
          </cell>
          <cell r="D534">
            <v>223418.2099703</v>
          </cell>
          <cell r="E534">
            <v>175526.89190009999</v>
          </cell>
          <cell r="H534">
            <v>412918.4</v>
          </cell>
        </row>
        <row r="535">
          <cell r="A535" t="str">
            <v>CC_390360 - CRP Real Estate</v>
          </cell>
          <cell r="B535" t="str">
            <v>OM_OTH_EX</v>
          </cell>
          <cell r="D535">
            <v>223418.2099703</v>
          </cell>
          <cell r="E535">
            <v>175526.89190009999</v>
          </cell>
          <cell r="H535">
            <v>411812.38</v>
          </cell>
        </row>
        <row r="536">
          <cell r="A536" t="str">
            <v>CC_390360 - CRP Real Estate</v>
          </cell>
          <cell r="B536" t="str">
            <v>LABOR_FRINGE</v>
          </cell>
          <cell r="D536">
            <v>206714.71997030001</v>
          </cell>
          <cell r="E536">
            <v>156326.89190009999</v>
          </cell>
          <cell r="H536">
            <v>377468.53</v>
          </cell>
        </row>
        <row r="537">
          <cell r="A537" t="str">
            <v>CC_390360 - CRP Real Estate</v>
          </cell>
          <cell r="B537" t="str">
            <v>A_S6010000</v>
          </cell>
          <cell r="D537">
            <v>0</v>
          </cell>
          <cell r="E537">
            <v>0</v>
          </cell>
          <cell r="H537">
            <v>71.06</v>
          </cell>
        </row>
        <row r="538">
          <cell r="A538" t="str">
            <v>CC_390360 - CRP Real Estate</v>
          </cell>
          <cell r="B538" t="str">
            <v>A_S6019900</v>
          </cell>
          <cell r="D538">
            <v>167478.01501880001</v>
          </cell>
          <cell r="E538">
            <v>111964.5474122</v>
          </cell>
          <cell r="H538">
            <v>356790.79</v>
          </cell>
        </row>
        <row r="539">
          <cell r="A539" t="str">
            <v>CC_390360 - CRP Real Estate</v>
          </cell>
          <cell r="B539" t="str">
            <v>A_S6019910</v>
          </cell>
          <cell r="D539">
            <v>5872.1710178000003</v>
          </cell>
          <cell r="E539">
            <v>2142.6729529999998</v>
          </cell>
          <cell r="H539">
            <v>20601.25</v>
          </cell>
        </row>
        <row r="540">
          <cell r="A540" t="str">
            <v>CC_390360 - CRP Real Estate</v>
          </cell>
          <cell r="B540" t="str">
            <v>A_P6020000</v>
          </cell>
          <cell r="D540">
            <v>26150.580650799999</v>
          </cell>
          <cell r="E540">
            <v>33091.0939058</v>
          </cell>
          <cell r="H540">
            <v>0</v>
          </cell>
        </row>
        <row r="541">
          <cell r="A541" t="str">
            <v>CC_390360 - CRP Real Estate</v>
          </cell>
          <cell r="B541" t="str">
            <v>A_6900040</v>
          </cell>
          <cell r="D541">
            <v>7213.9532829</v>
          </cell>
          <cell r="E541">
            <v>9128.5776291000002</v>
          </cell>
          <cell r="H541">
            <v>0</v>
          </cell>
        </row>
        <row r="542">
          <cell r="A542" t="str">
            <v>CC_390360 - CRP Real Estate</v>
          </cell>
          <cell r="B542" t="str">
            <v>A_S6900000</v>
          </cell>
          <cell r="D542">
            <v>0</v>
          </cell>
          <cell r="E542">
            <v>0</v>
          </cell>
          <cell r="H542">
            <v>5.43</v>
          </cell>
        </row>
        <row r="543">
          <cell r="A543" t="str">
            <v>CC_390360 - CRP Real Estate</v>
          </cell>
          <cell r="B543" t="str">
            <v>EMP_EXP</v>
          </cell>
          <cell r="D543">
            <v>10415.33</v>
          </cell>
          <cell r="E543">
            <v>12600</v>
          </cell>
          <cell r="H543">
            <v>7739.04</v>
          </cell>
        </row>
        <row r="544">
          <cell r="A544" t="str">
            <v>CC_390360 - CRP Real Estate</v>
          </cell>
          <cell r="B544" t="str">
            <v>A_6030010</v>
          </cell>
          <cell r="D544">
            <v>2500</v>
          </cell>
          <cell r="E544">
            <v>3000</v>
          </cell>
          <cell r="H544">
            <v>1169</v>
          </cell>
        </row>
        <row r="545">
          <cell r="A545" t="str">
            <v>CC_390360 - CRP Real Estate</v>
          </cell>
          <cell r="B545" t="str">
            <v>A_6030030</v>
          </cell>
          <cell r="D545">
            <v>2000</v>
          </cell>
          <cell r="E545">
            <v>2400</v>
          </cell>
          <cell r="H545">
            <v>1216.21</v>
          </cell>
        </row>
        <row r="546">
          <cell r="A546" t="str">
            <v>CC_390360 - CRP Real Estate</v>
          </cell>
          <cell r="B546" t="str">
            <v>A_6030040</v>
          </cell>
          <cell r="D546">
            <v>2577.17</v>
          </cell>
          <cell r="E546">
            <v>3000</v>
          </cell>
          <cell r="H546">
            <v>4111.8500000000004</v>
          </cell>
        </row>
        <row r="547">
          <cell r="A547" t="str">
            <v>CC_390360 - CRP Real Estate</v>
          </cell>
          <cell r="B547" t="str">
            <v>A_6030050</v>
          </cell>
          <cell r="D547">
            <v>1000</v>
          </cell>
          <cell r="E547">
            <v>1200</v>
          </cell>
          <cell r="H547">
            <v>0</v>
          </cell>
        </row>
        <row r="548">
          <cell r="A548" t="str">
            <v>CC_390360 - CRP Real Estate</v>
          </cell>
          <cell r="B548" t="str">
            <v>A_6030080</v>
          </cell>
          <cell r="D548">
            <v>2500</v>
          </cell>
          <cell r="E548">
            <v>3000</v>
          </cell>
          <cell r="H548">
            <v>0</v>
          </cell>
        </row>
        <row r="549">
          <cell r="A549" t="str">
            <v>CC_390360 - CRP Real Estate</v>
          </cell>
          <cell r="B549" t="str">
            <v>A_6030800</v>
          </cell>
          <cell r="D549">
            <v>-161.84</v>
          </cell>
          <cell r="E549">
            <v>0</v>
          </cell>
          <cell r="H549">
            <v>1241.98</v>
          </cell>
        </row>
        <row r="550">
          <cell r="A550" t="str">
            <v>CC_390360 - CRP Real Estate</v>
          </cell>
          <cell r="B550" t="str">
            <v>MAT_SUP_EX</v>
          </cell>
          <cell r="D550">
            <v>2271.2800000000002</v>
          </cell>
          <cell r="E550">
            <v>1800</v>
          </cell>
          <cell r="H550">
            <v>6682.84</v>
          </cell>
        </row>
        <row r="551">
          <cell r="A551" t="str">
            <v>CC_390360 - CRP Real Estate</v>
          </cell>
          <cell r="B551" t="str">
            <v>A_6400010</v>
          </cell>
          <cell r="D551">
            <v>771.28</v>
          </cell>
          <cell r="E551">
            <v>0</v>
          </cell>
          <cell r="H551">
            <v>6555.29</v>
          </cell>
        </row>
        <row r="552">
          <cell r="A552" t="str">
            <v>CC_390360 - CRP Real Estate</v>
          </cell>
          <cell r="B552" t="str">
            <v>A_6400020</v>
          </cell>
          <cell r="D552">
            <v>1500</v>
          </cell>
          <cell r="E552">
            <v>1800</v>
          </cell>
          <cell r="H552">
            <v>127.55</v>
          </cell>
        </row>
        <row r="553">
          <cell r="A553" t="str">
            <v>CC_390360 - CRP Real Estate</v>
          </cell>
          <cell r="B553" t="str">
            <v>RENT_EX</v>
          </cell>
          <cell r="D553">
            <v>0</v>
          </cell>
          <cell r="E553">
            <v>0</v>
          </cell>
          <cell r="H553">
            <v>1562.28</v>
          </cell>
        </row>
        <row r="554">
          <cell r="A554" t="str">
            <v>CC_390360 - CRP Real Estate</v>
          </cell>
          <cell r="B554" t="str">
            <v>A_6710050</v>
          </cell>
          <cell r="D554">
            <v>0</v>
          </cell>
          <cell r="E554">
            <v>0</v>
          </cell>
          <cell r="H554">
            <v>1562.28</v>
          </cell>
        </row>
        <row r="555">
          <cell r="A555" t="str">
            <v>CC_390360 - CRP Real Estate</v>
          </cell>
          <cell r="B555" t="str">
            <v>OTSDSERV_EX</v>
          </cell>
          <cell r="D555">
            <v>0</v>
          </cell>
          <cell r="E555">
            <v>0</v>
          </cell>
          <cell r="H555">
            <v>17389.71</v>
          </cell>
        </row>
        <row r="556">
          <cell r="A556" t="str">
            <v>CC_390360 - CRP Real Estate</v>
          </cell>
          <cell r="B556" t="str">
            <v>A_6100100</v>
          </cell>
          <cell r="D556">
            <v>0</v>
          </cell>
          <cell r="E556">
            <v>0</v>
          </cell>
          <cell r="H556">
            <v>17389.71</v>
          </cell>
        </row>
        <row r="557">
          <cell r="A557" t="str">
            <v>CC_390360 - CRP Real Estate</v>
          </cell>
          <cell r="B557" t="str">
            <v>TRANSPORTATION_EX</v>
          </cell>
          <cell r="D557">
            <v>1000</v>
          </cell>
          <cell r="E557">
            <v>1200</v>
          </cell>
          <cell r="H557">
            <v>433.4</v>
          </cell>
        </row>
        <row r="558">
          <cell r="A558" t="str">
            <v>CC_390360 - CRP Real Estate</v>
          </cell>
          <cell r="B558" t="str">
            <v>A_6400080</v>
          </cell>
          <cell r="D558">
            <v>1000</v>
          </cell>
          <cell r="E558">
            <v>1200</v>
          </cell>
          <cell r="H558">
            <v>433.4</v>
          </cell>
        </row>
        <row r="559">
          <cell r="A559" t="str">
            <v>CC_390360 - CRP Real Estate</v>
          </cell>
          <cell r="B559" t="str">
            <v>UTILITIES_EX</v>
          </cell>
          <cell r="D559">
            <v>0</v>
          </cell>
          <cell r="E559">
            <v>0</v>
          </cell>
          <cell r="H559">
            <v>120</v>
          </cell>
        </row>
        <row r="560">
          <cell r="A560" t="str">
            <v>CC_390360 - CRP Real Estate</v>
          </cell>
          <cell r="B560" t="str">
            <v>A_S6730000</v>
          </cell>
          <cell r="D560">
            <v>0</v>
          </cell>
          <cell r="E560">
            <v>0</v>
          </cell>
          <cell r="H560">
            <v>120</v>
          </cell>
        </row>
        <row r="561">
          <cell r="A561" t="str">
            <v>CC_390360 - CRP Real Estate</v>
          </cell>
          <cell r="B561" t="str">
            <v>OTH_OP_EX</v>
          </cell>
          <cell r="D561">
            <v>3016.88</v>
          </cell>
          <cell r="E561">
            <v>3600</v>
          </cell>
          <cell r="H561">
            <v>416.58</v>
          </cell>
        </row>
        <row r="562">
          <cell r="A562" t="str">
            <v>CC_390360 - CRP Real Estate</v>
          </cell>
          <cell r="B562" t="str">
            <v>A_6790103</v>
          </cell>
          <cell r="D562">
            <v>1500</v>
          </cell>
          <cell r="E562">
            <v>1800</v>
          </cell>
          <cell r="H562">
            <v>0</v>
          </cell>
        </row>
        <row r="563">
          <cell r="A563" t="str">
            <v>CC_390360 - CRP Real Estate</v>
          </cell>
          <cell r="B563" t="str">
            <v>A_6790230</v>
          </cell>
          <cell r="D563">
            <v>1516.88</v>
          </cell>
          <cell r="E563">
            <v>1800</v>
          </cell>
          <cell r="H563">
            <v>609.47</v>
          </cell>
        </row>
        <row r="564">
          <cell r="A564" t="str">
            <v>CC_390360 - CRP Real Estate</v>
          </cell>
          <cell r="B564" t="str">
            <v>A_6790700</v>
          </cell>
          <cell r="D564">
            <v>0</v>
          </cell>
          <cell r="E564">
            <v>0</v>
          </cell>
          <cell r="H564">
            <v>1369.31</v>
          </cell>
        </row>
        <row r="565">
          <cell r="A565" t="str">
            <v>CC_390360 - CRP Real Estate</v>
          </cell>
          <cell r="B565" t="str">
            <v>A_6790800</v>
          </cell>
          <cell r="D565">
            <v>0</v>
          </cell>
          <cell r="E565">
            <v>0</v>
          </cell>
          <cell r="H565">
            <v>-1562.2</v>
          </cell>
        </row>
        <row r="566">
          <cell r="A566" t="str">
            <v>CC_390360 - CRP Real Estate</v>
          </cell>
          <cell r="B566" t="str">
            <v>BELOW_THE_LINE</v>
          </cell>
          <cell r="D566">
            <v>0</v>
          </cell>
          <cell r="E566">
            <v>0</v>
          </cell>
          <cell r="H566">
            <v>1106.02</v>
          </cell>
        </row>
        <row r="567">
          <cell r="A567" t="str">
            <v>CC_390360 - CRP Real Estate</v>
          </cell>
          <cell r="B567" t="str">
            <v>A_6790199</v>
          </cell>
          <cell r="D567">
            <v>0</v>
          </cell>
          <cell r="E567">
            <v>0</v>
          </cell>
          <cell r="H567">
            <v>1106.02</v>
          </cell>
        </row>
        <row r="568">
          <cell r="A568" t="str">
            <v/>
          </cell>
          <cell r="B568" t="str">
            <v/>
          </cell>
          <cell r="D568"/>
          <cell r="E568"/>
          <cell r="H568"/>
        </row>
        <row r="569">
          <cell r="A569" t="str">
            <v>CC_390600 - CRP Info Tech-IT (600)</v>
          </cell>
          <cell r="B569" t="str">
            <v>EXPENSES_3611</v>
          </cell>
          <cell r="D569">
            <v>10946000.728146899</v>
          </cell>
          <cell r="E569">
            <v>11346000.7259735</v>
          </cell>
          <cell r="H569">
            <v>9911277.8100000005</v>
          </cell>
        </row>
        <row r="570">
          <cell r="A570" t="str">
            <v>CC_390600 - CRP Info Tech-IT (600)</v>
          </cell>
          <cell r="B570" t="str">
            <v>OM_OTH_EX</v>
          </cell>
          <cell r="D570">
            <v>10946000.728146899</v>
          </cell>
          <cell r="E570">
            <v>11346000.7259735</v>
          </cell>
          <cell r="H570">
            <v>9911277.8100000005</v>
          </cell>
        </row>
        <row r="571">
          <cell r="A571" t="str">
            <v>CC_390600 - CRP Info Tech-IT (600)</v>
          </cell>
          <cell r="B571" t="str">
            <v>LABOR_FRINGE</v>
          </cell>
          <cell r="D571">
            <v>1101012.2454861</v>
          </cell>
          <cell r="E571">
            <v>1051483.7203444999</v>
          </cell>
          <cell r="H571">
            <v>744998.47</v>
          </cell>
        </row>
        <row r="572">
          <cell r="A572" t="str">
            <v>CC_390600 - CRP Info Tech-IT (600)</v>
          </cell>
          <cell r="B572" t="str">
            <v>A_S6010000</v>
          </cell>
          <cell r="D572">
            <v>0</v>
          </cell>
          <cell r="E572">
            <v>0</v>
          </cell>
          <cell r="H572">
            <v>-3051.84</v>
          </cell>
        </row>
        <row r="573">
          <cell r="A573" t="str">
            <v>CC_390600 - CRP Info Tech-IT (600)</v>
          </cell>
          <cell r="B573" t="str">
            <v>A_S6019900</v>
          </cell>
          <cell r="D573">
            <v>841536.62327460002</v>
          </cell>
          <cell r="E573">
            <v>759960.72426990001</v>
          </cell>
          <cell r="H573">
            <v>744642.61</v>
          </cell>
        </row>
        <row r="574">
          <cell r="A574" t="str">
            <v>CC_390600 - CRP Info Tech-IT (600)</v>
          </cell>
          <cell r="B574" t="str">
            <v>A_S6019910</v>
          </cell>
          <cell r="D574">
            <v>1037.17</v>
          </cell>
          <cell r="E574">
            <v>7545.6409450000001</v>
          </cell>
          <cell r="H574">
            <v>4271.76</v>
          </cell>
        </row>
        <row r="575">
          <cell r="A575" t="str">
            <v>CC_390600 - CRP Info Tech-IT (600)</v>
          </cell>
          <cell r="B575" t="str">
            <v>A_P6020000</v>
          </cell>
          <cell r="D575">
            <v>202559.86794960001</v>
          </cell>
          <cell r="E575">
            <v>222576.84591239999</v>
          </cell>
          <cell r="H575">
            <v>0</v>
          </cell>
        </row>
        <row r="576">
          <cell r="A576" t="str">
            <v>CC_390600 - CRP Info Tech-IT (600)</v>
          </cell>
          <cell r="B576" t="str">
            <v>A_S6020000</v>
          </cell>
          <cell r="D576">
            <v>0</v>
          </cell>
          <cell r="E576">
            <v>0</v>
          </cell>
          <cell r="H576">
            <v>-619.75</v>
          </cell>
        </row>
        <row r="577">
          <cell r="A577" t="str">
            <v>CC_390600 - CRP Info Tech-IT (600)</v>
          </cell>
          <cell r="B577" t="str">
            <v>A_6900040</v>
          </cell>
          <cell r="D577">
            <v>55878.584261900003</v>
          </cell>
          <cell r="E577">
            <v>61400.5092172</v>
          </cell>
          <cell r="H577">
            <v>0</v>
          </cell>
        </row>
        <row r="578">
          <cell r="A578" t="str">
            <v>CC_390600 - CRP Info Tech-IT (600)</v>
          </cell>
          <cell r="B578" t="str">
            <v>A_S6900000</v>
          </cell>
          <cell r="D578">
            <v>0</v>
          </cell>
          <cell r="E578">
            <v>0</v>
          </cell>
          <cell r="H578">
            <v>-244.31</v>
          </cell>
        </row>
        <row r="579">
          <cell r="A579" t="str">
            <v>CC_390600 - CRP Info Tech-IT (600)</v>
          </cell>
          <cell r="B579" t="str">
            <v>EMP_EXP</v>
          </cell>
          <cell r="D579">
            <v>29930.46</v>
          </cell>
          <cell r="E579">
            <v>34500</v>
          </cell>
          <cell r="H579">
            <v>1942.58</v>
          </cell>
        </row>
        <row r="580">
          <cell r="A580" t="str">
            <v>CC_390600 - CRP Info Tech-IT (600)</v>
          </cell>
          <cell r="B580" t="str">
            <v>A_6030010</v>
          </cell>
          <cell r="D580">
            <v>1074.5999999999999</v>
          </cell>
          <cell r="E580">
            <v>0</v>
          </cell>
          <cell r="H580">
            <v>0</v>
          </cell>
        </row>
        <row r="581">
          <cell r="A581" t="str">
            <v>CC_390600 - CRP Info Tech-IT (600)</v>
          </cell>
          <cell r="B581" t="str">
            <v>A_6030040</v>
          </cell>
          <cell r="D581">
            <v>0</v>
          </cell>
          <cell r="E581">
            <v>0</v>
          </cell>
          <cell r="H581">
            <v>13</v>
          </cell>
        </row>
        <row r="582">
          <cell r="A582" t="str">
            <v>CC_390600 - CRP Info Tech-IT (600)</v>
          </cell>
          <cell r="B582" t="str">
            <v>A_6030050</v>
          </cell>
          <cell r="D582">
            <v>5000</v>
          </cell>
          <cell r="E582">
            <v>6000</v>
          </cell>
          <cell r="H582">
            <v>77.489999999999995</v>
          </cell>
        </row>
        <row r="583">
          <cell r="A583" t="str">
            <v>CC_390600 - CRP Info Tech-IT (600)</v>
          </cell>
          <cell r="B583" t="str">
            <v>A_6030080</v>
          </cell>
          <cell r="D583">
            <v>18750</v>
          </cell>
          <cell r="E583">
            <v>22500</v>
          </cell>
          <cell r="H583">
            <v>727</v>
          </cell>
        </row>
        <row r="584">
          <cell r="A584" t="str">
            <v>CC_390600 - CRP Info Tech-IT (600)</v>
          </cell>
          <cell r="B584" t="str">
            <v>A_6030800</v>
          </cell>
          <cell r="D584">
            <v>5096</v>
          </cell>
          <cell r="E584">
            <v>6000</v>
          </cell>
          <cell r="H584">
            <v>34</v>
          </cell>
        </row>
        <row r="585">
          <cell r="A585" t="str">
            <v>CC_390600 - CRP Info Tech-IT (600)</v>
          </cell>
          <cell r="B585" t="str">
            <v>A_S6030000</v>
          </cell>
          <cell r="D585">
            <v>9.86</v>
          </cell>
          <cell r="E585">
            <v>0</v>
          </cell>
          <cell r="H585">
            <v>1091.0899999999999</v>
          </cell>
        </row>
        <row r="586">
          <cell r="A586" t="str">
            <v>CC_390600 - CRP Info Tech-IT (600)</v>
          </cell>
          <cell r="B586" t="str">
            <v>MAT_SUP_EX</v>
          </cell>
          <cell r="D586">
            <v>3000</v>
          </cell>
          <cell r="E586">
            <v>3000</v>
          </cell>
          <cell r="H586">
            <v>11912.38</v>
          </cell>
        </row>
        <row r="587">
          <cell r="A587" t="str">
            <v>CC_390600 - CRP Info Tech-IT (600)</v>
          </cell>
          <cell r="B587" t="str">
            <v>A_6400010</v>
          </cell>
          <cell r="D587">
            <v>3000</v>
          </cell>
          <cell r="E587">
            <v>3000</v>
          </cell>
          <cell r="H587">
            <v>235.63</v>
          </cell>
        </row>
        <row r="588">
          <cell r="A588" t="str">
            <v>CC_390600 - CRP Info Tech-IT (600)</v>
          </cell>
          <cell r="B588" t="str">
            <v>A_S6400000</v>
          </cell>
          <cell r="D588">
            <v>0</v>
          </cell>
          <cell r="E588">
            <v>0</v>
          </cell>
          <cell r="H588">
            <v>11476.65</v>
          </cell>
        </row>
        <row r="589">
          <cell r="A589" t="str">
            <v>CC_390600 - CRP Info Tech-IT (600)</v>
          </cell>
          <cell r="B589" t="str">
            <v>A_S6401000</v>
          </cell>
          <cell r="D589">
            <v>0</v>
          </cell>
          <cell r="E589">
            <v>0</v>
          </cell>
          <cell r="H589">
            <v>200.1</v>
          </cell>
        </row>
        <row r="590">
          <cell r="A590" t="str">
            <v>CC_390600 - CRP Info Tech-IT (600)</v>
          </cell>
          <cell r="B590" t="str">
            <v>OTSDSERV_EX</v>
          </cell>
          <cell r="D590">
            <v>2179853.39</v>
          </cell>
          <cell r="E590">
            <v>2403772</v>
          </cell>
          <cell r="H590">
            <v>2430818.89</v>
          </cell>
        </row>
        <row r="591">
          <cell r="A591" t="str">
            <v>CC_390600 - CRP Info Tech-IT (600)</v>
          </cell>
          <cell r="B591" t="str">
            <v>A_6100080</v>
          </cell>
          <cell r="D591">
            <v>99594.95</v>
          </cell>
          <cell r="E591">
            <v>0</v>
          </cell>
          <cell r="H591">
            <v>-1014</v>
          </cell>
        </row>
        <row r="592">
          <cell r="A592" t="str">
            <v>CC_390600 - CRP Info Tech-IT (600)</v>
          </cell>
          <cell r="B592" t="str">
            <v>A_6100100</v>
          </cell>
          <cell r="D592">
            <v>653874.5</v>
          </cell>
          <cell r="E592">
            <v>812500</v>
          </cell>
          <cell r="H592">
            <v>61304.79</v>
          </cell>
        </row>
        <row r="593">
          <cell r="A593" t="str">
            <v>CC_390600 - CRP Info Tech-IT (600)</v>
          </cell>
          <cell r="B593" t="str">
            <v>A_6100190</v>
          </cell>
          <cell r="D593">
            <v>1097024.6299999999</v>
          </cell>
          <cell r="E593">
            <v>1591272</v>
          </cell>
          <cell r="H593">
            <v>1148898.58</v>
          </cell>
        </row>
        <row r="594">
          <cell r="A594" t="str">
            <v>CC_390600 - CRP Info Tech-IT (600)</v>
          </cell>
          <cell r="B594" t="str">
            <v>A_S6100000</v>
          </cell>
          <cell r="D594">
            <v>228242.65</v>
          </cell>
          <cell r="E594">
            <v>0</v>
          </cell>
          <cell r="H594">
            <v>667758.59</v>
          </cell>
        </row>
        <row r="595">
          <cell r="A595" t="str">
            <v>CC_390600 - CRP Info Tech-IT (600)</v>
          </cell>
          <cell r="B595" t="str">
            <v>A_S6100060</v>
          </cell>
          <cell r="D595">
            <v>0</v>
          </cell>
          <cell r="E595">
            <v>0</v>
          </cell>
          <cell r="H595">
            <v>1017.43</v>
          </cell>
        </row>
        <row r="596">
          <cell r="A596" t="str">
            <v>CC_390600 - CRP Info Tech-IT (600)</v>
          </cell>
          <cell r="B596" t="str">
            <v>A_S6100190</v>
          </cell>
          <cell r="D596">
            <v>101116.66</v>
          </cell>
          <cell r="E596">
            <v>0</v>
          </cell>
          <cell r="H596">
            <v>552853.5</v>
          </cell>
        </row>
        <row r="597">
          <cell r="A597" t="str">
            <v>CC_390600 - CRP Info Tech-IT (600)</v>
          </cell>
          <cell r="B597" t="str">
            <v>OTH_OP_EX</v>
          </cell>
          <cell r="D597">
            <v>7632204.6326607997</v>
          </cell>
          <cell r="E597">
            <v>7853245.0056290003</v>
          </cell>
          <cell r="H597">
            <v>6721605.4900000002</v>
          </cell>
        </row>
        <row r="598">
          <cell r="A598" t="str">
            <v>CC_390600 - CRP Info Tech-IT (600)</v>
          </cell>
          <cell r="B598" t="str">
            <v>A_6790709</v>
          </cell>
          <cell r="D598">
            <v>2439391.2682693</v>
          </cell>
          <cell r="E598">
            <v>2990026</v>
          </cell>
          <cell r="H598">
            <v>526189.19999999995</v>
          </cell>
        </row>
        <row r="599">
          <cell r="A599" t="str">
            <v>CC_390600 - CRP Info Tech-IT (600)</v>
          </cell>
          <cell r="B599" t="str">
            <v>A_6790230</v>
          </cell>
          <cell r="D599">
            <v>862.49</v>
          </cell>
          <cell r="E599">
            <v>0</v>
          </cell>
          <cell r="H599">
            <v>3056.32</v>
          </cell>
        </row>
        <row r="600">
          <cell r="A600" t="str">
            <v>CC_390600 - CRP Info Tech-IT (600)</v>
          </cell>
          <cell r="B600" t="str">
            <v>A_6790700</v>
          </cell>
          <cell r="D600">
            <v>88999.47</v>
          </cell>
          <cell r="E600">
            <v>85272</v>
          </cell>
          <cell r="H600">
            <v>89656.83</v>
          </cell>
        </row>
        <row r="601">
          <cell r="A601" t="str">
            <v>CC_390600 - CRP Info Tech-IT (600)</v>
          </cell>
          <cell r="B601" t="str">
            <v>A_A1000100</v>
          </cell>
          <cell r="D601">
            <v>758191.19</v>
          </cell>
          <cell r="E601">
            <v>0</v>
          </cell>
          <cell r="H601">
            <v>4187744.52</v>
          </cell>
        </row>
        <row r="602">
          <cell r="A602" t="str">
            <v>CC_390600 - CRP Info Tech-IT (600)</v>
          </cell>
          <cell r="B602" t="str">
            <v>A_P1000100</v>
          </cell>
          <cell r="D602">
            <v>4004871.1043914999</v>
          </cell>
          <cell r="E602">
            <v>4777947.0056290003</v>
          </cell>
          <cell r="H602">
            <v>0</v>
          </cell>
        </row>
        <row r="603">
          <cell r="A603" t="str">
            <v>CC_390600 - CRP Info Tech-IT (600)</v>
          </cell>
          <cell r="B603" t="str">
            <v>A_S6790700</v>
          </cell>
          <cell r="D603">
            <v>339889.11</v>
          </cell>
          <cell r="E603">
            <v>0</v>
          </cell>
          <cell r="H603">
            <v>1914958.62</v>
          </cell>
        </row>
        <row r="604">
          <cell r="A604" t="str">
            <v/>
          </cell>
          <cell r="B604" t="str">
            <v/>
          </cell>
          <cell r="D604"/>
          <cell r="E604"/>
          <cell r="H604"/>
        </row>
        <row r="605">
          <cell r="A605" t="str">
            <v>CC_390601 - CRP Telecom Svcs (601)</v>
          </cell>
          <cell r="B605" t="str">
            <v>EXPENSES_3611</v>
          </cell>
          <cell r="D605">
            <v>801398.47271740006</v>
          </cell>
          <cell r="E605">
            <v>858959.60547810001</v>
          </cell>
          <cell r="H605">
            <v>631285.99</v>
          </cell>
        </row>
        <row r="606">
          <cell r="A606" t="str">
            <v>CC_390601 - CRP Telecom Svcs (601)</v>
          </cell>
          <cell r="B606" t="str">
            <v>OM_OTH_EX</v>
          </cell>
          <cell r="D606">
            <v>801398.47271740006</v>
          </cell>
          <cell r="E606">
            <v>858959.60547810001</v>
          </cell>
          <cell r="H606">
            <v>631285.99</v>
          </cell>
        </row>
        <row r="607">
          <cell r="A607" t="str">
            <v>CC_390601 - CRP Telecom Svcs (601)</v>
          </cell>
          <cell r="B607" t="str">
            <v>LABOR_FRINGE</v>
          </cell>
          <cell r="D607">
            <v>253274.37152720001</v>
          </cell>
          <cell r="E607">
            <v>316747.23645020003</v>
          </cell>
          <cell r="H607">
            <v>0</v>
          </cell>
        </row>
        <row r="608">
          <cell r="A608" t="str">
            <v>CC_390601 - CRP Telecom Svcs (601)</v>
          </cell>
          <cell r="B608" t="str">
            <v>A_S6019900</v>
          </cell>
          <cell r="D608">
            <v>181938.01188189999</v>
          </cell>
          <cell r="E608">
            <v>227355.15069410001</v>
          </cell>
          <cell r="H608">
            <v>0</v>
          </cell>
        </row>
        <row r="609">
          <cell r="A609" t="str">
            <v>CC_390601 - CRP Telecom Svcs (601)</v>
          </cell>
          <cell r="B609" t="str">
            <v>A_S6019910</v>
          </cell>
          <cell r="D609">
            <v>2933.7921526</v>
          </cell>
          <cell r="E609">
            <v>3847.2116784</v>
          </cell>
          <cell r="H609">
            <v>0</v>
          </cell>
        </row>
        <row r="610">
          <cell r="A610" t="str">
            <v>CC_390601 - CRP Telecom Svcs (601)</v>
          </cell>
          <cell r="B610" t="str">
            <v>A_P6020000</v>
          </cell>
          <cell r="D610">
            <v>53612.823170099997</v>
          </cell>
          <cell r="E610">
            <v>67048.685088099999</v>
          </cell>
          <cell r="H610">
            <v>0</v>
          </cell>
        </row>
        <row r="611">
          <cell r="A611" t="str">
            <v>CC_390601 - CRP Telecom Svcs (601)</v>
          </cell>
          <cell r="B611" t="str">
            <v>A_6900040</v>
          </cell>
          <cell r="D611">
            <v>14789.7443226</v>
          </cell>
          <cell r="E611">
            <v>18496.188989599999</v>
          </cell>
          <cell r="H611">
            <v>0</v>
          </cell>
        </row>
        <row r="612">
          <cell r="A612" t="str">
            <v>CC_390601 - CRP Telecom Svcs (601)</v>
          </cell>
          <cell r="B612" t="str">
            <v>EMP_EXP</v>
          </cell>
          <cell r="D612">
            <v>72.930000000000007</v>
          </cell>
          <cell r="E612">
            <v>0</v>
          </cell>
          <cell r="H612">
            <v>1032.3599999999999</v>
          </cell>
        </row>
        <row r="613">
          <cell r="A613" t="str">
            <v>CC_390601 - CRP Telecom Svcs (601)</v>
          </cell>
          <cell r="B613" t="str">
            <v>A_S6030000</v>
          </cell>
          <cell r="D613">
            <v>72.930000000000007</v>
          </cell>
          <cell r="E613">
            <v>0</v>
          </cell>
          <cell r="H613">
            <v>1032.3599999999999</v>
          </cell>
        </row>
        <row r="614">
          <cell r="A614" t="str">
            <v>CC_390601 - CRP Telecom Svcs (601)</v>
          </cell>
          <cell r="B614" t="str">
            <v>MAT_SUP_EX</v>
          </cell>
          <cell r="D614">
            <v>0</v>
          </cell>
          <cell r="E614">
            <v>0</v>
          </cell>
          <cell r="H614">
            <v>18527.689999999999</v>
          </cell>
        </row>
        <row r="615">
          <cell r="A615" t="str">
            <v>CC_390601 - CRP Telecom Svcs (601)</v>
          </cell>
          <cell r="B615" t="str">
            <v>A_S6400000</v>
          </cell>
          <cell r="D615">
            <v>0</v>
          </cell>
          <cell r="E615">
            <v>0</v>
          </cell>
          <cell r="H615">
            <v>18527.689999999999</v>
          </cell>
        </row>
        <row r="616">
          <cell r="A616" t="str">
            <v>CC_390601 - CRP Telecom Svcs (601)</v>
          </cell>
          <cell r="B616" t="str">
            <v>OTSDSERV_EX</v>
          </cell>
          <cell r="D616">
            <v>82139</v>
          </cell>
          <cell r="E616">
            <v>90649</v>
          </cell>
          <cell r="H616">
            <v>28657.29</v>
          </cell>
        </row>
        <row r="617">
          <cell r="A617" t="str">
            <v>CC_390601 - CRP Telecom Svcs (601)</v>
          </cell>
          <cell r="B617" t="str">
            <v>A_6100100</v>
          </cell>
          <cell r="D617">
            <v>82139</v>
          </cell>
          <cell r="E617">
            <v>90649</v>
          </cell>
          <cell r="H617">
            <v>4366.29</v>
          </cell>
        </row>
        <row r="618">
          <cell r="A618" t="str">
            <v>CC_390601 - CRP Telecom Svcs (601)</v>
          </cell>
          <cell r="B618" t="str">
            <v>A_S6100000</v>
          </cell>
          <cell r="D618">
            <v>0</v>
          </cell>
          <cell r="E618">
            <v>0</v>
          </cell>
          <cell r="H618">
            <v>24291</v>
          </cell>
        </row>
        <row r="619">
          <cell r="A619" t="str">
            <v>CC_390601 - CRP Telecom Svcs (601)</v>
          </cell>
          <cell r="B619" t="str">
            <v>UTILITIES_EX</v>
          </cell>
          <cell r="D619">
            <v>166579.60999999999</v>
          </cell>
          <cell r="E619">
            <v>180000</v>
          </cell>
          <cell r="H619">
            <v>145471.39000000001</v>
          </cell>
        </row>
        <row r="620">
          <cell r="A620" t="str">
            <v>CC_390601 - CRP Telecom Svcs (601)</v>
          </cell>
          <cell r="B620" t="str">
            <v>A_6730030</v>
          </cell>
          <cell r="D620">
            <v>151048.6</v>
          </cell>
          <cell r="E620">
            <v>180000</v>
          </cell>
          <cell r="H620">
            <v>16836.080000000002</v>
          </cell>
        </row>
        <row r="621">
          <cell r="A621" t="str">
            <v>CC_390601 - CRP Telecom Svcs (601)</v>
          </cell>
          <cell r="B621" t="str">
            <v>A_S6730000</v>
          </cell>
          <cell r="D621">
            <v>15531.01</v>
          </cell>
          <cell r="E621">
            <v>0</v>
          </cell>
          <cell r="H621">
            <v>128635.31</v>
          </cell>
        </row>
        <row r="622">
          <cell r="A622" t="str">
            <v>CC_390601 - CRP Telecom Svcs (601)</v>
          </cell>
          <cell r="B622" t="str">
            <v>OTH_OP_EX</v>
          </cell>
          <cell r="D622">
            <v>299332.56119019998</v>
          </cell>
          <cell r="E622">
            <v>271563.36902789999</v>
          </cell>
          <cell r="H622">
            <v>437597.26</v>
          </cell>
        </row>
        <row r="623">
          <cell r="A623" t="str">
            <v>CC_390601 - CRP Telecom Svcs (601)</v>
          </cell>
          <cell r="B623" t="str">
            <v>A_6790709</v>
          </cell>
          <cell r="D623">
            <v>32327.077857200002</v>
          </cell>
          <cell r="E623">
            <v>32123.3690283</v>
          </cell>
          <cell r="H623">
            <v>26480.44</v>
          </cell>
        </row>
        <row r="624">
          <cell r="A624" t="str">
            <v>CC_390601 - CRP Telecom Svcs (601)</v>
          </cell>
          <cell r="B624" t="str">
            <v>A_6790700</v>
          </cell>
          <cell r="D624">
            <v>27566.15</v>
          </cell>
          <cell r="E624">
            <v>0</v>
          </cell>
          <cell r="H624">
            <v>211412.82</v>
          </cell>
        </row>
        <row r="625">
          <cell r="A625" t="str">
            <v>CC_390601 - CRP Telecom Svcs (601)</v>
          </cell>
          <cell r="B625" t="str">
            <v>A_P1000102</v>
          </cell>
          <cell r="D625">
            <v>199533.33333299999</v>
          </cell>
          <cell r="E625">
            <v>239439.9999996</v>
          </cell>
          <cell r="H625">
            <v>0</v>
          </cell>
        </row>
        <row r="626">
          <cell r="A626" t="str">
            <v>CC_390601 - CRP Telecom Svcs (601)</v>
          </cell>
          <cell r="B626" t="str">
            <v>A_S1000102</v>
          </cell>
          <cell r="D626">
            <v>39906</v>
          </cell>
          <cell r="E626">
            <v>0</v>
          </cell>
          <cell r="H626">
            <v>199704</v>
          </cell>
        </row>
        <row r="627">
          <cell r="A627" t="str">
            <v/>
          </cell>
          <cell r="B627" t="str">
            <v/>
          </cell>
          <cell r="D627"/>
          <cell r="E627"/>
          <cell r="H627"/>
        </row>
        <row r="628">
          <cell r="A628" t="str">
            <v>CC_390605 - CRP Facilities - Final</v>
          </cell>
          <cell r="B628" t="str">
            <v>EXPENSES_3611</v>
          </cell>
          <cell r="D628">
            <v>841535.91333300003</v>
          </cell>
          <cell r="E628">
            <v>800469.9999996</v>
          </cell>
          <cell r="H628">
            <v>747793.1</v>
          </cell>
        </row>
        <row r="629">
          <cell r="A629" t="str">
            <v>CC_390605 - CRP Facilities - Final</v>
          </cell>
          <cell r="B629" t="str">
            <v>OM_OTH_EX</v>
          </cell>
          <cell r="D629">
            <v>841535.91333300003</v>
          </cell>
          <cell r="E629">
            <v>800469.9999996</v>
          </cell>
          <cell r="H629">
            <v>747793.1</v>
          </cell>
        </row>
        <row r="630">
          <cell r="A630" t="str">
            <v>CC_390605 - CRP Facilities - Final</v>
          </cell>
          <cell r="B630" t="str">
            <v>EMP_EXP</v>
          </cell>
          <cell r="D630">
            <v>0</v>
          </cell>
          <cell r="E630">
            <v>0</v>
          </cell>
          <cell r="H630">
            <v>1882.58</v>
          </cell>
        </row>
        <row r="631">
          <cell r="A631" t="str">
            <v>CC_390605 - CRP Facilities - Final</v>
          </cell>
          <cell r="B631" t="str">
            <v>A_6030040</v>
          </cell>
          <cell r="D631">
            <v>0</v>
          </cell>
          <cell r="E631">
            <v>0</v>
          </cell>
          <cell r="H631">
            <v>74.75</v>
          </cell>
        </row>
        <row r="632">
          <cell r="A632" t="str">
            <v>CC_390605 - CRP Facilities - Final</v>
          </cell>
          <cell r="B632" t="str">
            <v>A_6030080</v>
          </cell>
          <cell r="D632">
            <v>0</v>
          </cell>
          <cell r="E632">
            <v>0</v>
          </cell>
          <cell r="H632">
            <v>961.58</v>
          </cell>
        </row>
        <row r="633">
          <cell r="A633" t="str">
            <v>CC_390605 - CRP Facilities - Final</v>
          </cell>
          <cell r="B633" t="str">
            <v>A_6030800</v>
          </cell>
          <cell r="D633">
            <v>0</v>
          </cell>
          <cell r="E633">
            <v>0</v>
          </cell>
          <cell r="H633">
            <v>846.25</v>
          </cell>
        </row>
        <row r="634">
          <cell r="A634" t="str">
            <v>CC_390605 - CRP Facilities - Final</v>
          </cell>
          <cell r="B634" t="str">
            <v>RENT_EX</v>
          </cell>
          <cell r="D634">
            <v>341515.84</v>
          </cell>
          <cell r="E634">
            <v>322296</v>
          </cell>
          <cell r="H634">
            <v>324576.12</v>
          </cell>
        </row>
        <row r="635">
          <cell r="A635" t="str">
            <v>CC_390605 - CRP Facilities - Final</v>
          </cell>
          <cell r="B635" t="str">
            <v>A_6710700</v>
          </cell>
          <cell r="D635">
            <v>340241.84</v>
          </cell>
          <cell r="E635">
            <v>322296</v>
          </cell>
          <cell r="H635">
            <v>324576.12</v>
          </cell>
        </row>
        <row r="636">
          <cell r="A636" t="str">
            <v>CC_390605 - CRP Facilities - Final</v>
          </cell>
          <cell r="B636" t="str">
            <v>A_S6710000</v>
          </cell>
          <cell r="D636">
            <v>1274</v>
          </cell>
          <cell r="E636">
            <v>0</v>
          </cell>
          <cell r="H636">
            <v>0</v>
          </cell>
        </row>
        <row r="637">
          <cell r="A637" t="str">
            <v>CC_390605 - CRP Facilities - Final</v>
          </cell>
          <cell r="B637" t="str">
            <v>LEASE_EX</v>
          </cell>
          <cell r="D637">
            <v>265217.74</v>
          </cell>
          <cell r="E637">
            <v>261828</v>
          </cell>
          <cell r="H637">
            <v>261086.4</v>
          </cell>
        </row>
        <row r="638">
          <cell r="A638" t="str">
            <v>CC_390605 - CRP Facilities - Final</v>
          </cell>
          <cell r="B638" t="str">
            <v>A_6720010</v>
          </cell>
          <cell r="D638">
            <v>223346</v>
          </cell>
          <cell r="E638">
            <v>261828</v>
          </cell>
          <cell r="H638">
            <v>0</v>
          </cell>
        </row>
        <row r="639">
          <cell r="A639" t="str">
            <v>CC_390605 - CRP Facilities - Final</v>
          </cell>
          <cell r="B639" t="str">
            <v>A_S6720000</v>
          </cell>
          <cell r="D639">
            <v>41871.74</v>
          </cell>
          <cell r="E639">
            <v>0</v>
          </cell>
          <cell r="H639">
            <v>261086.4</v>
          </cell>
        </row>
        <row r="640">
          <cell r="A640" t="str">
            <v>CC_390605 - CRP Facilities - Final</v>
          </cell>
          <cell r="B640" t="str">
            <v>OTH_OP_EX</v>
          </cell>
          <cell r="D640">
            <v>234802.33333299999</v>
          </cell>
          <cell r="E640">
            <v>216345.9999996</v>
          </cell>
          <cell r="H640">
            <v>160248</v>
          </cell>
        </row>
        <row r="641">
          <cell r="A641" t="str">
            <v>CC_390605 - CRP Facilities - Final</v>
          </cell>
          <cell r="B641" t="str">
            <v>A_P1000101</v>
          </cell>
          <cell r="D641">
            <v>198744.33333299999</v>
          </cell>
          <cell r="E641">
            <v>216345.9999996</v>
          </cell>
          <cell r="H641">
            <v>0</v>
          </cell>
        </row>
        <row r="642">
          <cell r="A642" t="str">
            <v>CC_390605 - CRP Facilities - Final</v>
          </cell>
          <cell r="B642" t="str">
            <v>A_S1000101</v>
          </cell>
          <cell r="D642">
            <v>36058</v>
          </cell>
          <cell r="E642">
            <v>0</v>
          </cell>
          <cell r="H642">
            <v>160248</v>
          </cell>
        </row>
        <row r="643">
          <cell r="A643" t="str">
            <v/>
          </cell>
          <cell r="B643" t="str">
            <v/>
          </cell>
          <cell r="D643"/>
          <cell r="E643"/>
          <cell r="H643"/>
        </row>
        <row r="644">
          <cell r="A644" t="str">
            <v>CC_390900 - CRP Executive (900)</v>
          </cell>
          <cell r="B644" t="str">
            <v>EXPENSES_3611</v>
          </cell>
          <cell r="D644">
            <v>2085777.1451826999</v>
          </cell>
          <cell r="E644">
            <v>2068100.1602489999</v>
          </cell>
          <cell r="H644">
            <v>1984774.46</v>
          </cell>
        </row>
        <row r="645">
          <cell r="A645" t="str">
            <v>CC_390900 - CRP Executive (900)</v>
          </cell>
          <cell r="B645" t="str">
            <v>OM_OTH_EX</v>
          </cell>
          <cell r="D645">
            <v>2086374.6051827001</v>
          </cell>
          <cell r="E645">
            <v>2066900.1602489999</v>
          </cell>
          <cell r="H645">
            <v>1978903.19</v>
          </cell>
        </row>
        <row r="646">
          <cell r="A646" t="str">
            <v>CC_390900 - CRP Executive (900)</v>
          </cell>
          <cell r="B646" t="str">
            <v>LABOR_FRINGE</v>
          </cell>
          <cell r="D646">
            <v>1583432.0518497</v>
          </cell>
          <cell r="E646">
            <v>1591970.1602494</v>
          </cell>
          <cell r="H646">
            <v>1270069.73</v>
          </cell>
        </row>
        <row r="647">
          <cell r="A647" t="str">
            <v>CC_390900 - CRP Executive (900)</v>
          </cell>
          <cell r="B647" t="str">
            <v>A_6018999</v>
          </cell>
          <cell r="D647">
            <v>128000</v>
          </cell>
          <cell r="E647">
            <v>110000</v>
          </cell>
          <cell r="H647">
            <v>1663.42</v>
          </cell>
        </row>
        <row r="648">
          <cell r="A648" t="str">
            <v>CC_390900 - CRP Executive (900)</v>
          </cell>
          <cell r="B648" t="str">
            <v>A_A6010000</v>
          </cell>
          <cell r="D648">
            <v>0.19</v>
          </cell>
          <cell r="E648">
            <v>0</v>
          </cell>
          <cell r="H648">
            <v>0.7</v>
          </cell>
        </row>
        <row r="649">
          <cell r="A649" t="str">
            <v>CC_390900 - CRP Executive (900)</v>
          </cell>
          <cell r="B649" t="str">
            <v>A_S6010000</v>
          </cell>
          <cell r="D649">
            <v>2364.4899999999998</v>
          </cell>
          <cell r="E649">
            <v>0</v>
          </cell>
          <cell r="H649">
            <v>12936.93</v>
          </cell>
        </row>
        <row r="650">
          <cell r="A650" t="str">
            <v>CC_390900 - CRP Executive (900)</v>
          </cell>
          <cell r="B650" t="str">
            <v>A_S6019900</v>
          </cell>
          <cell r="D650">
            <v>1126091.2428830001</v>
          </cell>
          <cell r="E650">
            <v>1081730.0439776001</v>
          </cell>
          <cell r="H650">
            <v>1253081.3899999999</v>
          </cell>
        </row>
        <row r="651">
          <cell r="A651" t="str">
            <v>CC_390900 - CRP Executive (900)</v>
          </cell>
          <cell r="B651" t="str">
            <v>A_S6019910</v>
          </cell>
          <cell r="D651">
            <v>136.94</v>
          </cell>
          <cell r="E651">
            <v>0</v>
          </cell>
          <cell r="H651">
            <v>1083.73</v>
          </cell>
        </row>
        <row r="652">
          <cell r="A652" t="str">
            <v>CC_390900 - CRP Executive (900)</v>
          </cell>
          <cell r="B652" t="str">
            <v>A_P6020000</v>
          </cell>
          <cell r="D652">
            <v>255485.55513610001</v>
          </cell>
          <cell r="E652">
            <v>313701.71275359998</v>
          </cell>
          <cell r="H652">
            <v>0</v>
          </cell>
        </row>
        <row r="653">
          <cell r="A653" t="str">
            <v>CC_390900 - CRP Executive (900)</v>
          </cell>
          <cell r="B653" t="str">
            <v>A_S6020000</v>
          </cell>
          <cell r="D653">
            <v>685.7</v>
          </cell>
          <cell r="E653">
            <v>0</v>
          </cell>
          <cell r="H653">
            <v>1021.71</v>
          </cell>
        </row>
        <row r="654">
          <cell r="A654" t="str">
            <v>CC_390900 - CRP Executive (900)</v>
          </cell>
          <cell r="B654" t="str">
            <v>A_6900040</v>
          </cell>
          <cell r="D654">
            <v>70478.773830599996</v>
          </cell>
          <cell r="E654">
            <v>86538.403518199993</v>
          </cell>
          <cell r="H654">
            <v>0</v>
          </cell>
        </row>
        <row r="655">
          <cell r="A655" t="str">
            <v>CC_390900 - CRP Executive (900)</v>
          </cell>
          <cell r="B655" t="str">
            <v>A_S6900000</v>
          </cell>
          <cell r="D655">
            <v>189.16</v>
          </cell>
          <cell r="E655">
            <v>0</v>
          </cell>
          <cell r="H655">
            <v>281.85000000000002</v>
          </cell>
        </row>
        <row r="656">
          <cell r="A656" t="str">
            <v>CC_390900 - CRP Executive (900)</v>
          </cell>
          <cell r="B656" t="str">
            <v>EMP_EXP</v>
          </cell>
          <cell r="D656">
            <v>80254.509999999995</v>
          </cell>
          <cell r="E656">
            <v>91450</v>
          </cell>
          <cell r="H656">
            <v>78052.83</v>
          </cell>
        </row>
        <row r="657">
          <cell r="A657" t="str">
            <v>CC_390900 - CRP Executive (900)</v>
          </cell>
          <cell r="B657" t="str">
            <v>A_6030010</v>
          </cell>
          <cell r="D657">
            <v>2750</v>
          </cell>
          <cell r="E657">
            <v>3250</v>
          </cell>
          <cell r="H657">
            <v>2498.69</v>
          </cell>
        </row>
        <row r="658">
          <cell r="A658" t="str">
            <v>CC_390900 - CRP Executive (900)</v>
          </cell>
          <cell r="B658" t="str">
            <v>A_6030030</v>
          </cell>
          <cell r="D658">
            <v>-1027.2</v>
          </cell>
          <cell r="E658">
            <v>0</v>
          </cell>
          <cell r="H658">
            <v>5339.31</v>
          </cell>
        </row>
        <row r="659">
          <cell r="A659" t="str">
            <v>CC_390900 - CRP Executive (900)</v>
          </cell>
          <cell r="B659" t="str">
            <v>A_6030040</v>
          </cell>
          <cell r="D659">
            <v>28698.19</v>
          </cell>
          <cell r="E659">
            <v>24000</v>
          </cell>
          <cell r="H659">
            <v>23423.75</v>
          </cell>
        </row>
        <row r="660">
          <cell r="A660" t="str">
            <v>CC_390900 - CRP Executive (900)</v>
          </cell>
          <cell r="B660" t="str">
            <v>A_6030050</v>
          </cell>
          <cell r="D660">
            <v>1000</v>
          </cell>
          <cell r="E660">
            <v>1200</v>
          </cell>
          <cell r="H660">
            <v>2809.48</v>
          </cell>
        </row>
        <row r="661">
          <cell r="A661" t="str">
            <v>CC_390900 - CRP Executive (900)</v>
          </cell>
          <cell r="B661" t="str">
            <v>A_6030070</v>
          </cell>
          <cell r="D661">
            <v>2500</v>
          </cell>
          <cell r="E661">
            <v>3000</v>
          </cell>
          <cell r="H661">
            <v>3147.67</v>
          </cell>
        </row>
        <row r="662">
          <cell r="A662" t="str">
            <v>CC_390900 - CRP Executive (900)</v>
          </cell>
          <cell r="B662" t="str">
            <v>A_6030080</v>
          </cell>
          <cell r="D662">
            <v>25325.94</v>
          </cell>
          <cell r="E662">
            <v>48000</v>
          </cell>
          <cell r="H662">
            <v>19958.88</v>
          </cell>
        </row>
        <row r="663">
          <cell r="A663" t="str">
            <v>CC_390900 - CRP Executive (900)</v>
          </cell>
          <cell r="B663" t="str">
            <v>A_6030800</v>
          </cell>
          <cell r="D663">
            <v>10975.05</v>
          </cell>
          <cell r="E663">
            <v>12000</v>
          </cell>
          <cell r="H663">
            <v>10074.61</v>
          </cell>
        </row>
        <row r="664">
          <cell r="A664" t="str">
            <v>CC_390900 - CRP Executive (900)</v>
          </cell>
          <cell r="B664" t="str">
            <v>A_S6030000</v>
          </cell>
          <cell r="D664">
            <v>10032.530000000001</v>
          </cell>
          <cell r="E664">
            <v>0</v>
          </cell>
          <cell r="H664">
            <v>10800.44</v>
          </cell>
        </row>
        <row r="665">
          <cell r="A665" t="str">
            <v>CC_390900 - CRP Executive (900)</v>
          </cell>
          <cell r="B665" t="str">
            <v>MAT_SUP_EX</v>
          </cell>
          <cell r="D665">
            <v>13656.8</v>
          </cell>
          <cell r="E665">
            <v>14400</v>
          </cell>
          <cell r="H665">
            <v>13930.82</v>
          </cell>
        </row>
        <row r="666">
          <cell r="A666" t="str">
            <v>CC_390900 - CRP Executive (900)</v>
          </cell>
          <cell r="B666" t="str">
            <v>A_6400010</v>
          </cell>
          <cell r="D666">
            <v>0</v>
          </cell>
          <cell r="E666">
            <v>0</v>
          </cell>
          <cell r="H666">
            <v>1349.01</v>
          </cell>
        </row>
        <row r="667">
          <cell r="A667" t="str">
            <v>CC_390900 - CRP Executive (900)</v>
          </cell>
          <cell r="B667" t="str">
            <v>A_6400020</v>
          </cell>
          <cell r="D667">
            <v>11631.3</v>
          </cell>
          <cell r="E667">
            <v>12000</v>
          </cell>
          <cell r="H667">
            <v>10501.44</v>
          </cell>
        </row>
        <row r="668">
          <cell r="A668" t="str">
            <v>CC_390900 - CRP Executive (900)</v>
          </cell>
          <cell r="B668" t="str">
            <v>A_6400100</v>
          </cell>
          <cell r="D668">
            <v>2025.5</v>
          </cell>
          <cell r="E668">
            <v>2400</v>
          </cell>
          <cell r="H668">
            <v>1328.3</v>
          </cell>
        </row>
        <row r="669">
          <cell r="A669" t="str">
            <v>CC_390900 - CRP Executive (900)</v>
          </cell>
          <cell r="B669" t="str">
            <v>A_S6400000</v>
          </cell>
          <cell r="D669">
            <v>0</v>
          </cell>
          <cell r="E669">
            <v>0</v>
          </cell>
          <cell r="H669">
            <v>752.07</v>
          </cell>
        </row>
        <row r="670">
          <cell r="A670" t="str">
            <v>CC_390900 - CRP Executive (900)</v>
          </cell>
          <cell r="B670" t="str">
            <v>OTSDSERV_EX</v>
          </cell>
          <cell r="D670">
            <v>352754.83333300002</v>
          </cell>
          <cell r="E670">
            <v>348799.9999996</v>
          </cell>
          <cell r="H670">
            <v>248213.6</v>
          </cell>
        </row>
        <row r="671">
          <cell r="A671" t="str">
            <v>CC_390900 - CRP Executive (900)</v>
          </cell>
          <cell r="B671" t="str">
            <v>A_6100030</v>
          </cell>
          <cell r="D671">
            <v>141800</v>
          </cell>
          <cell r="E671">
            <v>143800</v>
          </cell>
          <cell r="H671">
            <v>0</v>
          </cell>
        </row>
        <row r="672">
          <cell r="A672" t="str">
            <v>CC_390900 - CRP Executive (900)</v>
          </cell>
          <cell r="B672" t="str">
            <v>A_6100080</v>
          </cell>
          <cell r="D672">
            <v>100000</v>
          </cell>
          <cell r="E672">
            <v>120000</v>
          </cell>
          <cell r="H672">
            <v>0</v>
          </cell>
        </row>
        <row r="673">
          <cell r="A673" t="str">
            <v>CC_390900 - CRP Executive (900)</v>
          </cell>
          <cell r="B673" t="str">
            <v>A_6100100</v>
          </cell>
          <cell r="D673">
            <v>70833.333333000002</v>
          </cell>
          <cell r="E673">
            <v>84999.999999599997</v>
          </cell>
          <cell r="H673">
            <v>0</v>
          </cell>
        </row>
        <row r="674">
          <cell r="A674" t="str">
            <v>CC_390900 - CRP Executive (900)</v>
          </cell>
          <cell r="B674" t="str">
            <v>A_6108999</v>
          </cell>
          <cell r="D674">
            <v>0</v>
          </cell>
          <cell r="E674">
            <v>0</v>
          </cell>
          <cell r="H674">
            <v>150</v>
          </cell>
        </row>
        <row r="675">
          <cell r="A675" t="str">
            <v>CC_390900 - CRP Executive (900)</v>
          </cell>
          <cell r="B675" t="str">
            <v>A_S6100000</v>
          </cell>
          <cell r="D675">
            <v>40121.5</v>
          </cell>
          <cell r="E675">
            <v>0</v>
          </cell>
          <cell r="H675">
            <v>248063.6</v>
          </cell>
        </row>
        <row r="676">
          <cell r="A676" t="str">
            <v>CC_390900 - CRP Executive (900)</v>
          </cell>
          <cell r="B676" t="str">
            <v>TRANSPORTATION_EX</v>
          </cell>
          <cell r="D676">
            <v>0</v>
          </cell>
          <cell r="E676">
            <v>0</v>
          </cell>
          <cell r="H676">
            <v>-842.54</v>
          </cell>
        </row>
        <row r="677">
          <cell r="A677" t="str">
            <v>CC_390900 - CRP Executive (900)</v>
          </cell>
          <cell r="B677" t="str">
            <v>A_S6500000</v>
          </cell>
          <cell r="D677">
            <v>0</v>
          </cell>
          <cell r="E677">
            <v>0</v>
          </cell>
          <cell r="H677">
            <v>-842.54</v>
          </cell>
        </row>
        <row r="678">
          <cell r="A678" t="str">
            <v>CC_390900 - CRP Executive (900)</v>
          </cell>
          <cell r="B678" t="str">
            <v>UTILITIES_EX</v>
          </cell>
          <cell r="D678">
            <v>38024.76</v>
          </cell>
          <cell r="E678">
            <v>2880</v>
          </cell>
          <cell r="H678">
            <v>2471.66</v>
          </cell>
        </row>
        <row r="679">
          <cell r="A679" t="str">
            <v>CC_390900 - CRP Executive (900)</v>
          </cell>
          <cell r="B679" t="str">
            <v>A_6730030</v>
          </cell>
          <cell r="D679">
            <v>2464.7600000000002</v>
          </cell>
          <cell r="E679">
            <v>2880</v>
          </cell>
          <cell r="H679">
            <v>221.66</v>
          </cell>
        </row>
        <row r="680">
          <cell r="A680" t="str">
            <v>CC_390900 - CRP Executive (900)</v>
          </cell>
          <cell r="B680" t="str">
            <v>A_S6730000</v>
          </cell>
          <cell r="D680">
            <v>35560</v>
          </cell>
          <cell r="E680">
            <v>0</v>
          </cell>
          <cell r="H680">
            <v>2250</v>
          </cell>
        </row>
        <row r="681">
          <cell r="A681" t="str">
            <v>CC_390900 - CRP Executive (900)</v>
          </cell>
          <cell r="B681" t="str">
            <v>OTH_OP_EX</v>
          </cell>
          <cell r="D681">
            <v>18251.650000000001</v>
          </cell>
          <cell r="E681">
            <v>17400</v>
          </cell>
          <cell r="H681">
            <v>367007.09</v>
          </cell>
        </row>
        <row r="682">
          <cell r="A682" t="str">
            <v>CC_390900 - CRP Executive (900)</v>
          </cell>
          <cell r="B682" t="str">
            <v>A_6790101</v>
          </cell>
          <cell r="D682">
            <v>3751.65</v>
          </cell>
          <cell r="E682">
            <v>0</v>
          </cell>
          <cell r="H682">
            <v>52250.74</v>
          </cell>
        </row>
        <row r="683">
          <cell r="A683" t="str">
            <v>CC_390900 - CRP Executive (900)</v>
          </cell>
          <cell r="B683" t="str">
            <v>A_6790230</v>
          </cell>
          <cell r="D683">
            <v>1000</v>
          </cell>
          <cell r="E683">
            <v>1200</v>
          </cell>
          <cell r="H683">
            <v>458.86</v>
          </cell>
        </row>
        <row r="684">
          <cell r="A684" t="str">
            <v>CC_390900 - CRP Executive (900)</v>
          </cell>
          <cell r="B684" t="str">
            <v>A_6790700</v>
          </cell>
          <cell r="D684">
            <v>0</v>
          </cell>
          <cell r="E684">
            <v>0</v>
          </cell>
          <cell r="H684">
            <v>268422.84000000003</v>
          </cell>
        </row>
        <row r="685">
          <cell r="A685" t="str">
            <v>CC_390900 - CRP Executive (900)</v>
          </cell>
          <cell r="B685" t="str">
            <v>A_6798999</v>
          </cell>
          <cell r="D685">
            <v>1000</v>
          </cell>
          <cell r="E685">
            <v>1200</v>
          </cell>
          <cell r="H685">
            <v>114.61</v>
          </cell>
        </row>
        <row r="686">
          <cell r="A686" t="str">
            <v>CC_390900 - CRP Executive (900)</v>
          </cell>
          <cell r="B686" t="str">
            <v>A_S6790000</v>
          </cell>
          <cell r="D686">
            <v>12500</v>
          </cell>
          <cell r="E686">
            <v>15000</v>
          </cell>
          <cell r="H686">
            <v>24741.5</v>
          </cell>
        </row>
        <row r="687">
          <cell r="A687" t="str">
            <v>CC_390900 - CRP Executive (900)</v>
          </cell>
          <cell r="B687" t="str">
            <v>A_S6790700</v>
          </cell>
          <cell r="D687">
            <v>0</v>
          </cell>
          <cell r="E687">
            <v>0</v>
          </cell>
          <cell r="H687">
            <v>21018.54</v>
          </cell>
        </row>
        <row r="688">
          <cell r="A688" t="str">
            <v>CC_390900 - CRP Executive (900)</v>
          </cell>
          <cell r="B688" t="str">
            <v>BELOW_THE_LINE</v>
          </cell>
          <cell r="D688">
            <v>1220</v>
          </cell>
          <cell r="E688">
            <v>1200</v>
          </cell>
          <cell r="H688">
            <v>760.01</v>
          </cell>
        </row>
        <row r="689">
          <cell r="A689" t="str">
            <v>CC_390900 - CRP Executive (900)</v>
          </cell>
          <cell r="B689" t="str">
            <v>A_6030020</v>
          </cell>
          <cell r="D689">
            <v>1220</v>
          </cell>
          <cell r="E689">
            <v>1200</v>
          </cell>
          <cell r="H689">
            <v>660.01</v>
          </cell>
        </row>
        <row r="690">
          <cell r="A690" t="str">
            <v>CC_390900 - CRP Executive (900)</v>
          </cell>
          <cell r="B690" t="str">
            <v>A_6790090</v>
          </cell>
          <cell r="D690">
            <v>0</v>
          </cell>
          <cell r="E690">
            <v>0</v>
          </cell>
          <cell r="H690">
            <v>100</v>
          </cell>
        </row>
        <row r="691">
          <cell r="A691" t="str">
            <v>CC_390900 - CRP Executive (900)</v>
          </cell>
          <cell r="B691" t="str">
            <v>CNT_OPS_EX</v>
          </cell>
          <cell r="D691">
            <v>1817.46</v>
          </cell>
          <cell r="E691">
            <v>0</v>
          </cell>
          <cell r="H691">
            <v>-5111.26</v>
          </cell>
        </row>
        <row r="692">
          <cell r="A692" t="str">
            <v>CC_390900 - CRP Executive (900)</v>
          </cell>
          <cell r="B692" t="str">
            <v>OTH_INC_EX</v>
          </cell>
          <cell r="D692">
            <v>1817.46</v>
          </cell>
          <cell r="E692">
            <v>0</v>
          </cell>
          <cell r="H692">
            <v>-5111.26</v>
          </cell>
        </row>
        <row r="693">
          <cell r="A693" t="str">
            <v>CC_390900 - CRP Executive (900)</v>
          </cell>
          <cell r="B693" t="str">
            <v>OTHER_INCOME_EX</v>
          </cell>
          <cell r="D693">
            <v>1817.46</v>
          </cell>
          <cell r="E693">
            <v>0</v>
          </cell>
          <cell r="H693">
            <v>-5111.26</v>
          </cell>
        </row>
        <row r="694">
          <cell r="A694" t="str">
            <v>CC_390900 - CRP Executive (900)</v>
          </cell>
          <cell r="B694" t="str">
            <v>Oth_INC_P_EX</v>
          </cell>
          <cell r="D694">
            <v>1817.46</v>
          </cell>
          <cell r="E694">
            <v>0</v>
          </cell>
          <cell r="H694">
            <v>-5111.26</v>
          </cell>
        </row>
        <row r="695">
          <cell r="A695" t="str">
            <v>CC_390900 - CRP Executive (900)</v>
          </cell>
          <cell r="B695" t="str">
            <v>A_7000800</v>
          </cell>
          <cell r="D695">
            <v>21.38</v>
          </cell>
          <cell r="E695">
            <v>0</v>
          </cell>
          <cell r="H695">
            <v>254.47</v>
          </cell>
        </row>
        <row r="696">
          <cell r="A696" t="str">
            <v>CC_390900 - CRP Executive (900)</v>
          </cell>
          <cell r="B696" t="str">
            <v>A_7102000</v>
          </cell>
          <cell r="D696">
            <v>0</v>
          </cell>
          <cell r="E696">
            <v>0</v>
          </cell>
          <cell r="H696">
            <v>192.76</v>
          </cell>
        </row>
        <row r="697">
          <cell r="A697" t="str">
            <v>CC_390900 - CRP Executive (900)</v>
          </cell>
          <cell r="B697" t="str">
            <v>A_7102100</v>
          </cell>
          <cell r="D697">
            <v>5565.7</v>
          </cell>
          <cell r="E697">
            <v>0</v>
          </cell>
          <cell r="H697">
            <v>5770.2</v>
          </cell>
        </row>
        <row r="698">
          <cell r="A698" t="str">
            <v>CC_390900 - CRP Executive (900)</v>
          </cell>
          <cell r="B698" t="str">
            <v>A_7202000</v>
          </cell>
          <cell r="D698">
            <v>1075.56</v>
          </cell>
          <cell r="E698">
            <v>0</v>
          </cell>
          <cell r="H698">
            <v>2584.11</v>
          </cell>
        </row>
        <row r="699">
          <cell r="A699" t="str">
            <v>CC_390900 - CRP Executive (900)</v>
          </cell>
          <cell r="B699" t="str">
            <v>A_7202100</v>
          </cell>
          <cell r="D699">
            <v>2694.06</v>
          </cell>
          <cell r="E699">
            <v>0</v>
          </cell>
          <cell r="H699">
            <v>8744.58</v>
          </cell>
        </row>
        <row r="700">
          <cell r="A700" t="str">
            <v/>
          </cell>
          <cell r="B700" t="str">
            <v/>
          </cell>
          <cell r="D700"/>
          <cell r="E700"/>
          <cell r="H700"/>
        </row>
        <row r="701">
          <cell r="A701" t="str">
            <v>CC_390902 - CRP Allocator (901,902)</v>
          </cell>
          <cell r="B701" t="str">
            <v>EXPENSES_3611</v>
          </cell>
          <cell r="D701">
            <v>-6249999.96</v>
          </cell>
          <cell r="E701">
            <v>-6249999.96</v>
          </cell>
          <cell r="H701">
            <v>-6230000.04</v>
          </cell>
        </row>
        <row r="702">
          <cell r="A702" t="str">
            <v>CC_390902 - CRP Allocator (901,902)</v>
          </cell>
          <cell r="B702" t="str">
            <v>OM_OTH_EX</v>
          </cell>
          <cell r="D702">
            <v>-6249999.96</v>
          </cell>
          <cell r="E702">
            <v>-6249999.96</v>
          </cell>
          <cell r="H702">
            <v>-6230000.04</v>
          </cell>
        </row>
        <row r="703">
          <cell r="A703" t="str">
            <v>CC_390902 - CRP Allocator (901,902)</v>
          </cell>
          <cell r="B703" t="str">
            <v>OTH_OP_EX</v>
          </cell>
          <cell r="D703">
            <v>-6249999.96</v>
          </cell>
          <cell r="E703">
            <v>-6249999.96</v>
          </cell>
          <cell r="H703">
            <v>-6230000.04</v>
          </cell>
        </row>
        <row r="704">
          <cell r="A704" t="str">
            <v>CC_390902 - CRP Allocator (901,902)</v>
          </cell>
          <cell r="B704" t="str">
            <v>A_6790310</v>
          </cell>
          <cell r="D704">
            <v>-5000000</v>
          </cell>
          <cell r="E704">
            <v>-6000000</v>
          </cell>
          <cell r="H704">
            <v>0</v>
          </cell>
        </row>
        <row r="705">
          <cell r="A705" t="str">
            <v>CC_390902 - CRP Allocator (901,902)</v>
          </cell>
          <cell r="B705" t="str">
            <v>A_6790700</v>
          </cell>
          <cell r="D705">
            <v>-249999.96</v>
          </cell>
          <cell r="E705">
            <v>-249999.96</v>
          </cell>
          <cell r="H705">
            <v>-230000.04</v>
          </cell>
        </row>
        <row r="706">
          <cell r="A706" t="str">
            <v>CC_390902 - CRP Allocator (901,902)</v>
          </cell>
          <cell r="B706" t="str">
            <v>A_S6790000</v>
          </cell>
          <cell r="D706">
            <v>-1000000</v>
          </cell>
          <cell r="E706">
            <v>0</v>
          </cell>
          <cell r="H706">
            <v>-6000000</v>
          </cell>
        </row>
        <row r="707">
          <cell r="A707" t="str">
            <v/>
          </cell>
          <cell r="B707" t="str">
            <v/>
          </cell>
          <cell r="D707"/>
          <cell r="E707"/>
          <cell r="H707"/>
        </row>
        <row r="708">
          <cell r="A708" t="str">
            <v>CC_390903 - CRP Shared-Insur,dues, etc (903)</v>
          </cell>
          <cell r="B708" t="str">
            <v>EXPENSES_3611</v>
          </cell>
          <cell r="D708">
            <v>7162789.9096215004</v>
          </cell>
          <cell r="E708">
            <v>10260139.2854193</v>
          </cell>
          <cell r="H708">
            <v>10353249.77</v>
          </cell>
        </row>
        <row r="709">
          <cell r="A709" t="str">
            <v>CC_390903 - CRP Shared-Insur,dues, etc (903)</v>
          </cell>
          <cell r="B709" t="str">
            <v>OM_OTH_EX</v>
          </cell>
          <cell r="D709">
            <v>7205789.9096215004</v>
          </cell>
          <cell r="E709">
            <v>10338139.2854193</v>
          </cell>
          <cell r="H709">
            <v>10353249.77</v>
          </cell>
        </row>
        <row r="710">
          <cell r="A710" t="str">
            <v>CC_390903 - CRP Shared-Insur,dues, etc (903)</v>
          </cell>
          <cell r="B710" t="str">
            <v>LABOR_FRINGE</v>
          </cell>
          <cell r="D710">
            <v>4165184.09</v>
          </cell>
          <cell r="E710">
            <v>4068085</v>
          </cell>
          <cell r="H710">
            <v>4774501.33</v>
          </cell>
        </row>
        <row r="711">
          <cell r="A711" t="str">
            <v>CC_390903 - CRP Shared-Insur,dues, etc (903)</v>
          </cell>
          <cell r="B711" t="str">
            <v>A_6018999</v>
          </cell>
          <cell r="D711">
            <v>0</v>
          </cell>
          <cell r="E711">
            <v>0</v>
          </cell>
          <cell r="H711">
            <v>20635</v>
          </cell>
        </row>
        <row r="712">
          <cell r="A712" t="str">
            <v>CC_390903 - CRP Shared-Insur,dues, etc (903)</v>
          </cell>
          <cell r="B712" t="str">
            <v>A_6020220</v>
          </cell>
          <cell r="D712">
            <v>180070</v>
          </cell>
          <cell r="E712">
            <v>180070</v>
          </cell>
          <cell r="H712">
            <v>259051.03</v>
          </cell>
        </row>
        <row r="713">
          <cell r="A713" t="str">
            <v>CC_390903 - CRP Shared-Insur,dues, etc (903)</v>
          </cell>
          <cell r="B713" t="str">
            <v>A_6020900</v>
          </cell>
          <cell r="D713">
            <v>3240012.5</v>
          </cell>
          <cell r="E713">
            <v>3888015</v>
          </cell>
          <cell r="H713">
            <v>0</v>
          </cell>
        </row>
        <row r="714">
          <cell r="A714" t="str">
            <v>CC_390903 - CRP Shared-Insur,dues, etc (903)</v>
          </cell>
          <cell r="B714" t="str">
            <v>A_S6020000</v>
          </cell>
          <cell r="D714">
            <v>745101.59</v>
          </cell>
          <cell r="E714">
            <v>0</v>
          </cell>
          <cell r="H714">
            <v>4494815.3</v>
          </cell>
        </row>
        <row r="715">
          <cell r="A715" t="str">
            <v>CC_390903 - CRP Shared-Insur,dues, etc (903)</v>
          </cell>
          <cell r="B715" t="str">
            <v>EMP_EXP</v>
          </cell>
          <cell r="D715">
            <v>32000</v>
          </cell>
          <cell r="E715">
            <v>52400.04</v>
          </cell>
          <cell r="H715">
            <v>2295.06</v>
          </cell>
        </row>
        <row r="716">
          <cell r="A716" t="str">
            <v>CC_390903 - CRP Shared-Insur,dues, etc (903)</v>
          </cell>
          <cell r="B716" t="str">
            <v>A_6030010</v>
          </cell>
          <cell r="D716">
            <v>30000</v>
          </cell>
          <cell r="E716">
            <v>50000.04</v>
          </cell>
          <cell r="H716">
            <v>0</v>
          </cell>
        </row>
        <row r="717">
          <cell r="A717" t="str">
            <v>CC_390903 - CRP Shared-Insur,dues, etc (903)</v>
          </cell>
          <cell r="B717" t="str">
            <v>A_6030030</v>
          </cell>
          <cell r="D717">
            <v>1000</v>
          </cell>
          <cell r="E717">
            <v>1200</v>
          </cell>
          <cell r="H717">
            <v>1079.3599999999999</v>
          </cell>
        </row>
        <row r="718">
          <cell r="A718" t="str">
            <v>CC_390903 - CRP Shared-Insur,dues, etc (903)</v>
          </cell>
          <cell r="B718" t="str">
            <v>A_6030800</v>
          </cell>
          <cell r="D718">
            <v>1000</v>
          </cell>
          <cell r="E718">
            <v>1200</v>
          </cell>
          <cell r="H718">
            <v>1215.7</v>
          </cell>
        </row>
        <row r="719">
          <cell r="A719" t="str">
            <v>CC_390903 - CRP Shared-Insur,dues, etc (903)</v>
          </cell>
          <cell r="B719" t="str">
            <v>INSURANCE_EX</v>
          </cell>
          <cell r="D719">
            <v>57500.006667000001</v>
          </cell>
          <cell r="E719">
            <v>57500.000000400003</v>
          </cell>
          <cell r="H719">
            <v>57500.04</v>
          </cell>
        </row>
        <row r="720">
          <cell r="A720" t="str">
            <v>CC_390903 - CRP Shared-Insur,dues, etc (903)</v>
          </cell>
          <cell r="B720" t="str">
            <v>A_6700400</v>
          </cell>
          <cell r="D720">
            <v>57500.006667000001</v>
          </cell>
          <cell r="E720">
            <v>57500.000000400003</v>
          </cell>
          <cell r="H720">
            <v>57500.04</v>
          </cell>
        </row>
        <row r="721">
          <cell r="A721" t="str">
            <v>CC_390903 - CRP Shared-Insur,dues, etc (903)</v>
          </cell>
          <cell r="B721" t="str">
            <v>OTSDSERV_EX</v>
          </cell>
          <cell r="D721">
            <v>50000</v>
          </cell>
          <cell r="E721">
            <v>75000</v>
          </cell>
          <cell r="H721">
            <v>186314.52</v>
          </cell>
        </row>
        <row r="722">
          <cell r="A722" t="str">
            <v>CC_390903 - CRP Shared-Insur,dues, etc (903)</v>
          </cell>
          <cell r="B722" t="str">
            <v>A_6100070</v>
          </cell>
          <cell r="D722">
            <v>50000</v>
          </cell>
          <cell r="E722">
            <v>75000</v>
          </cell>
          <cell r="H722">
            <v>169563.68</v>
          </cell>
        </row>
        <row r="723">
          <cell r="A723" t="str">
            <v>CC_390903 - CRP Shared-Insur,dues, etc (903)</v>
          </cell>
          <cell r="B723" t="str">
            <v>A_6100080</v>
          </cell>
          <cell r="D723">
            <v>0</v>
          </cell>
          <cell r="E723">
            <v>0</v>
          </cell>
          <cell r="H723">
            <v>16750.84</v>
          </cell>
        </row>
        <row r="724">
          <cell r="A724" t="str">
            <v>CC_390903 - CRP Shared-Insur,dues, etc (903)</v>
          </cell>
          <cell r="B724" t="str">
            <v>OTH_OP_EX</v>
          </cell>
          <cell r="D724">
            <v>2901105.8129544999</v>
          </cell>
          <cell r="E724">
            <v>6085154.2454188997</v>
          </cell>
          <cell r="H724">
            <v>5332638.82</v>
          </cell>
        </row>
        <row r="725">
          <cell r="A725" t="str">
            <v>CC_390903 - CRP Shared-Insur,dues, etc (903)</v>
          </cell>
          <cell r="B725" t="str">
            <v>A_6790010</v>
          </cell>
          <cell r="D725">
            <v>805614.29</v>
          </cell>
          <cell r="E725">
            <v>585000</v>
          </cell>
          <cell r="H725">
            <v>660517.46</v>
          </cell>
        </row>
        <row r="726">
          <cell r="A726" t="str">
            <v>CC_390903 - CRP Shared-Insur,dues, etc (903)</v>
          </cell>
          <cell r="B726" t="str">
            <v>A_6790030</v>
          </cell>
          <cell r="D726">
            <v>215833.3</v>
          </cell>
          <cell r="E726">
            <v>259999.96</v>
          </cell>
          <cell r="H726">
            <v>0</v>
          </cell>
        </row>
        <row r="727">
          <cell r="A727" t="str">
            <v>CC_390903 - CRP Shared-Insur,dues, etc (903)</v>
          </cell>
          <cell r="B727" t="str">
            <v>A_6790060</v>
          </cell>
          <cell r="D727">
            <v>735070</v>
          </cell>
          <cell r="E727">
            <v>898904</v>
          </cell>
          <cell r="H727">
            <v>0</v>
          </cell>
        </row>
        <row r="728">
          <cell r="A728" t="str">
            <v>CC_390903 - CRP Shared-Insur,dues, etc (903)</v>
          </cell>
          <cell r="B728" t="str">
            <v>A_6790102</v>
          </cell>
          <cell r="D728">
            <v>15150</v>
          </cell>
          <cell r="E728">
            <v>0</v>
          </cell>
          <cell r="H728">
            <v>150</v>
          </cell>
        </row>
        <row r="729">
          <cell r="A729" t="str">
            <v>CC_390903 - CRP Shared-Insur,dues, etc (903)</v>
          </cell>
          <cell r="B729" t="str">
            <v>A_6790704</v>
          </cell>
          <cell r="D729">
            <v>331359.03999999998</v>
          </cell>
          <cell r="E729">
            <v>340252.8</v>
          </cell>
          <cell r="H729">
            <v>122016.34</v>
          </cell>
        </row>
        <row r="730">
          <cell r="A730" t="str">
            <v>CC_390903 - CRP Shared-Insur,dues, etc (903)</v>
          </cell>
          <cell r="B730" t="str">
            <v>A_6798999</v>
          </cell>
          <cell r="D730">
            <v>-3221600</v>
          </cell>
          <cell r="E730">
            <v>0</v>
          </cell>
          <cell r="H730">
            <v>0</v>
          </cell>
        </row>
        <row r="731">
          <cell r="A731" t="str">
            <v>CC_390903 - CRP Shared-Insur,dues, etc (903)</v>
          </cell>
          <cell r="B731" t="str">
            <v>A_P1000000</v>
          </cell>
          <cell r="D731">
            <v>3367747.2229545</v>
          </cell>
          <cell r="E731">
            <v>4000997.4854188999</v>
          </cell>
          <cell r="H731">
            <v>0</v>
          </cell>
        </row>
        <row r="732">
          <cell r="A732" t="str">
            <v>CC_390903 - CRP Shared-Insur,dues, etc (903)</v>
          </cell>
          <cell r="B732" t="str">
            <v>A_S1000000</v>
          </cell>
          <cell r="D732">
            <v>482314.48</v>
          </cell>
          <cell r="E732">
            <v>0</v>
          </cell>
          <cell r="H732">
            <v>3740921.65</v>
          </cell>
        </row>
        <row r="733">
          <cell r="A733" t="str">
            <v>CC_390903 - CRP Shared-Insur,dues, etc (903)</v>
          </cell>
          <cell r="B733" t="str">
            <v>A_S6790000</v>
          </cell>
          <cell r="D733">
            <v>169617.48</v>
          </cell>
          <cell r="E733">
            <v>0</v>
          </cell>
          <cell r="H733">
            <v>809033.37</v>
          </cell>
        </row>
        <row r="734">
          <cell r="A734" t="str">
            <v>CC_390903 - CRP Shared-Insur,dues, etc (903)</v>
          </cell>
          <cell r="B734" t="str">
            <v>CNT_OPS_EX</v>
          </cell>
          <cell r="D734">
            <v>43000</v>
          </cell>
          <cell r="E734">
            <v>78000</v>
          </cell>
          <cell r="H734">
            <v>0</v>
          </cell>
        </row>
        <row r="735">
          <cell r="A735" t="str">
            <v>CC_390903 - CRP Shared-Insur,dues, etc (903)</v>
          </cell>
          <cell r="B735" t="str">
            <v>OTH_INC_EX</v>
          </cell>
          <cell r="D735">
            <v>43000</v>
          </cell>
          <cell r="E735">
            <v>78000</v>
          </cell>
          <cell r="H735">
            <v>0</v>
          </cell>
        </row>
        <row r="736">
          <cell r="A736" t="str">
            <v>CC_390903 - CRP Shared-Insur,dues, etc (903)</v>
          </cell>
          <cell r="B736" t="str">
            <v>OTHER_INCOME_EX</v>
          </cell>
          <cell r="D736">
            <v>43000</v>
          </cell>
          <cell r="E736">
            <v>78000</v>
          </cell>
          <cell r="H736">
            <v>0</v>
          </cell>
        </row>
        <row r="737">
          <cell r="A737" t="str">
            <v>CC_390903 - CRP Shared-Insur,dues, etc (903)</v>
          </cell>
          <cell r="B737" t="str">
            <v>Oth_INC_P_EX</v>
          </cell>
          <cell r="D737">
            <v>43000</v>
          </cell>
          <cell r="E737">
            <v>78000</v>
          </cell>
          <cell r="H737">
            <v>0</v>
          </cell>
        </row>
        <row r="738">
          <cell r="A738" t="str">
            <v>CC_390903 - CRP Shared-Insur,dues, etc (903)</v>
          </cell>
          <cell r="B738" t="str">
            <v>A_7100800</v>
          </cell>
          <cell r="D738">
            <v>43000</v>
          </cell>
          <cell r="E738">
            <v>78000</v>
          </cell>
          <cell r="H738">
            <v>0</v>
          </cell>
        </row>
        <row r="739">
          <cell r="A739" t="str">
            <v/>
          </cell>
          <cell r="B739" t="str">
            <v/>
          </cell>
          <cell r="D739"/>
          <cell r="E739"/>
          <cell r="H739"/>
        </row>
        <row r="740">
          <cell r="A740" t="str">
            <v>CC_390906 - Benefits</v>
          </cell>
          <cell r="B740" t="str">
            <v>EXPENSES_3611</v>
          </cell>
          <cell r="D740">
            <v>1968809.4495947</v>
          </cell>
          <cell r="E740">
            <v>45423.906363100003</v>
          </cell>
          <cell r="H740">
            <v>1819014.87</v>
          </cell>
        </row>
        <row r="741">
          <cell r="A741" t="str">
            <v>CC_390906 - Benefits</v>
          </cell>
          <cell r="B741" t="str">
            <v>OM_OTH_EX</v>
          </cell>
          <cell r="D741">
            <v>1968886.9495947</v>
          </cell>
          <cell r="E741">
            <v>45423.906363100003</v>
          </cell>
          <cell r="H741">
            <v>1819379.87</v>
          </cell>
        </row>
        <row r="742">
          <cell r="A742" t="str">
            <v>CC_390906 - Benefits</v>
          </cell>
          <cell r="B742" t="str">
            <v>LABOR_FRINGE</v>
          </cell>
          <cell r="D742">
            <v>1817140.7829277001</v>
          </cell>
          <cell r="E742">
            <v>-136309.09363729999</v>
          </cell>
          <cell r="H742">
            <v>1808599.32</v>
          </cell>
        </row>
        <row r="743">
          <cell r="A743" t="str">
            <v>CC_390906 - Benefits</v>
          </cell>
          <cell r="B743" t="str">
            <v>A_6020010</v>
          </cell>
          <cell r="D743">
            <v>85000</v>
          </cell>
          <cell r="E743">
            <v>102000</v>
          </cell>
          <cell r="H743">
            <v>0</v>
          </cell>
        </row>
        <row r="744">
          <cell r="A744" t="str">
            <v>CC_390906 - Benefits</v>
          </cell>
          <cell r="B744" t="str">
            <v>A_6020020</v>
          </cell>
          <cell r="D744">
            <v>42146.186667000002</v>
          </cell>
          <cell r="E744">
            <v>50000.000000400003</v>
          </cell>
          <cell r="H744">
            <v>16660.37</v>
          </cell>
        </row>
        <row r="745">
          <cell r="A745" t="str">
            <v>CC_390906 - Benefits</v>
          </cell>
          <cell r="B745" t="str">
            <v>A_6020030</v>
          </cell>
          <cell r="D745">
            <v>75533.3</v>
          </cell>
          <cell r="E745">
            <v>90639.96</v>
          </cell>
          <cell r="H745">
            <v>0</v>
          </cell>
        </row>
        <row r="746">
          <cell r="A746" t="str">
            <v>CC_390906 - Benefits</v>
          </cell>
          <cell r="B746" t="str">
            <v>A_6020040</v>
          </cell>
          <cell r="D746">
            <v>19113.333332999999</v>
          </cell>
          <cell r="E746">
            <v>22935.999999600001</v>
          </cell>
          <cell r="H746">
            <v>0</v>
          </cell>
        </row>
        <row r="747">
          <cell r="A747" t="str">
            <v>CC_390906 - Benefits</v>
          </cell>
          <cell r="B747" t="str">
            <v>A_6020050</v>
          </cell>
          <cell r="D747">
            <v>6006086.5800000997</v>
          </cell>
          <cell r="E747">
            <v>5900000.04</v>
          </cell>
          <cell r="H747">
            <v>0</v>
          </cell>
        </row>
        <row r="748">
          <cell r="A748" t="str">
            <v>CC_390906 - Benefits</v>
          </cell>
          <cell r="B748" t="str">
            <v>A_6020060</v>
          </cell>
          <cell r="D748">
            <v>1341120</v>
          </cell>
          <cell r="E748">
            <v>1827297.9999996</v>
          </cell>
          <cell r="H748">
            <v>0</v>
          </cell>
        </row>
        <row r="749">
          <cell r="A749" t="str">
            <v>CC_390906 - Benefits</v>
          </cell>
          <cell r="B749" t="str">
            <v>A_6020070</v>
          </cell>
          <cell r="D749">
            <v>-11125029.7404064</v>
          </cell>
          <cell r="E749">
            <v>-13535426.1336377</v>
          </cell>
          <cell r="H749">
            <v>0</v>
          </cell>
        </row>
        <row r="750">
          <cell r="A750" t="str">
            <v>CC_390906 - Benefits</v>
          </cell>
          <cell r="B750" t="str">
            <v>A_6020090</v>
          </cell>
          <cell r="D750">
            <v>705280</v>
          </cell>
          <cell r="E750">
            <v>832607.04</v>
          </cell>
          <cell r="H750">
            <v>0</v>
          </cell>
        </row>
        <row r="751">
          <cell r="A751" t="str">
            <v>CC_390906 - Benefits</v>
          </cell>
          <cell r="B751" t="str">
            <v>A_6020100</v>
          </cell>
          <cell r="D751">
            <v>1618648</v>
          </cell>
          <cell r="E751">
            <v>1448793</v>
          </cell>
          <cell r="H751">
            <v>0</v>
          </cell>
        </row>
        <row r="752">
          <cell r="A752" t="str">
            <v>CC_390906 - Benefits</v>
          </cell>
          <cell r="B752" t="str">
            <v>A_6020130</v>
          </cell>
          <cell r="D752">
            <v>1494791.6666669999</v>
          </cell>
          <cell r="E752">
            <v>1793750.0000004</v>
          </cell>
          <cell r="H752">
            <v>0</v>
          </cell>
        </row>
        <row r="753">
          <cell r="A753" t="str">
            <v>CC_390906 - Benefits</v>
          </cell>
          <cell r="B753" t="str">
            <v>A_6020150</v>
          </cell>
          <cell r="D753">
            <v>226000</v>
          </cell>
          <cell r="E753">
            <v>323780.0000004</v>
          </cell>
          <cell r="H753">
            <v>0</v>
          </cell>
        </row>
        <row r="754">
          <cell r="A754" t="str">
            <v>CC_390906 - Benefits</v>
          </cell>
          <cell r="B754" t="str">
            <v>A_6020170</v>
          </cell>
          <cell r="D754">
            <v>500055</v>
          </cell>
          <cell r="E754">
            <v>600066</v>
          </cell>
          <cell r="H754">
            <v>0</v>
          </cell>
        </row>
        <row r="755">
          <cell r="A755" t="str">
            <v>CC_390906 - Benefits</v>
          </cell>
          <cell r="B755" t="str">
            <v>A_6020180</v>
          </cell>
          <cell r="D755">
            <v>192266.66666700001</v>
          </cell>
          <cell r="E755">
            <v>230720.0000004</v>
          </cell>
          <cell r="H755">
            <v>0</v>
          </cell>
        </row>
        <row r="756">
          <cell r="A756" t="str">
            <v>CC_390906 - Benefits</v>
          </cell>
          <cell r="B756" t="str">
            <v>A_6020230</v>
          </cell>
          <cell r="D756">
            <v>93130</v>
          </cell>
          <cell r="E756">
            <v>120906.9999996</v>
          </cell>
          <cell r="H756">
            <v>0</v>
          </cell>
        </row>
        <row r="757">
          <cell r="A757" t="str">
            <v>CC_390906 - Benefits</v>
          </cell>
          <cell r="B757" t="str">
            <v>A_6020240</v>
          </cell>
          <cell r="D757">
            <v>46350</v>
          </cell>
          <cell r="E757">
            <v>55620</v>
          </cell>
          <cell r="H757">
            <v>0</v>
          </cell>
        </row>
        <row r="758">
          <cell r="A758" t="str">
            <v>CC_390906 - Benefits</v>
          </cell>
          <cell r="B758" t="str">
            <v>A_A6020000</v>
          </cell>
          <cell r="D758">
            <v>496649.79</v>
          </cell>
          <cell r="E758">
            <v>0</v>
          </cell>
          <cell r="H758">
            <v>481733.75</v>
          </cell>
        </row>
        <row r="759">
          <cell r="A759" t="str">
            <v>CC_390906 - Benefits</v>
          </cell>
          <cell r="B759" t="str">
            <v>A_S6020000</v>
          </cell>
          <cell r="D759">
            <v>0</v>
          </cell>
          <cell r="E759">
            <v>0</v>
          </cell>
          <cell r="H759">
            <v>1310205.2</v>
          </cell>
        </row>
        <row r="760">
          <cell r="A760" t="str">
            <v>CC_390906 - Benefits</v>
          </cell>
          <cell r="B760" t="str">
            <v>INSURANCE_EX</v>
          </cell>
          <cell r="D760">
            <v>84515</v>
          </cell>
          <cell r="E760">
            <v>101418</v>
          </cell>
          <cell r="H760">
            <v>0</v>
          </cell>
        </row>
        <row r="761">
          <cell r="A761" t="str">
            <v>CC_390906 - Benefits</v>
          </cell>
          <cell r="B761" t="str">
            <v>A_6700519</v>
          </cell>
          <cell r="D761">
            <v>84515</v>
          </cell>
          <cell r="E761">
            <v>101418</v>
          </cell>
          <cell r="H761">
            <v>0</v>
          </cell>
        </row>
        <row r="762">
          <cell r="A762" t="str">
            <v>CC_390906 - Benefits</v>
          </cell>
          <cell r="B762" t="str">
            <v>OTH_OP_EX</v>
          </cell>
          <cell r="D762">
            <v>67231.166666999998</v>
          </cell>
          <cell r="E762">
            <v>80315.000000400003</v>
          </cell>
          <cell r="H762">
            <v>10780.55</v>
          </cell>
        </row>
        <row r="763">
          <cell r="A763" t="str">
            <v>CC_390906 - Benefits</v>
          </cell>
          <cell r="B763" t="str">
            <v>A_6790704</v>
          </cell>
          <cell r="D763">
            <v>67231.166666999998</v>
          </cell>
          <cell r="E763">
            <v>80315.000000400003</v>
          </cell>
          <cell r="H763">
            <v>10780.55</v>
          </cell>
        </row>
        <row r="764">
          <cell r="A764" t="str">
            <v>CC_390906 - Benefits</v>
          </cell>
          <cell r="B764" t="str">
            <v>CNT_OPS_EX</v>
          </cell>
          <cell r="D764">
            <v>77.5</v>
          </cell>
          <cell r="E764">
            <v>0</v>
          </cell>
          <cell r="H764">
            <v>365</v>
          </cell>
        </row>
        <row r="765">
          <cell r="A765" t="str">
            <v>CC_390906 - Benefits</v>
          </cell>
          <cell r="B765" t="str">
            <v>OTH_INC_EX</v>
          </cell>
          <cell r="D765">
            <v>77.5</v>
          </cell>
          <cell r="E765">
            <v>0</v>
          </cell>
          <cell r="H765">
            <v>365</v>
          </cell>
        </row>
        <row r="766">
          <cell r="A766" t="str">
            <v>CC_390906 - Benefits</v>
          </cell>
          <cell r="B766" t="str">
            <v>OTHER_INCOME_EX</v>
          </cell>
          <cell r="D766">
            <v>77.5</v>
          </cell>
          <cell r="E766">
            <v>0</v>
          </cell>
          <cell r="H766">
            <v>365</v>
          </cell>
        </row>
        <row r="767">
          <cell r="A767" t="str">
            <v>CC_390906 - Benefits</v>
          </cell>
          <cell r="B767" t="str">
            <v>Oth_INC_P_EX</v>
          </cell>
          <cell r="D767">
            <v>77.5</v>
          </cell>
          <cell r="E767">
            <v>0</v>
          </cell>
          <cell r="H767">
            <v>365</v>
          </cell>
        </row>
        <row r="768">
          <cell r="A768" t="str">
            <v>CC_390906 - Benefits</v>
          </cell>
          <cell r="B768" t="str">
            <v>A_S7100000</v>
          </cell>
          <cell r="D768">
            <v>77.5</v>
          </cell>
          <cell r="E768">
            <v>0</v>
          </cell>
          <cell r="H768">
            <v>365</v>
          </cell>
        </row>
        <row r="769">
          <cell r="A769" t="str">
            <v/>
          </cell>
          <cell r="B769" t="str">
            <v/>
          </cell>
          <cell r="D769"/>
          <cell r="E769"/>
          <cell r="H769"/>
        </row>
        <row r="770">
          <cell r="A770" t="str">
            <v>CC_390000 - CRP Common (depr, taxes other, etc)</v>
          </cell>
          <cell r="B770" t="str">
            <v>EXPENSES_3611</v>
          </cell>
          <cell r="D770">
            <v>63302973.9436386</v>
          </cell>
          <cell r="E770">
            <v>63138678.011890903</v>
          </cell>
          <cell r="H770">
            <v>65494313.859999999</v>
          </cell>
        </row>
        <row r="771">
          <cell r="A771" t="str">
            <v>CC_390000 - CRP Common (depr, taxes other, etc)</v>
          </cell>
          <cell r="B771" t="str">
            <v>OM_OTH_EX</v>
          </cell>
          <cell r="D771">
            <v>69954.31</v>
          </cell>
          <cell r="E771">
            <v>0</v>
          </cell>
          <cell r="H771">
            <v>254734.65</v>
          </cell>
        </row>
        <row r="772">
          <cell r="A772" t="str">
            <v>CC_390000 - CRP Common (depr, taxes other, etc)</v>
          </cell>
          <cell r="B772" t="str">
            <v>LABOR_FRINGE</v>
          </cell>
          <cell r="D772">
            <v>69954.31</v>
          </cell>
          <cell r="E772">
            <v>0</v>
          </cell>
          <cell r="H772">
            <v>211748.84</v>
          </cell>
        </row>
        <row r="773">
          <cell r="A773" t="str">
            <v>CC_390000 - CRP Common (depr, taxes other, etc)</v>
          </cell>
          <cell r="B773" t="str">
            <v>A_A6010000</v>
          </cell>
          <cell r="D773">
            <v>-0.26</v>
          </cell>
          <cell r="E773">
            <v>0</v>
          </cell>
          <cell r="H773">
            <v>-638.91999999999996</v>
          </cell>
        </row>
        <row r="774">
          <cell r="A774" t="str">
            <v>CC_390000 - CRP Common (depr, taxes other, etc)</v>
          </cell>
          <cell r="B774" t="str">
            <v>A_S6010000</v>
          </cell>
          <cell r="D774">
            <v>232796.4</v>
          </cell>
          <cell r="E774">
            <v>0</v>
          </cell>
          <cell r="H774">
            <v>1101013.19</v>
          </cell>
        </row>
        <row r="775">
          <cell r="A775" t="str">
            <v>CC_390000 - CRP Common (depr, taxes other, etc)</v>
          </cell>
          <cell r="B775" t="str">
            <v>A_6900040</v>
          </cell>
          <cell r="D775">
            <v>69954.570000000007</v>
          </cell>
          <cell r="E775">
            <v>0</v>
          </cell>
          <cell r="H775">
            <v>418232.27</v>
          </cell>
        </row>
        <row r="776">
          <cell r="A776" t="str">
            <v>CC_390000 - CRP Common (depr, taxes other, etc)</v>
          </cell>
          <cell r="B776" t="str">
            <v>A_6900800</v>
          </cell>
          <cell r="D776">
            <v>-232796.4</v>
          </cell>
          <cell r="E776">
            <v>0</v>
          </cell>
          <cell r="H776">
            <v>-1306857.7</v>
          </cell>
        </row>
        <row r="777">
          <cell r="A777" t="str">
            <v>CC_390000 - CRP Common (depr, taxes other, etc)</v>
          </cell>
          <cell r="B777" t="str">
            <v>OTSDSERV_EX</v>
          </cell>
          <cell r="D777">
            <v>0</v>
          </cell>
          <cell r="E777">
            <v>0</v>
          </cell>
          <cell r="H777">
            <v>42975.81</v>
          </cell>
        </row>
        <row r="778">
          <cell r="A778" t="str">
            <v>CC_390000 - CRP Common (depr, taxes other, etc)</v>
          </cell>
          <cell r="B778" t="str">
            <v>A_S6100000</v>
          </cell>
          <cell r="D778">
            <v>0</v>
          </cell>
          <cell r="E778">
            <v>0</v>
          </cell>
          <cell r="H778">
            <v>41852</v>
          </cell>
        </row>
        <row r="779">
          <cell r="A779" t="str">
            <v>CC_390000 - CRP Common (depr, taxes other, etc)</v>
          </cell>
          <cell r="B779" t="str">
            <v>A_S6100060</v>
          </cell>
          <cell r="D779">
            <v>0</v>
          </cell>
          <cell r="E779">
            <v>0</v>
          </cell>
          <cell r="H779">
            <v>1123.81</v>
          </cell>
        </row>
        <row r="780">
          <cell r="A780" t="str">
            <v>CC_390000 - CRP Common (depr, taxes other, etc)</v>
          </cell>
          <cell r="B780" t="str">
            <v>A_6500810</v>
          </cell>
          <cell r="D780">
            <v>2095778.9272650001</v>
          </cell>
          <cell r="E780">
            <v>2593273.5205080002</v>
          </cell>
          <cell r="H780">
            <v>0</v>
          </cell>
        </row>
        <row r="781">
          <cell r="A781" t="str">
            <v>CC_390000 - CRP Common (depr, taxes other, etc)</v>
          </cell>
          <cell r="B781" t="str">
            <v>A_6508999</v>
          </cell>
          <cell r="D781">
            <v>-2095778.9272650001</v>
          </cell>
          <cell r="E781">
            <v>-2593273.5205080002</v>
          </cell>
          <cell r="H781">
            <v>0</v>
          </cell>
        </row>
        <row r="782">
          <cell r="A782" t="str">
            <v>CC_390000 - CRP Common (depr, taxes other, etc)</v>
          </cell>
          <cell r="B782" t="str">
            <v>OTH_OP_EX</v>
          </cell>
          <cell r="D782">
            <v>0</v>
          </cell>
          <cell r="E782">
            <v>0</v>
          </cell>
          <cell r="H782">
            <v>10</v>
          </cell>
        </row>
        <row r="783">
          <cell r="A783" t="str">
            <v>CC_390000 - CRP Common (depr, taxes other, etc)</v>
          </cell>
          <cell r="B783" t="str">
            <v>A_S6790000</v>
          </cell>
          <cell r="D783">
            <v>0</v>
          </cell>
          <cell r="E783">
            <v>0</v>
          </cell>
          <cell r="H783">
            <v>10</v>
          </cell>
        </row>
        <row r="784">
          <cell r="A784" t="str">
            <v>CC_390000 - CRP Common (depr, taxes other, etc)</v>
          </cell>
          <cell r="B784" t="str">
            <v>DEP_AMORTIZATION_EX</v>
          </cell>
          <cell r="D784">
            <v>5830066.1099423002</v>
          </cell>
          <cell r="E784">
            <v>5440562.3655458</v>
          </cell>
          <cell r="H784">
            <v>17286217.039999999</v>
          </cell>
        </row>
        <row r="785">
          <cell r="A785" t="str">
            <v>CC_390000 - CRP Common (depr, taxes other, etc)</v>
          </cell>
          <cell r="B785" t="str">
            <v>AMORT_EXP</v>
          </cell>
          <cell r="D785">
            <v>2231599.8378303</v>
          </cell>
          <cell r="E785">
            <v>2188368.2060230998</v>
          </cell>
          <cell r="H785">
            <v>12769133.07</v>
          </cell>
        </row>
        <row r="786">
          <cell r="A786" t="str">
            <v>CC_390000 - CRP Common (depr, taxes other, etc)</v>
          </cell>
          <cell r="B786" t="str">
            <v>A_6800010</v>
          </cell>
          <cell r="D786">
            <v>2082453.9978302999</v>
          </cell>
          <cell r="E786">
            <v>2039222.3660231</v>
          </cell>
          <cell r="H786">
            <v>1674239.21</v>
          </cell>
        </row>
        <row r="787">
          <cell r="A787" t="str">
            <v>CC_390000 - CRP Common (depr, taxes other, etc)</v>
          </cell>
          <cell r="B787" t="str">
            <v>A_6800040</v>
          </cell>
          <cell r="D787">
            <v>149145.84</v>
          </cell>
          <cell r="E787">
            <v>149145.84</v>
          </cell>
          <cell r="H787">
            <v>149145.84</v>
          </cell>
        </row>
        <row r="788">
          <cell r="A788" t="str">
            <v>CC_390000 - CRP Common (depr, taxes other, etc)</v>
          </cell>
          <cell r="B788" t="str">
            <v>A_6800050</v>
          </cell>
          <cell r="D788">
            <v>0</v>
          </cell>
          <cell r="E788">
            <v>0</v>
          </cell>
          <cell r="H788">
            <v>10945748.02</v>
          </cell>
        </row>
        <row r="789">
          <cell r="A789" t="str">
            <v>CC_390000 - CRP Common (depr, taxes other, etc)</v>
          </cell>
          <cell r="B789" t="str">
            <v>DEP_EXP_EX</v>
          </cell>
          <cell r="D789">
            <v>3598466.2721119998</v>
          </cell>
          <cell r="E789">
            <v>3252194.1595227001</v>
          </cell>
          <cell r="H789">
            <v>4517083.97</v>
          </cell>
        </row>
        <row r="790">
          <cell r="A790" t="str">
            <v>CC_390000 - CRP Common (depr, taxes other, etc)</v>
          </cell>
          <cell r="B790" t="str">
            <v>A_6810010</v>
          </cell>
          <cell r="D790">
            <v>3085003.819195</v>
          </cell>
          <cell r="E790">
            <v>2650691.6625231002</v>
          </cell>
          <cell r="H790">
            <v>4463389.79</v>
          </cell>
        </row>
        <row r="791">
          <cell r="A791" t="str">
            <v>CC_390000 - CRP Common (depr, taxes other, etc)</v>
          </cell>
          <cell r="B791" t="str">
            <v>A_6810802</v>
          </cell>
          <cell r="D791">
            <v>513462.45291699999</v>
          </cell>
          <cell r="E791">
            <v>601502.49699959997</v>
          </cell>
          <cell r="H791">
            <v>53694.18</v>
          </cell>
        </row>
        <row r="792">
          <cell r="A792" t="str">
            <v>CC_390000 - CRP Common (depr, taxes other, etc)</v>
          </cell>
          <cell r="B792" t="str">
            <v>TAXES_EX</v>
          </cell>
          <cell r="D792">
            <v>24814625.540394999</v>
          </cell>
          <cell r="E792">
            <v>24444571.980395</v>
          </cell>
          <cell r="H792">
            <v>24732248.760000002</v>
          </cell>
        </row>
        <row r="793">
          <cell r="A793" t="str">
            <v>CC_390000 - CRP Common (depr, taxes other, etc)</v>
          </cell>
          <cell r="B793" t="str">
            <v>A_6900010</v>
          </cell>
          <cell r="D793">
            <v>10032703.77</v>
          </cell>
          <cell r="E793">
            <v>9966574.5</v>
          </cell>
          <cell r="H793">
            <v>10488351.27</v>
          </cell>
        </row>
        <row r="794">
          <cell r="A794" t="str">
            <v>CC_390000 - CRP Common (depr, taxes other, etc)</v>
          </cell>
          <cell r="B794" t="str">
            <v>A_6900030</v>
          </cell>
          <cell r="D794">
            <v>14056449.51</v>
          </cell>
          <cell r="E794">
            <v>13753217.550000001</v>
          </cell>
          <cell r="H794">
            <v>13993200.85</v>
          </cell>
        </row>
        <row r="795">
          <cell r="A795" t="str">
            <v>CC_390000 - CRP Common (depr, taxes other, etc)</v>
          </cell>
          <cell r="B795" t="str">
            <v>A_6900060</v>
          </cell>
          <cell r="D795">
            <v>0</v>
          </cell>
          <cell r="E795">
            <v>0</v>
          </cell>
          <cell r="H795">
            <v>-569044.37</v>
          </cell>
        </row>
        <row r="796">
          <cell r="A796" t="str">
            <v>CC_390000 - CRP Common (depr, taxes other, etc)</v>
          </cell>
          <cell r="B796" t="str">
            <v>A_6900070</v>
          </cell>
          <cell r="D796">
            <v>725423.60039499996</v>
          </cell>
          <cell r="E796">
            <v>724779.93039500003</v>
          </cell>
          <cell r="H796">
            <v>818897.07</v>
          </cell>
        </row>
        <row r="797">
          <cell r="A797" t="str">
            <v>CC_390000 - CRP Common (depr, taxes other, etc)</v>
          </cell>
          <cell r="B797" t="str">
            <v>A_6900110</v>
          </cell>
          <cell r="D797">
            <v>48.66</v>
          </cell>
          <cell r="E797">
            <v>0</v>
          </cell>
          <cell r="H797">
            <v>607.92999999999995</v>
          </cell>
        </row>
        <row r="798">
          <cell r="A798" t="str">
            <v>CC_390000 - CRP Common (depr, taxes other, etc)</v>
          </cell>
          <cell r="B798" t="str">
            <v>A_6900120</v>
          </cell>
          <cell r="D798">
            <v>0</v>
          </cell>
          <cell r="E798">
            <v>0</v>
          </cell>
          <cell r="H798">
            <v>236.01</v>
          </cell>
        </row>
        <row r="799">
          <cell r="A799" t="str">
            <v>CC_390000 - CRP Common (depr, taxes other, etc)</v>
          </cell>
          <cell r="B799" t="str">
            <v>CNT_OPS_EX</v>
          </cell>
          <cell r="D799">
            <v>-14673993.6933013</v>
          </cell>
          <cell r="E799">
            <v>-16215108.7259501</v>
          </cell>
          <cell r="H799">
            <v>-8802436.3800000008</v>
          </cell>
        </row>
        <row r="800">
          <cell r="A800" t="str">
            <v>CC_390000 - CRP Common (depr, taxes other, etc)</v>
          </cell>
          <cell r="B800" t="str">
            <v>OTH_INC_EX</v>
          </cell>
          <cell r="D800">
            <v>3118937.6766670002</v>
          </cell>
          <cell r="E800">
            <v>2640585.5600004001</v>
          </cell>
          <cell r="H800">
            <v>5702970.4199999999</v>
          </cell>
        </row>
        <row r="801">
          <cell r="A801" t="str">
            <v>CC_390000 - CRP Common (depr, taxes other, etc)</v>
          </cell>
          <cell r="B801" t="str">
            <v>OTHER_INCOME_EX</v>
          </cell>
          <cell r="D801">
            <v>2576765.706667</v>
          </cell>
          <cell r="E801">
            <v>2640585.5600004001</v>
          </cell>
          <cell r="H801">
            <v>2190175.5</v>
          </cell>
        </row>
        <row r="802">
          <cell r="A802" t="str">
            <v>CC_390000 - CRP Common (depr, taxes other, etc)</v>
          </cell>
          <cell r="B802" t="str">
            <v>Oth_INC_P_EX</v>
          </cell>
          <cell r="D802">
            <v>436180.14666700002</v>
          </cell>
          <cell r="E802">
            <v>500000.0000004</v>
          </cell>
          <cell r="H802">
            <v>49589.94</v>
          </cell>
        </row>
        <row r="803">
          <cell r="A803" t="str">
            <v>CC_390000 - CRP Common (depr, taxes other, etc)</v>
          </cell>
          <cell r="B803" t="str">
            <v>A_7000260</v>
          </cell>
          <cell r="D803">
            <v>3058</v>
          </cell>
          <cell r="E803">
            <v>0</v>
          </cell>
          <cell r="H803">
            <v>1834</v>
          </cell>
        </row>
        <row r="804">
          <cell r="A804" t="str">
            <v>CC_390000 - CRP Common (depr, taxes other, etc)</v>
          </cell>
          <cell r="B804" t="str">
            <v>A_7000270</v>
          </cell>
          <cell r="D804">
            <v>12092</v>
          </cell>
          <cell r="E804">
            <v>0</v>
          </cell>
          <cell r="H804">
            <v>53535</v>
          </cell>
        </row>
        <row r="805">
          <cell r="A805" t="str">
            <v>CC_390000 - CRP Common (depr, taxes other, etc)</v>
          </cell>
          <cell r="B805" t="str">
            <v>A_7000800</v>
          </cell>
          <cell r="D805">
            <v>2404.56</v>
          </cell>
          <cell r="E805">
            <v>0</v>
          </cell>
          <cell r="H805">
            <v>11911</v>
          </cell>
        </row>
        <row r="806">
          <cell r="A806" t="str">
            <v>CC_390000 - CRP Common (depr, taxes other, etc)</v>
          </cell>
          <cell r="B806" t="str">
            <v>A_7100020</v>
          </cell>
          <cell r="D806">
            <v>416666.66666699998</v>
          </cell>
          <cell r="E806">
            <v>500000.0000004</v>
          </cell>
          <cell r="H806">
            <v>0</v>
          </cell>
        </row>
        <row r="807">
          <cell r="A807" t="str">
            <v>CC_390000 - CRP Common (depr, taxes other, etc)</v>
          </cell>
          <cell r="B807" t="str">
            <v>A_7102000</v>
          </cell>
          <cell r="D807">
            <v>0</v>
          </cell>
          <cell r="E807">
            <v>0</v>
          </cell>
          <cell r="H807">
            <v>-39026.239999999998</v>
          </cell>
        </row>
        <row r="808">
          <cell r="A808" t="str">
            <v>CC_390000 - CRP Common (depr, taxes other, etc)</v>
          </cell>
          <cell r="B808" t="str">
            <v>A_S7000000</v>
          </cell>
          <cell r="D808">
            <v>0</v>
          </cell>
          <cell r="E808">
            <v>0</v>
          </cell>
          <cell r="H808">
            <v>4047.84</v>
          </cell>
        </row>
        <row r="809">
          <cell r="A809" t="str">
            <v>CC_390000 - CRP Common (depr, taxes other, etc)</v>
          </cell>
          <cell r="B809" t="str">
            <v>A_S7100000</v>
          </cell>
          <cell r="D809">
            <v>1958.92</v>
          </cell>
          <cell r="E809">
            <v>0</v>
          </cell>
          <cell r="H809">
            <v>17288.34</v>
          </cell>
        </row>
        <row r="810">
          <cell r="A810" t="str">
            <v>CC_390000 - CRP Common (depr, taxes other, etc)</v>
          </cell>
          <cell r="B810" t="str">
            <v>Sale_Of_ASTs_EX</v>
          </cell>
          <cell r="D810">
            <v>2140585.56</v>
          </cell>
          <cell r="E810">
            <v>2140585.56</v>
          </cell>
          <cell r="H810">
            <v>2140585.56</v>
          </cell>
        </row>
        <row r="811">
          <cell r="A811" t="str">
            <v>CC_390000 - CRP Common (depr, taxes other, etc)</v>
          </cell>
          <cell r="B811" t="str">
            <v>A_7101000</v>
          </cell>
          <cell r="D811">
            <v>2140585.56</v>
          </cell>
          <cell r="E811">
            <v>2140585.56</v>
          </cell>
          <cell r="H811">
            <v>2140585.56</v>
          </cell>
        </row>
        <row r="812">
          <cell r="A812" t="str">
            <v>CC_390000 - CRP Common (depr, taxes other, etc)</v>
          </cell>
          <cell r="B812" t="str">
            <v>INCOME_EQUITYINV_EX</v>
          </cell>
          <cell r="D812">
            <v>542171.97</v>
          </cell>
          <cell r="E812">
            <v>0</v>
          </cell>
          <cell r="H812">
            <v>3512794.92</v>
          </cell>
        </row>
        <row r="813">
          <cell r="A813" t="str">
            <v>CC_390000 - CRP Common (depr, taxes other, etc)</v>
          </cell>
          <cell r="B813" t="str">
            <v>A_7301000</v>
          </cell>
          <cell r="D813">
            <v>542171.97</v>
          </cell>
          <cell r="E813">
            <v>0</v>
          </cell>
          <cell r="H813">
            <v>3512794.92</v>
          </cell>
        </row>
        <row r="814">
          <cell r="A814" t="str">
            <v>CC_390000 - CRP Common (depr, taxes other, etc)</v>
          </cell>
          <cell r="B814" t="str">
            <v>INTEREST_CHARGES_EX</v>
          </cell>
          <cell r="D814">
            <v>17792931.369968299</v>
          </cell>
          <cell r="E814">
            <v>18855694.285950501</v>
          </cell>
          <cell r="H814">
            <v>14505406.800000001</v>
          </cell>
        </row>
        <row r="815">
          <cell r="A815" t="str">
            <v>CC_390000 - CRP Common (depr, taxes other, etc)</v>
          </cell>
          <cell r="B815" t="str">
            <v>INTEREST_EXPENSE_EX</v>
          </cell>
          <cell r="D815">
            <v>17792931.369968299</v>
          </cell>
          <cell r="E815">
            <v>18855694.285950501</v>
          </cell>
          <cell r="H815">
            <v>14505406.800000001</v>
          </cell>
        </row>
        <row r="816">
          <cell r="A816" t="str">
            <v>CC_390000 - CRP Common (depr, taxes other, etc)</v>
          </cell>
          <cell r="B816" t="str">
            <v>IE_LTD_EX</v>
          </cell>
          <cell r="D816">
            <v>13182569.955555201</v>
          </cell>
          <cell r="E816">
            <v>15824527.6666667</v>
          </cell>
          <cell r="H816">
            <v>0</v>
          </cell>
        </row>
        <row r="817">
          <cell r="A817" t="str">
            <v>CC_390000 - CRP Common (depr, taxes other, etc)</v>
          </cell>
          <cell r="B817" t="str">
            <v>A_7500110</v>
          </cell>
          <cell r="D817">
            <v>13036702.2666666</v>
          </cell>
          <cell r="E817">
            <v>15635084.3866667</v>
          </cell>
          <cell r="H817">
            <v>0</v>
          </cell>
        </row>
        <row r="818">
          <cell r="A818" t="str">
            <v>CC_390000 - CRP Common (depr, taxes other, etc)</v>
          </cell>
          <cell r="B818" t="str">
            <v>A_7500120</v>
          </cell>
          <cell r="D818">
            <v>31682.6</v>
          </cell>
          <cell r="E818">
            <v>33853.32</v>
          </cell>
          <cell r="H818">
            <v>0</v>
          </cell>
        </row>
        <row r="819">
          <cell r="A819" t="str">
            <v>CC_390000 - CRP Common (depr, taxes other, etc)</v>
          </cell>
          <cell r="B819" t="str">
            <v>A_7500130</v>
          </cell>
          <cell r="D819">
            <v>114185.0888886</v>
          </cell>
          <cell r="E819">
            <v>155589.96</v>
          </cell>
          <cell r="H819">
            <v>0</v>
          </cell>
        </row>
        <row r="820">
          <cell r="A820" t="str">
            <v>CC_390000 - CRP Common (depr, taxes other, etc)</v>
          </cell>
          <cell r="B820" t="str">
            <v>IE_OTHER_EX</v>
          </cell>
          <cell r="D820">
            <v>4610361.4144131001</v>
          </cell>
          <cell r="E820">
            <v>3031166.6192838</v>
          </cell>
          <cell r="H820">
            <v>14505406.800000001</v>
          </cell>
        </row>
        <row r="821">
          <cell r="A821" t="str">
            <v>CC_390000 - CRP Common (depr, taxes other, etc)</v>
          </cell>
          <cell r="B821" t="str">
            <v>A_7500030</v>
          </cell>
          <cell r="D821">
            <v>671296.57</v>
          </cell>
          <cell r="E821">
            <v>671989.45</v>
          </cell>
          <cell r="H821">
            <v>652206.49</v>
          </cell>
        </row>
        <row r="822">
          <cell r="A822" t="str">
            <v>CC_390000 - CRP Common (depr, taxes other, etc)</v>
          </cell>
          <cell r="B822" t="str">
            <v>A_7500090</v>
          </cell>
          <cell r="D822">
            <v>1472124.3044131</v>
          </cell>
          <cell r="E822">
            <v>2336461.1692837998</v>
          </cell>
          <cell r="H822">
            <v>0</v>
          </cell>
        </row>
        <row r="823">
          <cell r="A823" t="str">
            <v>CC_390000 - CRP Common (depr, taxes other, etc)</v>
          </cell>
          <cell r="B823" t="str">
            <v>A_7500260</v>
          </cell>
          <cell r="D823">
            <v>-17996</v>
          </cell>
          <cell r="E823">
            <v>-22716</v>
          </cell>
          <cell r="H823">
            <v>-133376</v>
          </cell>
        </row>
        <row r="824">
          <cell r="A824" t="str">
            <v>CC_390000 - CRP Common (depr, taxes other, etc)</v>
          </cell>
          <cell r="B824" t="str">
            <v>A_7500800</v>
          </cell>
          <cell r="D824">
            <v>0</v>
          </cell>
          <cell r="E824">
            <v>0</v>
          </cell>
          <cell r="H824">
            <v>74.58</v>
          </cell>
        </row>
        <row r="825">
          <cell r="A825" t="str">
            <v>CC_390000 - CRP Common (depr, taxes other, etc)</v>
          </cell>
          <cell r="B825" t="str">
            <v>A_S7500000</v>
          </cell>
          <cell r="D825">
            <v>2448944.54</v>
          </cell>
          <cell r="E825">
            <v>0</v>
          </cell>
          <cell r="H825">
            <v>13719749.73</v>
          </cell>
        </row>
        <row r="826">
          <cell r="A826" t="str">
            <v>CC_390000 - CRP Common (depr, taxes other, etc)</v>
          </cell>
          <cell r="B826" t="str">
            <v>PROVISION_ITAX_EX</v>
          </cell>
          <cell r="D826">
            <v>17914334.289999999</v>
          </cell>
          <cell r="E826">
            <v>17038434.940000001</v>
          </cell>
          <cell r="H826">
            <v>14418677.029999999</v>
          </cell>
        </row>
        <row r="827">
          <cell r="A827" t="str">
            <v>CC_390000 - CRP Common (depr, taxes other, etc)</v>
          </cell>
          <cell r="B827" t="str">
            <v>DEF_IT_EXP</v>
          </cell>
          <cell r="D827">
            <v>15788208.84</v>
          </cell>
          <cell r="E827">
            <v>15714231.51</v>
          </cell>
          <cell r="H827">
            <v>10722459.15</v>
          </cell>
        </row>
        <row r="828">
          <cell r="A828" t="str">
            <v>CC_390000 - CRP Common (depr, taxes other, etc)</v>
          </cell>
          <cell r="B828" t="str">
            <v>A_8010300</v>
          </cell>
          <cell r="D828">
            <v>11145945.17</v>
          </cell>
          <cell r="E828">
            <v>10812678.869999999</v>
          </cell>
          <cell r="H828">
            <v>7502047.2199999997</v>
          </cell>
        </row>
        <row r="829">
          <cell r="A829" t="str">
            <v>CC_390000 - CRP Common (depr, taxes other, etc)</v>
          </cell>
          <cell r="B829" t="str">
            <v>A_8010305</v>
          </cell>
          <cell r="D829">
            <v>727.82</v>
          </cell>
          <cell r="E829">
            <v>0</v>
          </cell>
          <cell r="H829">
            <v>-768.35</v>
          </cell>
        </row>
        <row r="830">
          <cell r="A830" t="str">
            <v>CC_390000 - CRP Common (depr, taxes other, etc)</v>
          </cell>
          <cell r="B830" t="str">
            <v>A_8010400</v>
          </cell>
          <cell r="D830">
            <v>4641535.8499999996</v>
          </cell>
          <cell r="E830">
            <v>4901552.6399999997</v>
          </cell>
          <cell r="H830">
            <v>3221180.28</v>
          </cell>
        </row>
        <row r="831">
          <cell r="A831" t="str">
            <v>CC_390000 - CRP Common (depr, taxes other, etc)</v>
          </cell>
          <cell r="B831" t="str">
            <v>CUR_IT_EXP_EX</v>
          </cell>
          <cell r="D831">
            <v>2126125.4500000002</v>
          </cell>
          <cell r="E831">
            <v>1324203.43</v>
          </cell>
          <cell r="H831">
            <v>3696217.88</v>
          </cell>
        </row>
        <row r="832">
          <cell r="A832" t="str">
            <v>CC_390000 - CRP Common (depr, taxes other, etc)</v>
          </cell>
          <cell r="B832" t="str">
            <v>A_8000300</v>
          </cell>
          <cell r="D832">
            <v>65881.77</v>
          </cell>
          <cell r="E832">
            <v>0</v>
          </cell>
          <cell r="H832">
            <v>77429.73</v>
          </cell>
        </row>
        <row r="833">
          <cell r="A833" t="str">
            <v>CC_390000 - CRP Common (depr, taxes other, etc)</v>
          </cell>
          <cell r="B833" t="str">
            <v>A_8000310</v>
          </cell>
          <cell r="D833">
            <v>2991921.14</v>
          </cell>
          <cell r="E833">
            <v>2565747.33</v>
          </cell>
          <cell r="H833">
            <v>3586992.73</v>
          </cell>
        </row>
        <row r="834">
          <cell r="A834" t="str">
            <v>CC_390000 - CRP Common (depr, taxes other, etc)</v>
          </cell>
          <cell r="B834" t="str">
            <v>A_8000400</v>
          </cell>
          <cell r="D834">
            <v>18258.990000000002</v>
          </cell>
          <cell r="E834">
            <v>0</v>
          </cell>
          <cell r="H834">
            <v>21459.49</v>
          </cell>
        </row>
        <row r="835">
          <cell r="A835" t="str">
            <v>CC_390000 - CRP Common (depr, taxes other, etc)</v>
          </cell>
          <cell r="B835" t="str">
            <v>A_8000410</v>
          </cell>
          <cell r="D835">
            <v>-949936.45</v>
          </cell>
          <cell r="E835">
            <v>-1241543.8999999999</v>
          </cell>
          <cell r="H835">
            <v>10335.93</v>
          </cell>
        </row>
        <row r="836">
          <cell r="A836" t="str">
            <v/>
          </cell>
          <cell r="B836" t="str">
            <v/>
          </cell>
          <cell r="D836"/>
          <cell r="E836"/>
          <cell r="H836"/>
        </row>
        <row r="837">
          <cell r="A837" t="str">
            <v>COM_REL - Community Relations</v>
          </cell>
          <cell r="B837" t="str">
            <v>EXPENSES_3611</v>
          </cell>
          <cell r="D837">
            <v>1502285.9505582999</v>
          </cell>
          <cell r="E837">
            <v>1555701.0524120999</v>
          </cell>
          <cell r="H837">
            <v>1461890.52</v>
          </cell>
        </row>
        <row r="838">
          <cell r="A838" t="str">
            <v>COM_REL - Community Relations</v>
          </cell>
          <cell r="B838" t="str">
            <v>OM_OTH_EX</v>
          </cell>
          <cell r="D838">
            <v>1262303.9505582999</v>
          </cell>
          <cell r="E838">
            <v>1308495.0524120999</v>
          </cell>
          <cell r="H838">
            <v>1190900.95</v>
          </cell>
        </row>
        <row r="839">
          <cell r="A839" t="str">
            <v>COM_REL - Community Relations</v>
          </cell>
          <cell r="B839" t="str">
            <v>LABOR_FRINGE</v>
          </cell>
          <cell r="D839">
            <v>739953.83055830002</v>
          </cell>
          <cell r="E839">
            <v>784508.05241210002</v>
          </cell>
          <cell r="H839">
            <v>717829.15</v>
          </cell>
        </row>
        <row r="840">
          <cell r="A840" t="str">
            <v>COM_REL - Community Relations</v>
          </cell>
          <cell r="B840" t="str">
            <v>A_S6019900</v>
          </cell>
          <cell r="D840">
            <v>570834.00507920003</v>
          </cell>
          <cell r="E840">
            <v>572633.61489930004</v>
          </cell>
          <cell r="H840">
            <v>708983.89</v>
          </cell>
        </row>
        <row r="841">
          <cell r="A841" t="str">
            <v>COM_REL - Community Relations</v>
          </cell>
          <cell r="B841" t="str">
            <v>A_S6019910</v>
          </cell>
          <cell r="D841">
            <v>3481.45</v>
          </cell>
          <cell r="E841">
            <v>0</v>
          </cell>
          <cell r="H841">
            <v>8845.26</v>
          </cell>
        </row>
        <row r="842">
          <cell r="A842" t="str">
            <v>COM_REL - Community Relations</v>
          </cell>
          <cell r="B842" t="str">
            <v>A_P6020000</v>
          </cell>
          <cell r="D842">
            <v>129824.67267289999</v>
          </cell>
          <cell r="E842">
            <v>166063.74832089999</v>
          </cell>
          <cell r="H842">
            <v>0</v>
          </cell>
        </row>
        <row r="843">
          <cell r="A843" t="str">
            <v>COM_REL - Community Relations</v>
          </cell>
          <cell r="B843" t="str">
            <v>A_6900040</v>
          </cell>
          <cell r="D843">
            <v>35813.702806200003</v>
          </cell>
          <cell r="E843">
            <v>45810.689191899997</v>
          </cell>
          <cell r="H843">
            <v>0</v>
          </cell>
        </row>
        <row r="844">
          <cell r="A844" t="str">
            <v>COM_REL - Community Relations</v>
          </cell>
          <cell r="B844" t="str">
            <v>EMP_EXP</v>
          </cell>
          <cell r="D844">
            <v>49628.95</v>
          </cell>
          <cell r="E844">
            <v>51762</v>
          </cell>
          <cell r="H844">
            <v>58941.57</v>
          </cell>
        </row>
        <row r="845">
          <cell r="A845" t="str">
            <v>COM_REL - Community Relations</v>
          </cell>
          <cell r="B845" t="str">
            <v>A_6030010</v>
          </cell>
          <cell r="D845">
            <v>1393</v>
          </cell>
          <cell r="E845">
            <v>1619</v>
          </cell>
          <cell r="H845">
            <v>628.01</v>
          </cell>
        </row>
        <row r="846">
          <cell r="A846" t="str">
            <v>COM_REL - Community Relations</v>
          </cell>
          <cell r="B846" t="str">
            <v>A_6030030</v>
          </cell>
          <cell r="D846">
            <v>2.99</v>
          </cell>
          <cell r="E846">
            <v>0</v>
          </cell>
          <cell r="H846">
            <v>62.83</v>
          </cell>
        </row>
        <row r="847">
          <cell r="A847" t="str">
            <v>COM_REL - Community Relations</v>
          </cell>
          <cell r="B847" t="str">
            <v>A_6030040</v>
          </cell>
          <cell r="D847">
            <v>17843.98</v>
          </cell>
          <cell r="E847">
            <v>17935</v>
          </cell>
          <cell r="H847">
            <v>19637.099999999999</v>
          </cell>
        </row>
        <row r="848">
          <cell r="A848" t="str">
            <v>COM_REL - Community Relations</v>
          </cell>
          <cell r="B848" t="str">
            <v>A_6030050</v>
          </cell>
          <cell r="D848">
            <v>1569.99</v>
          </cell>
          <cell r="E848">
            <v>1050</v>
          </cell>
          <cell r="H848">
            <v>5199.87</v>
          </cell>
        </row>
        <row r="849">
          <cell r="A849" t="str">
            <v>COM_REL - Community Relations</v>
          </cell>
          <cell r="B849" t="str">
            <v>A_6030070</v>
          </cell>
          <cell r="D849">
            <v>0</v>
          </cell>
          <cell r="E849">
            <v>0</v>
          </cell>
          <cell r="H849">
            <v>5495</v>
          </cell>
        </row>
        <row r="850">
          <cell r="A850" t="str">
            <v>COM_REL - Community Relations</v>
          </cell>
          <cell r="B850" t="str">
            <v>A_6030080</v>
          </cell>
          <cell r="D850">
            <v>24345.64</v>
          </cell>
          <cell r="E850">
            <v>26689</v>
          </cell>
          <cell r="H850">
            <v>23720.3</v>
          </cell>
        </row>
        <row r="851">
          <cell r="A851" t="str">
            <v>COM_REL - Community Relations</v>
          </cell>
          <cell r="B851" t="str">
            <v>A_6030800</v>
          </cell>
          <cell r="D851">
            <v>4473.3500000000004</v>
          </cell>
          <cell r="E851">
            <v>4469</v>
          </cell>
          <cell r="H851">
            <v>4198.46</v>
          </cell>
        </row>
        <row r="852">
          <cell r="A852" t="str">
            <v>COM_REL - Community Relations</v>
          </cell>
          <cell r="B852" t="str">
            <v>MAT_SUP_EX</v>
          </cell>
          <cell r="D852">
            <v>926.67</v>
          </cell>
          <cell r="E852">
            <v>903</v>
          </cell>
          <cell r="H852">
            <v>3301.17</v>
          </cell>
        </row>
        <row r="853">
          <cell r="A853" t="str">
            <v>COM_REL - Community Relations</v>
          </cell>
          <cell r="B853" t="str">
            <v>A_6400020</v>
          </cell>
          <cell r="D853">
            <v>926.67</v>
          </cell>
          <cell r="E853">
            <v>903</v>
          </cell>
          <cell r="H853">
            <v>364</v>
          </cell>
        </row>
        <row r="854">
          <cell r="A854" t="str">
            <v>COM_REL - Community Relations</v>
          </cell>
          <cell r="B854" t="str">
            <v>A_6400100</v>
          </cell>
          <cell r="D854">
            <v>0</v>
          </cell>
          <cell r="E854">
            <v>0</v>
          </cell>
          <cell r="H854">
            <v>1231.07</v>
          </cell>
        </row>
        <row r="855">
          <cell r="A855" t="str">
            <v>COM_REL - Community Relations</v>
          </cell>
          <cell r="B855" t="str">
            <v>A_6400500</v>
          </cell>
          <cell r="D855">
            <v>0</v>
          </cell>
          <cell r="E855">
            <v>0</v>
          </cell>
          <cell r="H855">
            <v>1706.1</v>
          </cell>
        </row>
        <row r="856">
          <cell r="A856" t="str">
            <v>COM_REL - Community Relations</v>
          </cell>
          <cell r="B856" t="str">
            <v>LEASE_EX</v>
          </cell>
          <cell r="D856">
            <v>0</v>
          </cell>
          <cell r="E856">
            <v>0</v>
          </cell>
          <cell r="H856">
            <v>2380.6999999999998</v>
          </cell>
        </row>
        <row r="857">
          <cell r="A857" t="str">
            <v>COM_REL - Community Relations</v>
          </cell>
          <cell r="B857" t="str">
            <v>A_6720050</v>
          </cell>
          <cell r="D857">
            <v>0</v>
          </cell>
          <cell r="E857">
            <v>0</v>
          </cell>
          <cell r="H857">
            <v>1105.98</v>
          </cell>
        </row>
        <row r="858">
          <cell r="A858" t="str">
            <v>COM_REL - Community Relations</v>
          </cell>
          <cell r="B858" t="str">
            <v>A_S6720000</v>
          </cell>
          <cell r="D858">
            <v>0</v>
          </cell>
          <cell r="E858">
            <v>0</v>
          </cell>
          <cell r="H858">
            <v>1274.72</v>
          </cell>
        </row>
        <row r="859">
          <cell r="A859" t="str">
            <v>COM_REL - Community Relations</v>
          </cell>
          <cell r="B859" t="str">
            <v>OTSDSERV_EX</v>
          </cell>
          <cell r="D859">
            <v>104163.34</v>
          </cell>
          <cell r="E859">
            <v>114996</v>
          </cell>
          <cell r="H859">
            <v>75055.95</v>
          </cell>
        </row>
        <row r="860">
          <cell r="A860" t="str">
            <v>COM_REL - Community Relations</v>
          </cell>
          <cell r="B860" t="str">
            <v>A_6100080</v>
          </cell>
          <cell r="D860">
            <v>104163.34</v>
          </cell>
          <cell r="E860">
            <v>114996</v>
          </cell>
          <cell r="H860">
            <v>50050.02</v>
          </cell>
        </row>
        <row r="861">
          <cell r="A861" t="str">
            <v>COM_REL - Community Relations</v>
          </cell>
          <cell r="B861" t="str">
            <v>A_6108999</v>
          </cell>
          <cell r="D861">
            <v>0</v>
          </cell>
          <cell r="E861">
            <v>0</v>
          </cell>
          <cell r="H861">
            <v>25000</v>
          </cell>
        </row>
        <row r="862">
          <cell r="A862" t="str">
            <v>COM_REL - Community Relations</v>
          </cell>
          <cell r="B862" t="str">
            <v>A_S6100000</v>
          </cell>
          <cell r="D862">
            <v>0</v>
          </cell>
          <cell r="E862">
            <v>0</v>
          </cell>
          <cell r="H862">
            <v>5.93</v>
          </cell>
        </row>
        <row r="863">
          <cell r="A863" t="str">
            <v>COM_REL - Community Relations</v>
          </cell>
          <cell r="B863" t="str">
            <v>TRANSPORTATION_EX</v>
          </cell>
          <cell r="D863">
            <v>26691.24</v>
          </cell>
          <cell r="E863">
            <v>27900</v>
          </cell>
          <cell r="H863">
            <v>19857.310000000001</v>
          </cell>
        </row>
        <row r="864">
          <cell r="A864" t="str">
            <v>COM_REL - Community Relations</v>
          </cell>
          <cell r="B864" t="str">
            <v>A_6400080</v>
          </cell>
          <cell r="D864">
            <v>3053.45</v>
          </cell>
          <cell r="E864">
            <v>3600</v>
          </cell>
          <cell r="H864">
            <v>754.03</v>
          </cell>
        </row>
        <row r="865">
          <cell r="A865" t="str">
            <v>COM_REL - Community Relations</v>
          </cell>
          <cell r="B865" t="str">
            <v>A_6500010</v>
          </cell>
          <cell r="D865">
            <v>7198.73</v>
          </cell>
          <cell r="E865">
            <v>7500</v>
          </cell>
          <cell r="H865">
            <v>8834.82</v>
          </cell>
        </row>
        <row r="866">
          <cell r="A866" t="str">
            <v>COM_REL - Community Relations</v>
          </cell>
          <cell r="B866" t="str">
            <v>A_6500015</v>
          </cell>
          <cell r="D866">
            <v>16439.060000000001</v>
          </cell>
          <cell r="E866">
            <v>16800</v>
          </cell>
          <cell r="H866">
            <v>10268.459999999999</v>
          </cell>
        </row>
        <row r="867">
          <cell r="A867" t="str">
            <v>COM_REL - Community Relations</v>
          </cell>
          <cell r="B867" t="str">
            <v>UTILITIES_EX</v>
          </cell>
          <cell r="D867">
            <v>2085.12</v>
          </cell>
          <cell r="E867">
            <v>2352</v>
          </cell>
          <cell r="H867">
            <v>1222.24</v>
          </cell>
        </row>
        <row r="868">
          <cell r="A868" t="str">
            <v>COM_REL - Community Relations</v>
          </cell>
          <cell r="B868" t="str">
            <v>A_6730030</v>
          </cell>
          <cell r="D868">
            <v>2085.12</v>
          </cell>
          <cell r="E868">
            <v>2352</v>
          </cell>
          <cell r="H868">
            <v>1222.24</v>
          </cell>
        </row>
        <row r="869">
          <cell r="A869" t="str">
            <v>COM_REL - Community Relations</v>
          </cell>
          <cell r="B869" t="str">
            <v>OTH_OP_EX</v>
          </cell>
          <cell r="D869">
            <v>338854.8</v>
          </cell>
          <cell r="E869">
            <v>326074</v>
          </cell>
          <cell r="H869">
            <v>312312.86</v>
          </cell>
        </row>
        <row r="870">
          <cell r="A870" t="str">
            <v>COM_REL - Community Relations</v>
          </cell>
          <cell r="B870" t="str">
            <v>A_6790055</v>
          </cell>
          <cell r="D870">
            <v>338816</v>
          </cell>
          <cell r="E870">
            <v>326074</v>
          </cell>
          <cell r="H870">
            <v>311001</v>
          </cell>
        </row>
        <row r="871">
          <cell r="A871" t="str">
            <v>COM_REL - Community Relations</v>
          </cell>
          <cell r="B871" t="str">
            <v>A_6790230</v>
          </cell>
          <cell r="D871">
            <v>38.799999999999997</v>
          </cell>
          <cell r="E871">
            <v>0</v>
          </cell>
          <cell r="H871">
            <v>203.18</v>
          </cell>
        </row>
        <row r="872">
          <cell r="A872" t="str">
            <v>COM_REL - Community Relations</v>
          </cell>
          <cell r="B872" t="str">
            <v>A_6790280</v>
          </cell>
          <cell r="D872">
            <v>0</v>
          </cell>
          <cell r="E872">
            <v>0</v>
          </cell>
          <cell r="H872">
            <v>1108.68</v>
          </cell>
        </row>
        <row r="873">
          <cell r="A873" t="str">
            <v>COM_REL - Community Relations</v>
          </cell>
          <cell r="B873" t="str">
            <v>BELOW_THE_LINE</v>
          </cell>
          <cell r="D873">
            <v>239982</v>
          </cell>
          <cell r="E873">
            <v>247206</v>
          </cell>
          <cell r="H873">
            <v>270989.57</v>
          </cell>
        </row>
        <row r="874">
          <cell r="A874" t="str">
            <v>COM_REL - Community Relations</v>
          </cell>
          <cell r="B874" t="str">
            <v>A_6030020</v>
          </cell>
          <cell r="D874">
            <v>21427</v>
          </cell>
          <cell r="E874">
            <v>19817</v>
          </cell>
          <cell r="H874">
            <v>8735</v>
          </cell>
        </row>
        <row r="875">
          <cell r="A875" t="str">
            <v>COM_REL - Community Relations</v>
          </cell>
          <cell r="B875" t="str">
            <v>A_6790090</v>
          </cell>
          <cell r="D875">
            <v>49995</v>
          </cell>
          <cell r="E875">
            <v>58495</v>
          </cell>
          <cell r="H875">
            <v>68335</v>
          </cell>
        </row>
        <row r="876">
          <cell r="A876" t="str">
            <v>COM_REL - Community Relations</v>
          </cell>
          <cell r="B876" t="str">
            <v>A_6790091</v>
          </cell>
          <cell r="D876">
            <v>57044</v>
          </cell>
          <cell r="E876">
            <v>48789</v>
          </cell>
          <cell r="H876">
            <v>62349.57</v>
          </cell>
        </row>
        <row r="877">
          <cell r="A877" t="str">
            <v>COM_REL - Community Relations</v>
          </cell>
          <cell r="B877" t="str">
            <v>A_6790092</v>
          </cell>
          <cell r="D877">
            <v>111516</v>
          </cell>
          <cell r="E877">
            <v>120105</v>
          </cell>
          <cell r="H877">
            <v>106570</v>
          </cell>
        </row>
        <row r="878">
          <cell r="A878" t="str">
            <v>COM_REL - Community Relations</v>
          </cell>
          <cell r="B878" t="str">
            <v>A_6790220</v>
          </cell>
          <cell r="D878">
            <v>0</v>
          </cell>
          <cell r="E878">
            <v>0</v>
          </cell>
          <cell r="H878">
            <v>25000</v>
          </cell>
        </row>
        <row r="879">
          <cell r="A879" t="str">
            <v/>
          </cell>
          <cell r="B879" t="str">
            <v/>
          </cell>
          <cell r="D879"/>
          <cell r="E879"/>
          <cell r="H879"/>
        </row>
        <row r="880">
          <cell r="A880" t="str">
            <v>CC_390010 - CRP Community Relations Southeast</v>
          </cell>
          <cell r="B880" t="str">
            <v>EXPENSES_3611</v>
          </cell>
          <cell r="D880">
            <v>960384.75055829994</v>
          </cell>
          <cell r="E880">
            <v>1008507.0524121</v>
          </cell>
          <cell r="H880">
            <v>907277.61</v>
          </cell>
        </row>
        <row r="881">
          <cell r="A881" t="str">
            <v>CC_390010 - CRP Community Relations Southeast</v>
          </cell>
          <cell r="B881" t="str">
            <v>OM_OTH_EX</v>
          </cell>
          <cell r="D881">
            <v>911024.75055829994</v>
          </cell>
          <cell r="E881">
            <v>970647.05241210002</v>
          </cell>
          <cell r="H881">
            <v>861172.27</v>
          </cell>
        </row>
        <row r="882">
          <cell r="A882" t="str">
            <v>CC_390010 - CRP Community Relations Southeast</v>
          </cell>
          <cell r="B882" t="str">
            <v>LABOR_FRINGE</v>
          </cell>
          <cell r="D882">
            <v>739953.83055830002</v>
          </cell>
          <cell r="E882">
            <v>784508.05241210002</v>
          </cell>
          <cell r="H882">
            <v>717829.15</v>
          </cell>
        </row>
        <row r="883">
          <cell r="A883" t="str">
            <v>CC_390010 - CRP Community Relations Southeast</v>
          </cell>
          <cell r="B883" t="str">
            <v>A_S6019900</v>
          </cell>
          <cell r="D883">
            <v>570834.00507920003</v>
          </cell>
          <cell r="E883">
            <v>572633.61489930004</v>
          </cell>
          <cell r="H883">
            <v>708983.89</v>
          </cell>
        </row>
        <row r="884">
          <cell r="A884" t="str">
            <v>CC_390010 - CRP Community Relations Southeast</v>
          </cell>
          <cell r="B884" t="str">
            <v>A_S6019910</v>
          </cell>
          <cell r="D884">
            <v>3481.45</v>
          </cell>
          <cell r="E884">
            <v>0</v>
          </cell>
          <cell r="H884">
            <v>8845.26</v>
          </cell>
        </row>
        <row r="885">
          <cell r="A885" t="str">
            <v>CC_390010 - CRP Community Relations Southeast</v>
          </cell>
          <cell r="B885" t="str">
            <v>A_P6020000</v>
          </cell>
          <cell r="D885">
            <v>129824.67267289999</v>
          </cell>
          <cell r="E885">
            <v>166063.74832089999</v>
          </cell>
          <cell r="H885">
            <v>0</v>
          </cell>
        </row>
        <row r="886">
          <cell r="A886" t="str">
            <v>CC_390010 - CRP Community Relations Southeast</v>
          </cell>
          <cell r="B886" t="str">
            <v>A_6900040</v>
          </cell>
          <cell r="D886">
            <v>35813.702806200003</v>
          </cell>
          <cell r="E886">
            <v>45810.689191899997</v>
          </cell>
          <cell r="H886">
            <v>0</v>
          </cell>
        </row>
        <row r="887">
          <cell r="A887" t="str">
            <v>CC_390010 - CRP Community Relations Southeast</v>
          </cell>
          <cell r="B887" t="str">
            <v>EMP_EXP</v>
          </cell>
          <cell r="D887">
            <v>9502.42</v>
          </cell>
          <cell r="E887">
            <v>10875</v>
          </cell>
          <cell r="H887">
            <v>22214.080000000002</v>
          </cell>
        </row>
        <row r="888">
          <cell r="A888" t="str">
            <v>CC_390010 - CRP Community Relations Southeast</v>
          </cell>
          <cell r="B888" t="str">
            <v>A_6030010</v>
          </cell>
          <cell r="D888">
            <v>120</v>
          </cell>
          <cell r="E888">
            <v>120</v>
          </cell>
          <cell r="H888">
            <v>233.95</v>
          </cell>
        </row>
        <row r="889">
          <cell r="A889" t="str">
            <v>CC_390010 - CRP Community Relations Southeast</v>
          </cell>
          <cell r="B889" t="str">
            <v>A_6030040</v>
          </cell>
          <cell r="D889">
            <v>4066.96</v>
          </cell>
          <cell r="E889">
            <v>4200</v>
          </cell>
          <cell r="H889">
            <v>5517.32</v>
          </cell>
        </row>
        <row r="890">
          <cell r="A890" t="str">
            <v>CC_390010 - CRP Community Relations Southeast</v>
          </cell>
          <cell r="B890" t="str">
            <v>A_6030070</v>
          </cell>
          <cell r="D890">
            <v>0</v>
          </cell>
          <cell r="E890">
            <v>0</v>
          </cell>
          <cell r="H890">
            <v>5495</v>
          </cell>
        </row>
        <row r="891">
          <cell r="A891" t="str">
            <v>CC_390010 - CRP Community Relations Southeast</v>
          </cell>
          <cell r="B891" t="str">
            <v>A_6030080</v>
          </cell>
          <cell r="D891">
            <v>3447.17</v>
          </cell>
          <cell r="E891">
            <v>4515</v>
          </cell>
          <cell r="H891">
            <v>9045.2800000000007</v>
          </cell>
        </row>
        <row r="892">
          <cell r="A892" t="str">
            <v>CC_390010 - CRP Community Relations Southeast</v>
          </cell>
          <cell r="B892" t="str">
            <v>A_6030800</v>
          </cell>
          <cell r="D892">
            <v>1868.29</v>
          </cell>
          <cell r="E892">
            <v>2040</v>
          </cell>
          <cell r="H892">
            <v>1922.53</v>
          </cell>
        </row>
        <row r="893">
          <cell r="A893" t="str">
            <v>CC_390010 - CRP Community Relations Southeast</v>
          </cell>
          <cell r="B893" t="str">
            <v>MAT_SUP_EX</v>
          </cell>
          <cell r="D893">
            <v>650</v>
          </cell>
          <cell r="E893">
            <v>600</v>
          </cell>
          <cell r="H893">
            <v>2920.53</v>
          </cell>
        </row>
        <row r="894">
          <cell r="A894" t="str">
            <v>CC_390010 - CRP Community Relations Southeast</v>
          </cell>
          <cell r="B894" t="str">
            <v>A_6400020</v>
          </cell>
          <cell r="D894">
            <v>650</v>
          </cell>
          <cell r="E894">
            <v>600</v>
          </cell>
          <cell r="H894">
            <v>174.35</v>
          </cell>
        </row>
        <row r="895">
          <cell r="A895" t="str">
            <v>CC_390010 - CRP Community Relations Southeast</v>
          </cell>
          <cell r="B895" t="str">
            <v>A_6400100</v>
          </cell>
          <cell r="D895">
            <v>0</v>
          </cell>
          <cell r="E895">
            <v>0</v>
          </cell>
          <cell r="H895">
            <v>1040.08</v>
          </cell>
        </row>
        <row r="896">
          <cell r="A896" t="str">
            <v>CC_390010 - CRP Community Relations Southeast</v>
          </cell>
          <cell r="B896" t="str">
            <v>A_6400500</v>
          </cell>
          <cell r="D896">
            <v>0</v>
          </cell>
          <cell r="E896">
            <v>0</v>
          </cell>
          <cell r="H896">
            <v>1706.1</v>
          </cell>
        </row>
        <row r="897">
          <cell r="A897" t="str">
            <v>CC_390010 - CRP Community Relations Southeast</v>
          </cell>
          <cell r="B897" t="str">
            <v>LEASE_EX</v>
          </cell>
          <cell r="D897">
            <v>0</v>
          </cell>
          <cell r="E897">
            <v>0</v>
          </cell>
          <cell r="H897">
            <v>2380.6999999999998</v>
          </cell>
        </row>
        <row r="898">
          <cell r="A898" t="str">
            <v>CC_390010 - CRP Community Relations Southeast</v>
          </cell>
          <cell r="B898" t="str">
            <v>A_6720050</v>
          </cell>
          <cell r="D898">
            <v>0</v>
          </cell>
          <cell r="E898">
            <v>0</v>
          </cell>
          <cell r="H898">
            <v>1105.98</v>
          </cell>
        </row>
        <row r="899">
          <cell r="A899" t="str">
            <v>CC_390010 - CRP Community Relations Southeast</v>
          </cell>
          <cell r="B899" t="str">
            <v>A_S6720000</v>
          </cell>
          <cell r="D899">
            <v>0</v>
          </cell>
          <cell r="E899">
            <v>0</v>
          </cell>
          <cell r="H899">
            <v>1274.72</v>
          </cell>
        </row>
        <row r="900">
          <cell r="A900" t="str">
            <v>CC_390010 - CRP Community Relations Southeast</v>
          </cell>
          <cell r="B900" t="str">
            <v>OTSDSERV_EX</v>
          </cell>
          <cell r="D900">
            <v>104163.34</v>
          </cell>
          <cell r="E900">
            <v>114996</v>
          </cell>
          <cell r="H900">
            <v>75055.95</v>
          </cell>
        </row>
        <row r="901">
          <cell r="A901" t="str">
            <v>CC_390010 - CRP Community Relations Southeast</v>
          </cell>
          <cell r="B901" t="str">
            <v>A_6100080</v>
          </cell>
          <cell r="D901">
            <v>104163.34</v>
          </cell>
          <cell r="E901">
            <v>114996</v>
          </cell>
          <cell r="H901">
            <v>50050.02</v>
          </cell>
        </row>
        <row r="902">
          <cell r="A902" t="str">
            <v>CC_390010 - CRP Community Relations Southeast</v>
          </cell>
          <cell r="B902" t="str">
            <v>A_6108999</v>
          </cell>
          <cell r="D902">
            <v>0</v>
          </cell>
          <cell r="E902">
            <v>0</v>
          </cell>
          <cell r="H902">
            <v>25000</v>
          </cell>
        </row>
        <row r="903">
          <cell r="A903" t="str">
            <v>CC_390010 - CRP Community Relations Southeast</v>
          </cell>
          <cell r="B903" t="str">
            <v>A_S6100000</v>
          </cell>
          <cell r="D903">
            <v>0</v>
          </cell>
          <cell r="E903">
            <v>0</v>
          </cell>
          <cell r="H903">
            <v>5.93</v>
          </cell>
        </row>
        <row r="904">
          <cell r="A904" t="str">
            <v>CC_390010 - CRP Community Relations Southeast</v>
          </cell>
          <cell r="B904" t="str">
            <v>TRANSPORTATION_EX</v>
          </cell>
          <cell r="D904">
            <v>26691.24</v>
          </cell>
          <cell r="E904">
            <v>27900</v>
          </cell>
          <cell r="H904">
            <v>18616.09</v>
          </cell>
        </row>
        <row r="905">
          <cell r="A905" t="str">
            <v>CC_390010 - CRP Community Relations Southeast</v>
          </cell>
          <cell r="B905" t="str">
            <v>A_6400080</v>
          </cell>
          <cell r="D905">
            <v>3053.45</v>
          </cell>
          <cell r="E905">
            <v>3600</v>
          </cell>
          <cell r="H905">
            <v>-462.19</v>
          </cell>
        </row>
        <row r="906">
          <cell r="A906" t="str">
            <v>CC_390010 - CRP Community Relations Southeast</v>
          </cell>
          <cell r="B906" t="str">
            <v>A_6500010</v>
          </cell>
          <cell r="D906">
            <v>7198.73</v>
          </cell>
          <cell r="E906">
            <v>7500</v>
          </cell>
          <cell r="H906">
            <v>8809.82</v>
          </cell>
        </row>
        <row r="907">
          <cell r="A907" t="str">
            <v>CC_390010 - CRP Community Relations Southeast</v>
          </cell>
          <cell r="B907" t="str">
            <v>A_6500015</v>
          </cell>
          <cell r="D907">
            <v>16439.060000000001</v>
          </cell>
          <cell r="E907">
            <v>16800</v>
          </cell>
          <cell r="H907">
            <v>10268.459999999999</v>
          </cell>
        </row>
        <row r="908">
          <cell r="A908" t="str">
            <v>CC_390010 - CRP Community Relations Southeast</v>
          </cell>
          <cell r="B908" t="str">
            <v>UTILITIES_EX</v>
          </cell>
          <cell r="D908">
            <v>1465.12</v>
          </cell>
          <cell r="E908">
            <v>1608</v>
          </cell>
          <cell r="H908">
            <v>746.44</v>
          </cell>
        </row>
        <row r="909">
          <cell r="A909" t="str">
            <v>CC_390010 - CRP Community Relations Southeast</v>
          </cell>
          <cell r="B909" t="str">
            <v>A_6730030</v>
          </cell>
          <cell r="D909">
            <v>1465.12</v>
          </cell>
          <cell r="E909">
            <v>1608</v>
          </cell>
          <cell r="H909">
            <v>746.44</v>
          </cell>
        </row>
        <row r="910">
          <cell r="A910" t="str">
            <v>CC_390010 - CRP Community Relations Southeast</v>
          </cell>
          <cell r="B910" t="str">
            <v>OTH_OP_EX</v>
          </cell>
          <cell r="D910">
            <v>28598.799999999999</v>
          </cell>
          <cell r="E910">
            <v>30160</v>
          </cell>
          <cell r="H910">
            <v>21409.33</v>
          </cell>
        </row>
        <row r="911">
          <cell r="A911" t="str">
            <v>CC_390010 - CRP Community Relations Southeast</v>
          </cell>
          <cell r="B911" t="str">
            <v>A_6790055</v>
          </cell>
          <cell r="D911">
            <v>28560</v>
          </cell>
          <cell r="E911">
            <v>30160</v>
          </cell>
          <cell r="H911">
            <v>21220</v>
          </cell>
        </row>
        <row r="912">
          <cell r="A912" t="str">
            <v>CC_390010 - CRP Community Relations Southeast</v>
          </cell>
          <cell r="B912" t="str">
            <v>A_6790230</v>
          </cell>
          <cell r="D912">
            <v>38.799999999999997</v>
          </cell>
          <cell r="E912">
            <v>0</v>
          </cell>
          <cell r="H912">
            <v>189.33</v>
          </cell>
        </row>
        <row r="913">
          <cell r="A913" t="str">
            <v>CC_390010 - CRP Community Relations Southeast</v>
          </cell>
          <cell r="B913" t="str">
            <v>BELOW_THE_LINE</v>
          </cell>
          <cell r="D913">
            <v>49360</v>
          </cell>
          <cell r="E913">
            <v>37860</v>
          </cell>
          <cell r="H913">
            <v>46105.34</v>
          </cell>
        </row>
        <row r="914">
          <cell r="A914" t="str">
            <v>CC_390010 - CRP Community Relations Southeast</v>
          </cell>
          <cell r="B914" t="str">
            <v>A_6030020</v>
          </cell>
          <cell r="D914">
            <v>5895</v>
          </cell>
          <cell r="E914">
            <v>5895</v>
          </cell>
          <cell r="H914">
            <v>1500</v>
          </cell>
        </row>
        <row r="915">
          <cell r="A915" t="str">
            <v>CC_390010 - CRP Community Relations Southeast</v>
          </cell>
          <cell r="B915" t="str">
            <v>A_6790090</v>
          </cell>
          <cell r="D915">
            <v>6500</v>
          </cell>
          <cell r="E915">
            <v>11500</v>
          </cell>
          <cell r="H915">
            <v>6950</v>
          </cell>
        </row>
        <row r="916">
          <cell r="A916" t="str">
            <v>CC_390010 - CRP Community Relations Southeast</v>
          </cell>
          <cell r="B916" t="str">
            <v>A_6790091</v>
          </cell>
          <cell r="D916">
            <v>21465</v>
          </cell>
          <cell r="E916">
            <v>5965</v>
          </cell>
          <cell r="H916">
            <v>7655.34</v>
          </cell>
        </row>
        <row r="917">
          <cell r="A917" t="str">
            <v>CC_390010 - CRP Community Relations Southeast</v>
          </cell>
          <cell r="B917" t="str">
            <v>A_6790092</v>
          </cell>
          <cell r="D917">
            <v>15500</v>
          </cell>
          <cell r="E917">
            <v>14500</v>
          </cell>
          <cell r="H917">
            <v>5000</v>
          </cell>
        </row>
        <row r="918">
          <cell r="A918" t="str">
            <v>CC_390010 - CRP Community Relations Southeast</v>
          </cell>
          <cell r="B918" t="str">
            <v>A_6790220</v>
          </cell>
          <cell r="D918">
            <v>0</v>
          </cell>
          <cell r="E918">
            <v>0</v>
          </cell>
          <cell r="H918">
            <v>25000</v>
          </cell>
        </row>
        <row r="919">
          <cell r="A919" t="str">
            <v/>
          </cell>
          <cell r="B919" t="str">
            <v/>
          </cell>
          <cell r="D919"/>
          <cell r="E919"/>
          <cell r="H919"/>
        </row>
        <row r="920">
          <cell r="A920" t="str">
            <v>CC_390020 - CRP Community Relations Northwest</v>
          </cell>
          <cell r="B920" t="str">
            <v>EXPENSES_3611</v>
          </cell>
          <cell r="D920">
            <v>44988</v>
          </cell>
          <cell r="E920">
            <v>50256</v>
          </cell>
          <cell r="H920">
            <v>45633.18</v>
          </cell>
        </row>
        <row r="921">
          <cell r="A921" t="str">
            <v>CC_390020 - CRP Community Relations Northwest</v>
          </cell>
          <cell r="B921" t="str">
            <v>OM_OTH_EX</v>
          </cell>
          <cell r="D921">
            <v>24222</v>
          </cell>
          <cell r="E921">
            <v>31606</v>
          </cell>
          <cell r="H921">
            <v>34033.18</v>
          </cell>
        </row>
        <row r="922">
          <cell r="A922" t="str">
            <v>CC_390020 - CRP Community Relations Northwest</v>
          </cell>
          <cell r="B922" t="str">
            <v>EMP_EXP</v>
          </cell>
          <cell r="D922">
            <v>9022</v>
          </cell>
          <cell r="E922">
            <v>9266</v>
          </cell>
          <cell r="H922">
            <v>5883.18</v>
          </cell>
        </row>
        <row r="923">
          <cell r="A923" t="str">
            <v>CC_390020 - CRP Community Relations Northwest</v>
          </cell>
          <cell r="B923" t="str">
            <v>A_6030010</v>
          </cell>
          <cell r="D923">
            <v>143</v>
          </cell>
          <cell r="E923">
            <v>143</v>
          </cell>
          <cell r="H923">
            <v>155.4</v>
          </cell>
        </row>
        <row r="924">
          <cell r="A924" t="str">
            <v>CC_390020 - CRP Community Relations Northwest</v>
          </cell>
          <cell r="B924" t="str">
            <v>A_6030040</v>
          </cell>
          <cell r="D924">
            <v>2684</v>
          </cell>
          <cell r="E924">
            <v>2795</v>
          </cell>
          <cell r="H924">
            <v>1360.04</v>
          </cell>
        </row>
        <row r="925">
          <cell r="A925" t="str">
            <v>CC_390020 - CRP Community Relations Northwest</v>
          </cell>
          <cell r="B925" t="str">
            <v>A_6030080</v>
          </cell>
          <cell r="D925">
            <v>5454</v>
          </cell>
          <cell r="E925">
            <v>5824</v>
          </cell>
          <cell r="H925">
            <v>3687.94</v>
          </cell>
        </row>
        <row r="926">
          <cell r="A926" t="str">
            <v>CC_390020 - CRP Community Relations Northwest</v>
          </cell>
          <cell r="B926" t="str">
            <v>A_6030800</v>
          </cell>
          <cell r="D926">
            <v>741</v>
          </cell>
          <cell r="E926">
            <v>504</v>
          </cell>
          <cell r="H926">
            <v>679.8</v>
          </cell>
        </row>
        <row r="927">
          <cell r="A927" t="str">
            <v>CC_390020 - CRP Community Relations Northwest</v>
          </cell>
          <cell r="B927" t="str">
            <v>OTH_OP_EX</v>
          </cell>
          <cell r="D927">
            <v>15200</v>
          </cell>
          <cell r="E927">
            <v>22340</v>
          </cell>
          <cell r="H927">
            <v>28150</v>
          </cell>
        </row>
        <row r="928">
          <cell r="A928" t="str">
            <v>CC_390020 - CRP Community Relations Northwest</v>
          </cell>
          <cell r="B928" t="str">
            <v>A_6790055</v>
          </cell>
          <cell r="D928">
            <v>15200</v>
          </cell>
          <cell r="E928">
            <v>22340</v>
          </cell>
          <cell r="H928">
            <v>28150</v>
          </cell>
        </row>
        <row r="929">
          <cell r="A929" t="str">
            <v>CC_390020 - CRP Community Relations Northwest</v>
          </cell>
          <cell r="B929" t="str">
            <v>BELOW_THE_LINE</v>
          </cell>
          <cell r="D929">
            <v>20766</v>
          </cell>
          <cell r="E929">
            <v>18650</v>
          </cell>
          <cell r="H929">
            <v>11600</v>
          </cell>
        </row>
        <row r="930">
          <cell r="A930" t="str">
            <v>CC_390020 - CRP Community Relations Northwest</v>
          </cell>
          <cell r="B930" t="str">
            <v>A_6030020</v>
          </cell>
          <cell r="D930">
            <v>2300</v>
          </cell>
          <cell r="E930">
            <v>2300</v>
          </cell>
          <cell r="H930">
            <v>650</v>
          </cell>
        </row>
        <row r="931">
          <cell r="A931" t="str">
            <v>CC_390020 - CRP Community Relations Northwest</v>
          </cell>
          <cell r="B931" t="str">
            <v>A_6790090</v>
          </cell>
          <cell r="D931">
            <v>8000</v>
          </cell>
          <cell r="E931">
            <v>6000</v>
          </cell>
          <cell r="H931">
            <v>8300</v>
          </cell>
        </row>
        <row r="932">
          <cell r="A932" t="str">
            <v>CC_390020 - CRP Community Relations Northwest</v>
          </cell>
          <cell r="B932" t="str">
            <v>A_6790091</v>
          </cell>
          <cell r="D932">
            <v>3450</v>
          </cell>
          <cell r="E932">
            <v>3400</v>
          </cell>
          <cell r="H932">
            <v>1650</v>
          </cell>
        </row>
        <row r="933">
          <cell r="A933" t="str">
            <v>CC_390020 - CRP Community Relations Northwest</v>
          </cell>
          <cell r="B933" t="str">
            <v>A_6790092</v>
          </cell>
          <cell r="D933">
            <v>7016</v>
          </cell>
          <cell r="E933">
            <v>6950</v>
          </cell>
          <cell r="H933">
            <v>1000</v>
          </cell>
        </row>
        <row r="934">
          <cell r="A934" t="str">
            <v/>
          </cell>
          <cell r="B934" t="str">
            <v/>
          </cell>
          <cell r="D934"/>
          <cell r="E934"/>
          <cell r="H934"/>
        </row>
        <row r="935">
          <cell r="A935" t="str">
            <v>CC_390030 - CRP Community Relations Southwest</v>
          </cell>
          <cell r="B935" t="str">
            <v>EXPENSES_3611</v>
          </cell>
          <cell r="D935">
            <v>112361.33</v>
          </cell>
          <cell r="E935">
            <v>107554</v>
          </cell>
          <cell r="H935">
            <v>92463.92</v>
          </cell>
        </row>
        <row r="936">
          <cell r="A936" t="str">
            <v>CC_390030 - CRP Community Relations Southwest</v>
          </cell>
          <cell r="B936" t="str">
            <v>OM_OTH_EX</v>
          </cell>
          <cell r="D936">
            <v>95553.33</v>
          </cell>
          <cell r="E936">
            <v>82136</v>
          </cell>
          <cell r="H936">
            <v>70324.63</v>
          </cell>
        </row>
        <row r="937">
          <cell r="A937" t="str">
            <v>CC_390030 - CRP Community Relations Southwest</v>
          </cell>
          <cell r="B937" t="str">
            <v>EMP_EXP</v>
          </cell>
          <cell r="D937">
            <v>14649.66</v>
          </cell>
          <cell r="E937">
            <v>15738</v>
          </cell>
          <cell r="H937">
            <v>23238.85</v>
          </cell>
        </row>
        <row r="938">
          <cell r="A938" t="str">
            <v>CC_390030 - CRP Community Relations Southwest</v>
          </cell>
          <cell r="B938" t="str">
            <v>A_6030010</v>
          </cell>
          <cell r="D938">
            <v>1130</v>
          </cell>
          <cell r="E938">
            <v>1356</v>
          </cell>
          <cell r="H938">
            <v>238.66</v>
          </cell>
        </row>
        <row r="939">
          <cell r="A939" t="str">
            <v>CC_390030 - CRP Community Relations Southwest</v>
          </cell>
          <cell r="B939" t="str">
            <v>A_6030040</v>
          </cell>
          <cell r="D939">
            <v>5998</v>
          </cell>
          <cell r="E939">
            <v>5950</v>
          </cell>
          <cell r="H939">
            <v>10913.83</v>
          </cell>
        </row>
        <row r="940">
          <cell r="A940" t="str">
            <v>CC_390030 - CRP Community Relations Southwest</v>
          </cell>
          <cell r="B940" t="str">
            <v>A_6030050</v>
          </cell>
          <cell r="D940">
            <v>0</v>
          </cell>
          <cell r="E940">
            <v>0</v>
          </cell>
          <cell r="H940">
            <v>2414.87</v>
          </cell>
        </row>
        <row r="941">
          <cell r="A941" t="str">
            <v>CC_390030 - CRP Community Relations Southwest</v>
          </cell>
          <cell r="B941" t="str">
            <v>A_6030080</v>
          </cell>
          <cell r="D941">
            <v>7071.67</v>
          </cell>
          <cell r="E941">
            <v>7952</v>
          </cell>
          <cell r="H941">
            <v>8605.64</v>
          </cell>
        </row>
        <row r="942">
          <cell r="A942" t="str">
            <v>CC_390030 - CRP Community Relations Southwest</v>
          </cell>
          <cell r="B942" t="str">
            <v>A_6030800</v>
          </cell>
          <cell r="D942">
            <v>449.99</v>
          </cell>
          <cell r="E942">
            <v>480</v>
          </cell>
          <cell r="H942">
            <v>1065.8499999999999</v>
          </cell>
        </row>
        <row r="943">
          <cell r="A943" t="str">
            <v>CC_390030 - CRP Community Relations Southwest</v>
          </cell>
          <cell r="B943" t="str">
            <v>MAT_SUP_EX</v>
          </cell>
          <cell r="D943">
            <v>122.67</v>
          </cell>
          <cell r="E943">
            <v>124</v>
          </cell>
          <cell r="H943">
            <v>222.82</v>
          </cell>
        </row>
        <row r="944">
          <cell r="A944" t="str">
            <v>CC_390030 - CRP Community Relations Southwest</v>
          </cell>
          <cell r="B944" t="str">
            <v>A_6400020</v>
          </cell>
          <cell r="D944">
            <v>122.67</v>
          </cell>
          <cell r="E944">
            <v>124</v>
          </cell>
          <cell r="H944">
            <v>189.65</v>
          </cell>
        </row>
        <row r="945">
          <cell r="A945" t="str">
            <v>CC_390030 - CRP Community Relations Southwest</v>
          </cell>
          <cell r="B945" t="str">
            <v>A_6400100</v>
          </cell>
          <cell r="D945">
            <v>0</v>
          </cell>
          <cell r="E945">
            <v>0</v>
          </cell>
          <cell r="H945">
            <v>33.17</v>
          </cell>
        </row>
        <row r="946">
          <cell r="A946" t="str">
            <v>CC_390030 - CRP Community Relations Southwest</v>
          </cell>
          <cell r="B946" t="str">
            <v>TRANSPORTATION_EX</v>
          </cell>
          <cell r="D946">
            <v>0</v>
          </cell>
          <cell r="E946">
            <v>0</v>
          </cell>
          <cell r="H946">
            <v>1216.22</v>
          </cell>
        </row>
        <row r="947">
          <cell r="A947" t="str">
            <v>CC_390030 - CRP Community Relations Southwest</v>
          </cell>
          <cell r="B947" t="str">
            <v>A_6400080</v>
          </cell>
          <cell r="D947">
            <v>0</v>
          </cell>
          <cell r="E947">
            <v>0</v>
          </cell>
          <cell r="H947">
            <v>1216.22</v>
          </cell>
        </row>
        <row r="948">
          <cell r="A948" t="str">
            <v>CC_390030 - CRP Community Relations Southwest</v>
          </cell>
          <cell r="B948" t="str">
            <v>UTILITIES_EX</v>
          </cell>
          <cell r="D948">
            <v>0</v>
          </cell>
          <cell r="E948">
            <v>0</v>
          </cell>
          <cell r="H948">
            <v>41.89</v>
          </cell>
        </row>
        <row r="949">
          <cell r="A949" t="str">
            <v>CC_390030 - CRP Community Relations Southwest</v>
          </cell>
          <cell r="B949" t="str">
            <v>A_6730030</v>
          </cell>
          <cell r="D949">
            <v>0</v>
          </cell>
          <cell r="E949">
            <v>0</v>
          </cell>
          <cell r="H949">
            <v>41.89</v>
          </cell>
        </row>
        <row r="950">
          <cell r="A950" t="str">
            <v>CC_390030 - CRP Community Relations Southwest</v>
          </cell>
          <cell r="B950" t="str">
            <v>OTH_OP_EX</v>
          </cell>
          <cell r="D950">
            <v>80781</v>
          </cell>
          <cell r="E950">
            <v>66274</v>
          </cell>
          <cell r="H950">
            <v>45604.85</v>
          </cell>
        </row>
        <row r="951">
          <cell r="A951" t="str">
            <v>CC_390030 - CRP Community Relations Southwest</v>
          </cell>
          <cell r="B951" t="str">
            <v>A_6790055</v>
          </cell>
          <cell r="D951">
            <v>80781</v>
          </cell>
          <cell r="E951">
            <v>66274</v>
          </cell>
          <cell r="H951">
            <v>45591</v>
          </cell>
        </row>
        <row r="952">
          <cell r="A952" t="str">
            <v>CC_390030 - CRP Community Relations Southwest</v>
          </cell>
          <cell r="B952" t="str">
            <v>A_6790230</v>
          </cell>
          <cell r="D952">
            <v>0</v>
          </cell>
          <cell r="E952">
            <v>0</v>
          </cell>
          <cell r="H952">
            <v>13.85</v>
          </cell>
        </row>
        <row r="953">
          <cell r="A953" t="str">
            <v>CC_390030 - CRP Community Relations Southwest</v>
          </cell>
          <cell r="B953" t="str">
            <v>BELOW_THE_LINE</v>
          </cell>
          <cell r="D953">
            <v>16808</v>
          </cell>
          <cell r="E953">
            <v>25418</v>
          </cell>
          <cell r="H953">
            <v>22139.29</v>
          </cell>
        </row>
        <row r="954">
          <cell r="A954" t="str">
            <v>CC_390030 - CRP Community Relations Southwest</v>
          </cell>
          <cell r="B954" t="str">
            <v>A_6030020</v>
          </cell>
          <cell r="D954">
            <v>4708</v>
          </cell>
          <cell r="E954">
            <v>4098</v>
          </cell>
          <cell r="H954">
            <v>0</v>
          </cell>
        </row>
        <row r="955">
          <cell r="A955" t="str">
            <v>CC_390030 - CRP Community Relations Southwest</v>
          </cell>
          <cell r="B955" t="str">
            <v>A_6790090</v>
          </cell>
          <cell r="D955">
            <v>2500</v>
          </cell>
          <cell r="E955">
            <v>2250</v>
          </cell>
          <cell r="H955">
            <v>2285</v>
          </cell>
        </row>
        <row r="956">
          <cell r="A956" t="str">
            <v>CC_390030 - CRP Community Relations Southwest</v>
          </cell>
          <cell r="B956" t="str">
            <v>A_6790091</v>
          </cell>
          <cell r="D956">
            <v>3000</v>
          </cell>
          <cell r="E956">
            <v>9120</v>
          </cell>
          <cell r="H956">
            <v>13029.29</v>
          </cell>
        </row>
        <row r="957">
          <cell r="A957" t="str">
            <v>CC_390030 - CRP Community Relations Southwest</v>
          </cell>
          <cell r="B957" t="str">
            <v>A_6790092</v>
          </cell>
          <cell r="D957">
            <v>6600</v>
          </cell>
          <cell r="E957">
            <v>9950</v>
          </cell>
          <cell r="H957">
            <v>6825</v>
          </cell>
        </row>
        <row r="958">
          <cell r="A958" t="str">
            <v/>
          </cell>
          <cell r="B958" t="str">
            <v/>
          </cell>
          <cell r="D958"/>
          <cell r="E958"/>
          <cell r="H958"/>
        </row>
        <row r="959">
          <cell r="A959" t="str">
            <v>CC_390040 - CRP Community Relations Notheast</v>
          </cell>
          <cell r="B959" t="str">
            <v>EXPENSES_3611</v>
          </cell>
          <cell r="D959">
            <v>86453.39</v>
          </cell>
          <cell r="E959">
            <v>80563</v>
          </cell>
          <cell r="H959">
            <v>88191.34</v>
          </cell>
        </row>
        <row r="960">
          <cell r="A960" t="str">
            <v>CC_390040 - CRP Community Relations Notheast</v>
          </cell>
          <cell r="B960" t="str">
            <v>OM_OTH_EX</v>
          </cell>
          <cell r="D960">
            <v>60940.39</v>
          </cell>
          <cell r="E960">
            <v>55075</v>
          </cell>
          <cell r="H960">
            <v>45982.82</v>
          </cell>
        </row>
        <row r="961">
          <cell r="A961" t="str">
            <v>CC_390040 - CRP Community Relations Notheast</v>
          </cell>
          <cell r="B961" t="str">
            <v>EMP_EXP</v>
          </cell>
          <cell r="D961">
            <v>7168.39</v>
          </cell>
          <cell r="E961">
            <v>7339</v>
          </cell>
          <cell r="H961">
            <v>1901.09</v>
          </cell>
        </row>
        <row r="962">
          <cell r="A962" t="str">
            <v>CC_390040 - CRP Community Relations Notheast</v>
          </cell>
          <cell r="B962" t="str">
            <v>A_6030030</v>
          </cell>
          <cell r="D962">
            <v>0</v>
          </cell>
          <cell r="E962">
            <v>0</v>
          </cell>
          <cell r="H962">
            <v>62.83</v>
          </cell>
        </row>
        <row r="963">
          <cell r="A963" t="str">
            <v>CC_390040 - CRP Community Relations Notheast</v>
          </cell>
          <cell r="B963" t="str">
            <v>A_6030040</v>
          </cell>
          <cell r="D963">
            <v>2690.59</v>
          </cell>
          <cell r="E963">
            <v>2696</v>
          </cell>
          <cell r="H963">
            <v>523.67999999999995</v>
          </cell>
        </row>
        <row r="964">
          <cell r="A964" t="str">
            <v>CC_390040 - CRP Community Relations Notheast</v>
          </cell>
          <cell r="B964" t="str">
            <v>A_6030050</v>
          </cell>
          <cell r="D964">
            <v>0</v>
          </cell>
          <cell r="E964">
            <v>0</v>
          </cell>
          <cell r="H964">
            <v>239.8</v>
          </cell>
        </row>
        <row r="965">
          <cell r="A965" t="str">
            <v>CC_390040 - CRP Community Relations Notheast</v>
          </cell>
          <cell r="B965" t="str">
            <v>A_6030080</v>
          </cell>
          <cell r="D965">
            <v>3802.8</v>
          </cell>
          <cell r="E965">
            <v>3978</v>
          </cell>
          <cell r="H965">
            <v>888.61</v>
          </cell>
        </row>
        <row r="966">
          <cell r="A966" t="str">
            <v>CC_390040 - CRP Community Relations Notheast</v>
          </cell>
          <cell r="B966" t="str">
            <v>A_6030800</v>
          </cell>
          <cell r="D966">
            <v>675</v>
          </cell>
          <cell r="E966">
            <v>665</v>
          </cell>
          <cell r="H966">
            <v>186.17</v>
          </cell>
        </row>
        <row r="967">
          <cell r="A967" t="str">
            <v>CC_390040 - CRP Community Relations Notheast</v>
          </cell>
          <cell r="B967" t="str">
            <v>MAT_SUP_EX</v>
          </cell>
          <cell r="D967">
            <v>112</v>
          </cell>
          <cell r="E967">
            <v>117</v>
          </cell>
          <cell r="H967">
            <v>157.82</v>
          </cell>
        </row>
        <row r="968">
          <cell r="A968" t="str">
            <v>CC_390040 - CRP Community Relations Notheast</v>
          </cell>
          <cell r="B968" t="str">
            <v>A_6400020</v>
          </cell>
          <cell r="D968">
            <v>112</v>
          </cell>
          <cell r="E968">
            <v>117</v>
          </cell>
          <cell r="H968">
            <v>0</v>
          </cell>
        </row>
        <row r="969">
          <cell r="A969" t="str">
            <v>CC_390040 - CRP Community Relations Notheast</v>
          </cell>
          <cell r="B969" t="str">
            <v>A_6400100</v>
          </cell>
          <cell r="D969">
            <v>0</v>
          </cell>
          <cell r="E969">
            <v>0</v>
          </cell>
          <cell r="H969">
            <v>157.82</v>
          </cell>
        </row>
        <row r="970">
          <cell r="A970" t="str">
            <v>CC_390040 - CRP Community Relations Notheast</v>
          </cell>
          <cell r="B970" t="str">
            <v>UTILITIES_EX</v>
          </cell>
          <cell r="D970">
            <v>620</v>
          </cell>
          <cell r="E970">
            <v>744</v>
          </cell>
          <cell r="H970">
            <v>433.91</v>
          </cell>
        </row>
        <row r="971">
          <cell r="A971" t="str">
            <v>CC_390040 - CRP Community Relations Notheast</v>
          </cell>
          <cell r="B971" t="str">
            <v>A_6730030</v>
          </cell>
          <cell r="D971">
            <v>620</v>
          </cell>
          <cell r="E971">
            <v>744</v>
          </cell>
          <cell r="H971">
            <v>433.91</v>
          </cell>
        </row>
        <row r="972">
          <cell r="A972" t="str">
            <v>CC_390040 - CRP Community Relations Notheast</v>
          </cell>
          <cell r="B972" t="str">
            <v>OTH_OP_EX</v>
          </cell>
          <cell r="D972">
            <v>53040</v>
          </cell>
          <cell r="E972">
            <v>46875</v>
          </cell>
          <cell r="H972">
            <v>43490</v>
          </cell>
        </row>
        <row r="973">
          <cell r="A973" t="str">
            <v>CC_390040 - CRP Community Relations Notheast</v>
          </cell>
          <cell r="B973" t="str">
            <v>A_6790055</v>
          </cell>
          <cell r="D973">
            <v>53040</v>
          </cell>
          <cell r="E973">
            <v>46875</v>
          </cell>
          <cell r="H973">
            <v>43490</v>
          </cell>
        </row>
        <row r="974">
          <cell r="A974" t="str">
            <v>CC_390040 - CRP Community Relations Notheast</v>
          </cell>
          <cell r="B974" t="str">
            <v>BELOW_THE_LINE</v>
          </cell>
          <cell r="D974">
            <v>25513</v>
          </cell>
          <cell r="E974">
            <v>25488</v>
          </cell>
          <cell r="H974">
            <v>42208.52</v>
          </cell>
        </row>
        <row r="975">
          <cell r="A975" t="str">
            <v>CC_390040 - CRP Community Relations Notheast</v>
          </cell>
          <cell r="B975" t="str">
            <v>A_6030020</v>
          </cell>
          <cell r="D975">
            <v>2295</v>
          </cell>
          <cell r="E975">
            <v>1295</v>
          </cell>
          <cell r="H975">
            <v>540</v>
          </cell>
        </row>
        <row r="976">
          <cell r="A976" t="str">
            <v>CC_390040 - CRP Community Relations Notheast</v>
          </cell>
          <cell r="B976" t="str">
            <v>A_6790090</v>
          </cell>
          <cell r="D976">
            <v>7220</v>
          </cell>
          <cell r="E976">
            <v>7220</v>
          </cell>
          <cell r="H976">
            <v>3500</v>
          </cell>
        </row>
        <row r="977">
          <cell r="A977" t="str">
            <v>CC_390040 - CRP Community Relations Notheast</v>
          </cell>
          <cell r="B977" t="str">
            <v>A_6790091</v>
          </cell>
          <cell r="D977">
            <v>10248</v>
          </cell>
          <cell r="E977">
            <v>10223</v>
          </cell>
          <cell r="H977">
            <v>3718.52</v>
          </cell>
        </row>
        <row r="978">
          <cell r="A978" t="str">
            <v>CC_390040 - CRP Community Relations Notheast</v>
          </cell>
          <cell r="B978" t="str">
            <v>A_6790092</v>
          </cell>
          <cell r="D978">
            <v>5750</v>
          </cell>
          <cell r="E978">
            <v>6750</v>
          </cell>
          <cell r="H978">
            <v>34450</v>
          </cell>
        </row>
        <row r="979">
          <cell r="A979" t="str">
            <v/>
          </cell>
          <cell r="B979" t="str">
            <v/>
          </cell>
          <cell r="D979"/>
          <cell r="E979"/>
          <cell r="H979"/>
        </row>
        <row r="980">
          <cell r="A980" t="str">
            <v>CC_390050 - CRP Community Relations Tampa</v>
          </cell>
          <cell r="B980" t="str">
            <v>EXPENSES_3611</v>
          </cell>
          <cell r="D980">
            <v>150880</v>
          </cell>
          <cell r="E980">
            <v>158705</v>
          </cell>
          <cell r="H980">
            <v>213670</v>
          </cell>
        </row>
        <row r="981">
          <cell r="A981" t="str">
            <v>CC_390050 - CRP Community Relations Tampa</v>
          </cell>
          <cell r="B981" t="str">
            <v>OM_OTH_EX</v>
          </cell>
          <cell r="D981">
            <v>101500</v>
          </cell>
          <cell r="E981">
            <v>101500</v>
          </cell>
          <cell r="H981">
            <v>103500</v>
          </cell>
        </row>
        <row r="982">
          <cell r="A982" t="str">
            <v>CC_390050 - CRP Community Relations Tampa</v>
          </cell>
          <cell r="B982" t="str">
            <v>EMP_EXP</v>
          </cell>
          <cell r="D982">
            <v>600</v>
          </cell>
          <cell r="E982">
            <v>600</v>
          </cell>
          <cell r="H982">
            <v>0</v>
          </cell>
        </row>
        <row r="983">
          <cell r="A983" t="str">
            <v>CC_390050 - CRP Community Relations Tampa</v>
          </cell>
          <cell r="B983" t="str">
            <v>A_6030040</v>
          </cell>
          <cell r="D983">
            <v>300</v>
          </cell>
          <cell r="E983">
            <v>300</v>
          </cell>
          <cell r="H983">
            <v>0</v>
          </cell>
        </row>
        <row r="984">
          <cell r="A984" t="str">
            <v>CC_390050 - CRP Community Relations Tampa</v>
          </cell>
          <cell r="B984" t="str">
            <v>A_6030080</v>
          </cell>
          <cell r="D984">
            <v>300</v>
          </cell>
          <cell r="E984">
            <v>300</v>
          </cell>
          <cell r="H984">
            <v>0</v>
          </cell>
        </row>
        <row r="985">
          <cell r="A985" t="str">
            <v>CC_390050 - CRP Community Relations Tampa</v>
          </cell>
          <cell r="B985" t="str">
            <v>OTH_OP_EX</v>
          </cell>
          <cell r="D985">
            <v>100900</v>
          </cell>
          <cell r="E985">
            <v>100900</v>
          </cell>
          <cell r="H985">
            <v>103500</v>
          </cell>
        </row>
        <row r="986">
          <cell r="A986" t="str">
            <v>CC_390050 - CRP Community Relations Tampa</v>
          </cell>
          <cell r="B986" t="str">
            <v>A_6790055</v>
          </cell>
          <cell r="D986">
            <v>100900</v>
          </cell>
          <cell r="E986">
            <v>100900</v>
          </cell>
          <cell r="H986">
            <v>103500</v>
          </cell>
        </row>
        <row r="987">
          <cell r="A987" t="str">
            <v>CC_390050 - CRP Community Relations Tampa</v>
          </cell>
          <cell r="B987" t="str">
            <v>BELOW_THE_LINE</v>
          </cell>
          <cell r="D987">
            <v>49380</v>
          </cell>
          <cell r="E987">
            <v>57205</v>
          </cell>
          <cell r="H987">
            <v>110170</v>
          </cell>
        </row>
        <row r="988">
          <cell r="A988" t="str">
            <v>CC_390050 - CRP Community Relations Tampa</v>
          </cell>
          <cell r="B988" t="str">
            <v>A_6030020</v>
          </cell>
          <cell r="D988">
            <v>680</v>
          </cell>
          <cell r="E988">
            <v>680</v>
          </cell>
          <cell r="H988">
            <v>820</v>
          </cell>
        </row>
        <row r="989">
          <cell r="A989" t="str">
            <v>CC_390050 - CRP Community Relations Tampa</v>
          </cell>
          <cell r="B989" t="str">
            <v>A_6790090</v>
          </cell>
          <cell r="D989">
            <v>1600</v>
          </cell>
          <cell r="E989">
            <v>1600</v>
          </cell>
          <cell r="H989">
            <v>42600</v>
          </cell>
        </row>
        <row r="990">
          <cell r="A990" t="str">
            <v>CC_390050 - CRP Community Relations Tampa</v>
          </cell>
          <cell r="B990" t="str">
            <v>A_6790091</v>
          </cell>
          <cell r="D990">
            <v>3500</v>
          </cell>
          <cell r="E990">
            <v>6325</v>
          </cell>
          <cell r="H990">
            <v>15750</v>
          </cell>
        </row>
        <row r="991">
          <cell r="A991" t="str">
            <v>CC_390050 - CRP Community Relations Tampa</v>
          </cell>
          <cell r="B991" t="str">
            <v>A_6790092</v>
          </cell>
          <cell r="D991">
            <v>43600</v>
          </cell>
          <cell r="E991">
            <v>48600</v>
          </cell>
          <cell r="H991">
            <v>51000</v>
          </cell>
        </row>
        <row r="992">
          <cell r="A992" t="str">
            <v/>
          </cell>
          <cell r="B992" t="str">
            <v/>
          </cell>
          <cell r="D992"/>
          <cell r="E992"/>
          <cell r="H992"/>
        </row>
        <row r="993">
          <cell r="A993" t="str">
            <v>CC_390060 - CRP Community Relations Polk</v>
          </cell>
          <cell r="B993" t="str">
            <v>EXPENSES_3611</v>
          </cell>
          <cell r="D993">
            <v>31440</v>
          </cell>
          <cell r="E993">
            <v>36310</v>
          </cell>
          <cell r="H993">
            <v>21511.42</v>
          </cell>
        </row>
        <row r="994">
          <cell r="A994" t="str">
            <v>CC_390060 - CRP Community Relations Polk</v>
          </cell>
          <cell r="B994" t="str">
            <v>OM_OTH_EX</v>
          </cell>
          <cell r="D994">
            <v>11655</v>
          </cell>
          <cell r="E994">
            <v>11655</v>
          </cell>
          <cell r="H994">
            <v>6865</v>
          </cell>
        </row>
        <row r="995">
          <cell r="A995" t="str">
            <v>CC_390060 - CRP Community Relations Polk</v>
          </cell>
          <cell r="B995" t="str">
            <v>OTH_OP_EX</v>
          </cell>
          <cell r="D995">
            <v>11655</v>
          </cell>
          <cell r="E995">
            <v>11655</v>
          </cell>
          <cell r="H995">
            <v>6865</v>
          </cell>
        </row>
        <row r="996">
          <cell r="A996" t="str">
            <v>CC_390060 - CRP Community Relations Polk</v>
          </cell>
          <cell r="B996" t="str">
            <v>A_6790055</v>
          </cell>
          <cell r="D996">
            <v>11655</v>
          </cell>
          <cell r="E996">
            <v>11655</v>
          </cell>
          <cell r="H996">
            <v>6865</v>
          </cell>
        </row>
        <row r="997">
          <cell r="A997" t="str">
            <v>CC_390060 - CRP Community Relations Polk</v>
          </cell>
          <cell r="B997" t="str">
            <v>BELOW_THE_LINE</v>
          </cell>
          <cell r="D997">
            <v>19785</v>
          </cell>
          <cell r="E997">
            <v>24655</v>
          </cell>
          <cell r="H997">
            <v>14646.42</v>
          </cell>
        </row>
        <row r="998">
          <cell r="A998" t="str">
            <v>CC_390060 - CRP Community Relations Polk</v>
          </cell>
          <cell r="B998" t="str">
            <v>A_6030020</v>
          </cell>
          <cell r="D998">
            <v>480</v>
          </cell>
          <cell r="E998">
            <v>480</v>
          </cell>
          <cell r="H998">
            <v>500</v>
          </cell>
        </row>
        <row r="999">
          <cell r="A999" t="str">
            <v>CC_390060 - CRP Community Relations Polk</v>
          </cell>
          <cell r="B999" t="str">
            <v>A_6790090</v>
          </cell>
          <cell r="D999">
            <v>4650</v>
          </cell>
          <cell r="E999">
            <v>6400</v>
          </cell>
          <cell r="H999">
            <v>0</v>
          </cell>
        </row>
        <row r="1000">
          <cell r="A1000" t="str">
            <v>CC_390060 - CRP Community Relations Polk</v>
          </cell>
          <cell r="B1000" t="str">
            <v>A_6790091</v>
          </cell>
          <cell r="D1000">
            <v>6905</v>
          </cell>
          <cell r="E1000">
            <v>7705</v>
          </cell>
          <cell r="H1000">
            <v>6376.42</v>
          </cell>
        </row>
        <row r="1001">
          <cell r="A1001" t="str">
            <v>CC_390060 - CRP Community Relations Polk</v>
          </cell>
          <cell r="B1001" t="str">
            <v>A_6790092</v>
          </cell>
          <cell r="D1001">
            <v>7750</v>
          </cell>
          <cell r="E1001">
            <v>10070</v>
          </cell>
          <cell r="H1001">
            <v>7770</v>
          </cell>
        </row>
        <row r="1002">
          <cell r="A1002" t="str">
            <v/>
          </cell>
          <cell r="B1002" t="str">
            <v/>
          </cell>
          <cell r="D1002"/>
          <cell r="E1002"/>
          <cell r="H1002"/>
        </row>
        <row r="1003">
          <cell r="A1003" t="str">
            <v>CC_390061 - CRP Community Relations Pinellas</v>
          </cell>
          <cell r="B1003" t="str">
            <v>EXPENSES_3611</v>
          </cell>
          <cell r="D1003">
            <v>62988.480000000003</v>
          </cell>
          <cell r="E1003">
            <v>59617</v>
          </cell>
          <cell r="H1003">
            <v>54425.32</v>
          </cell>
        </row>
        <row r="1004">
          <cell r="A1004" t="str">
            <v>CC_390061 - CRP Community Relations Pinellas</v>
          </cell>
          <cell r="B1004" t="str">
            <v>OM_OTH_EX</v>
          </cell>
          <cell r="D1004">
            <v>20638.48</v>
          </cell>
          <cell r="E1004">
            <v>18632</v>
          </cell>
          <cell r="H1004">
            <v>36585.32</v>
          </cell>
        </row>
        <row r="1005">
          <cell r="A1005" t="str">
            <v>CC_390061 - CRP Community Relations Pinellas</v>
          </cell>
          <cell r="B1005" t="str">
            <v>EMP_EXP</v>
          </cell>
          <cell r="D1005">
            <v>2796.48</v>
          </cell>
          <cell r="E1005">
            <v>1920</v>
          </cell>
          <cell r="H1005">
            <v>4020.32</v>
          </cell>
        </row>
        <row r="1006">
          <cell r="A1006" t="str">
            <v>CC_390061 - CRP Community Relations Pinellas</v>
          </cell>
          <cell r="B1006" t="str">
            <v>A_6030030</v>
          </cell>
          <cell r="D1006">
            <v>2.99</v>
          </cell>
          <cell r="E1006">
            <v>0</v>
          </cell>
          <cell r="H1006">
            <v>0</v>
          </cell>
        </row>
        <row r="1007">
          <cell r="A1007" t="str">
            <v>CC_390061 - CRP Community Relations Pinellas</v>
          </cell>
          <cell r="B1007" t="str">
            <v>A_6030040</v>
          </cell>
          <cell r="D1007">
            <v>834.43</v>
          </cell>
          <cell r="E1007">
            <v>690</v>
          </cell>
          <cell r="H1007">
            <v>831.55</v>
          </cell>
        </row>
        <row r="1008">
          <cell r="A1008" t="str">
            <v>CC_390061 - CRP Community Relations Pinellas</v>
          </cell>
          <cell r="B1008" t="str">
            <v>A_6030050</v>
          </cell>
          <cell r="D1008">
            <v>1569.99</v>
          </cell>
          <cell r="E1008">
            <v>1050</v>
          </cell>
          <cell r="H1008">
            <v>2545.1999999999998</v>
          </cell>
        </row>
        <row r="1009">
          <cell r="A1009" t="str">
            <v>CC_390061 - CRP Community Relations Pinellas</v>
          </cell>
          <cell r="B1009" t="str">
            <v>A_6030080</v>
          </cell>
          <cell r="D1009">
            <v>150</v>
          </cell>
          <cell r="E1009">
            <v>0</v>
          </cell>
          <cell r="H1009">
            <v>492.83</v>
          </cell>
        </row>
        <row r="1010">
          <cell r="A1010" t="str">
            <v>CC_390061 - CRP Community Relations Pinellas</v>
          </cell>
          <cell r="B1010" t="str">
            <v>A_6030800</v>
          </cell>
          <cell r="D1010">
            <v>239.07</v>
          </cell>
          <cell r="E1010">
            <v>180</v>
          </cell>
          <cell r="H1010">
            <v>150.74</v>
          </cell>
        </row>
        <row r="1011">
          <cell r="A1011" t="str">
            <v>CC_390061 - CRP Community Relations Pinellas</v>
          </cell>
          <cell r="B1011" t="str">
            <v>MAT_SUP_EX</v>
          </cell>
          <cell r="D1011">
            <v>42</v>
          </cell>
          <cell r="E1011">
            <v>62</v>
          </cell>
          <cell r="H1011">
            <v>0</v>
          </cell>
        </row>
        <row r="1012">
          <cell r="A1012" t="str">
            <v>CC_390061 - CRP Community Relations Pinellas</v>
          </cell>
          <cell r="B1012" t="str">
            <v>A_6400020</v>
          </cell>
          <cell r="D1012">
            <v>42</v>
          </cell>
          <cell r="E1012">
            <v>62</v>
          </cell>
          <cell r="H1012">
            <v>0</v>
          </cell>
        </row>
        <row r="1013">
          <cell r="A1013" t="str">
            <v>CC_390061 - CRP Community Relations Pinellas</v>
          </cell>
          <cell r="B1013" t="str">
            <v>OTH_OP_EX</v>
          </cell>
          <cell r="D1013">
            <v>17800</v>
          </cell>
          <cell r="E1013">
            <v>16650</v>
          </cell>
          <cell r="H1013">
            <v>32565</v>
          </cell>
        </row>
        <row r="1014">
          <cell r="A1014" t="str">
            <v>CC_390061 - CRP Community Relations Pinellas</v>
          </cell>
          <cell r="B1014" t="str">
            <v>A_6790055</v>
          </cell>
          <cell r="D1014">
            <v>17800</v>
          </cell>
          <cell r="E1014">
            <v>16650</v>
          </cell>
          <cell r="H1014">
            <v>32050</v>
          </cell>
        </row>
        <row r="1015">
          <cell r="A1015" t="str">
            <v>CC_390061 - CRP Community Relations Pinellas</v>
          </cell>
          <cell r="B1015" t="str">
            <v>A_6790280</v>
          </cell>
          <cell r="D1015">
            <v>0</v>
          </cell>
          <cell r="E1015">
            <v>0</v>
          </cell>
          <cell r="H1015">
            <v>515</v>
          </cell>
        </row>
        <row r="1016">
          <cell r="A1016" t="str">
            <v>CC_390061 - CRP Community Relations Pinellas</v>
          </cell>
          <cell r="B1016" t="str">
            <v>BELOW_THE_LINE</v>
          </cell>
          <cell r="D1016">
            <v>42350</v>
          </cell>
          <cell r="E1016">
            <v>40985</v>
          </cell>
          <cell r="H1016">
            <v>17840</v>
          </cell>
        </row>
        <row r="1017">
          <cell r="A1017" t="str">
            <v>CC_390061 - CRP Community Relations Pinellas</v>
          </cell>
          <cell r="B1017" t="str">
            <v>A_6030020</v>
          </cell>
          <cell r="D1017">
            <v>2585</v>
          </cell>
          <cell r="E1017">
            <v>2585</v>
          </cell>
          <cell r="H1017">
            <v>4725</v>
          </cell>
        </row>
        <row r="1018">
          <cell r="A1018" t="str">
            <v>CC_390061 - CRP Community Relations Pinellas</v>
          </cell>
          <cell r="B1018" t="str">
            <v>A_6790090</v>
          </cell>
          <cell r="D1018">
            <v>16000</v>
          </cell>
          <cell r="E1018">
            <v>20000</v>
          </cell>
          <cell r="H1018">
            <v>0</v>
          </cell>
        </row>
        <row r="1019">
          <cell r="A1019" t="str">
            <v>CC_390061 - CRP Community Relations Pinellas</v>
          </cell>
          <cell r="B1019" t="str">
            <v>A_6790091</v>
          </cell>
          <cell r="D1019">
            <v>7765</v>
          </cell>
          <cell r="E1019">
            <v>4840</v>
          </cell>
          <cell r="H1019">
            <v>12590</v>
          </cell>
        </row>
        <row r="1020">
          <cell r="A1020" t="str">
            <v>CC_390061 - CRP Community Relations Pinellas</v>
          </cell>
          <cell r="B1020" t="str">
            <v>A_6790092</v>
          </cell>
          <cell r="D1020">
            <v>16000</v>
          </cell>
          <cell r="E1020">
            <v>13560</v>
          </cell>
          <cell r="H1020">
            <v>525</v>
          </cell>
        </row>
        <row r="1021">
          <cell r="A1021" t="str">
            <v/>
          </cell>
          <cell r="B1021" t="str">
            <v/>
          </cell>
          <cell r="D1021"/>
          <cell r="E1021"/>
          <cell r="H1021"/>
        </row>
        <row r="1022">
          <cell r="A1022" t="str">
            <v>CC_390070 - CRP Community Relations Hillsborough</v>
          </cell>
          <cell r="B1022" t="str">
            <v>EXPENSES_3611</v>
          </cell>
          <cell r="D1022">
            <v>10330</v>
          </cell>
          <cell r="E1022">
            <v>11595</v>
          </cell>
          <cell r="H1022">
            <v>6975</v>
          </cell>
        </row>
        <row r="1023">
          <cell r="A1023" t="str">
            <v>CC_390070 - CRP Community Relations Hillsborough</v>
          </cell>
          <cell r="B1023" t="str">
            <v>OM_OTH_EX</v>
          </cell>
          <cell r="D1023">
            <v>3280</v>
          </cell>
          <cell r="E1023">
            <v>3620</v>
          </cell>
          <cell r="H1023">
            <v>695</v>
          </cell>
        </row>
        <row r="1024">
          <cell r="A1024" t="str">
            <v>CC_390070 - CRP Community Relations Hillsborough</v>
          </cell>
          <cell r="B1024" t="str">
            <v>EMP_EXP</v>
          </cell>
          <cell r="D1024">
            <v>1795</v>
          </cell>
          <cell r="E1024">
            <v>1795</v>
          </cell>
          <cell r="H1024">
            <v>0</v>
          </cell>
        </row>
        <row r="1025">
          <cell r="A1025" t="str">
            <v>CC_390070 - CRP Community Relations Hillsborough</v>
          </cell>
          <cell r="B1025" t="str">
            <v>A_6030040</v>
          </cell>
          <cell r="D1025">
            <v>300</v>
          </cell>
          <cell r="E1025">
            <v>300</v>
          </cell>
          <cell r="H1025">
            <v>0</v>
          </cell>
        </row>
        <row r="1026">
          <cell r="A1026" t="str">
            <v>CC_390070 - CRP Community Relations Hillsborough</v>
          </cell>
          <cell r="B1026" t="str">
            <v>A_6030080</v>
          </cell>
          <cell r="D1026">
            <v>1495</v>
          </cell>
          <cell r="E1026">
            <v>1495</v>
          </cell>
          <cell r="H1026">
            <v>0</v>
          </cell>
        </row>
        <row r="1027">
          <cell r="A1027" t="str">
            <v>CC_390070 - CRP Community Relations Hillsborough</v>
          </cell>
          <cell r="B1027" t="str">
            <v>OTH_OP_EX</v>
          </cell>
          <cell r="D1027">
            <v>1485</v>
          </cell>
          <cell r="E1027">
            <v>1825</v>
          </cell>
          <cell r="H1027">
            <v>695</v>
          </cell>
        </row>
        <row r="1028">
          <cell r="A1028" t="str">
            <v>CC_390070 - CRP Community Relations Hillsborough</v>
          </cell>
          <cell r="B1028" t="str">
            <v>A_6790055</v>
          </cell>
          <cell r="D1028">
            <v>1485</v>
          </cell>
          <cell r="E1028">
            <v>1825</v>
          </cell>
          <cell r="H1028">
            <v>695</v>
          </cell>
        </row>
        <row r="1029">
          <cell r="A1029" t="str">
            <v>CC_390070 - CRP Community Relations Hillsborough</v>
          </cell>
          <cell r="B1029" t="str">
            <v>BELOW_THE_LINE</v>
          </cell>
          <cell r="D1029">
            <v>7050</v>
          </cell>
          <cell r="E1029">
            <v>7975</v>
          </cell>
          <cell r="H1029">
            <v>6280</v>
          </cell>
        </row>
        <row r="1030">
          <cell r="A1030" t="str">
            <v>CC_390070 - CRP Community Relations Hillsborough</v>
          </cell>
          <cell r="B1030" t="str">
            <v>A_6790090</v>
          </cell>
          <cell r="D1030">
            <v>3525</v>
          </cell>
          <cell r="E1030">
            <v>3525</v>
          </cell>
          <cell r="H1030">
            <v>4700</v>
          </cell>
        </row>
        <row r="1031">
          <cell r="A1031" t="str">
            <v>CC_390070 - CRP Community Relations Hillsborough</v>
          </cell>
          <cell r="B1031" t="str">
            <v>A_6790091</v>
          </cell>
          <cell r="D1031">
            <v>325</v>
          </cell>
          <cell r="E1031">
            <v>825</v>
          </cell>
          <cell r="H1031">
            <v>1580</v>
          </cell>
        </row>
        <row r="1032">
          <cell r="A1032" t="str">
            <v>CC_390070 - CRP Community Relations Hillsborough</v>
          </cell>
          <cell r="B1032" t="str">
            <v>A_6790092</v>
          </cell>
          <cell r="D1032">
            <v>3200</v>
          </cell>
          <cell r="E1032">
            <v>3625</v>
          </cell>
          <cell r="H1032">
            <v>0</v>
          </cell>
        </row>
        <row r="1033">
          <cell r="A1033" t="str">
            <v/>
          </cell>
          <cell r="B1033" t="str">
            <v/>
          </cell>
          <cell r="D1033"/>
          <cell r="E1033"/>
          <cell r="H1033"/>
        </row>
        <row r="1034">
          <cell r="A1034" t="str">
            <v>CC_390080 - CRP Community Relations Orlando Metro</v>
          </cell>
          <cell r="B1034" t="str">
            <v>EXPENSES_3611</v>
          </cell>
          <cell r="D1034">
            <v>42460</v>
          </cell>
          <cell r="E1034">
            <v>42594</v>
          </cell>
          <cell r="H1034">
            <v>31742.73</v>
          </cell>
        </row>
        <row r="1035">
          <cell r="A1035" t="str">
            <v>CC_390080 - CRP Community Relations Orlando Metro</v>
          </cell>
          <cell r="B1035" t="str">
            <v>OM_OTH_EX</v>
          </cell>
          <cell r="D1035">
            <v>33490</v>
          </cell>
          <cell r="E1035">
            <v>33624</v>
          </cell>
          <cell r="H1035">
            <v>31742.73</v>
          </cell>
        </row>
        <row r="1036">
          <cell r="A1036" t="str">
            <v>CC_390080 - CRP Community Relations Orlando Metro</v>
          </cell>
          <cell r="B1036" t="str">
            <v>EMP_EXP</v>
          </cell>
          <cell r="D1036">
            <v>4095</v>
          </cell>
          <cell r="E1036">
            <v>4229</v>
          </cell>
          <cell r="H1036">
            <v>1684.05</v>
          </cell>
        </row>
        <row r="1037">
          <cell r="A1037" t="str">
            <v>CC_390080 - CRP Community Relations Orlando Metro</v>
          </cell>
          <cell r="B1037" t="str">
            <v>A_6030040</v>
          </cell>
          <cell r="D1037">
            <v>970</v>
          </cell>
          <cell r="E1037">
            <v>1004</v>
          </cell>
          <cell r="H1037">
            <v>490.68</v>
          </cell>
        </row>
        <row r="1038">
          <cell r="A1038" t="str">
            <v>CC_390080 - CRP Community Relations Orlando Metro</v>
          </cell>
          <cell r="B1038" t="str">
            <v>A_6030080</v>
          </cell>
          <cell r="D1038">
            <v>2625</v>
          </cell>
          <cell r="E1038">
            <v>2625</v>
          </cell>
          <cell r="H1038">
            <v>1000</v>
          </cell>
        </row>
        <row r="1039">
          <cell r="A1039" t="str">
            <v>CC_390080 - CRP Community Relations Orlando Metro</v>
          </cell>
          <cell r="B1039" t="str">
            <v>A_6030800</v>
          </cell>
          <cell r="D1039">
            <v>500</v>
          </cell>
          <cell r="E1039">
            <v>600</v>
          </cell>
          <cell r="H1039">
            <v>193.37</v>
          </cell>
        </row>
        <row r="1040">
          <cell r="A1040" t="str">
            <v>CC_390080 - CRP Community Relations Orlando Metro</v>
          </cell>
          <cell r="B1040" t="str">
            <v>TRANSPORTATION_EX</v>
          </cell>
          <cell r="D1040">
            <v>0</v>
          </cell>
          <cell r="E1040">
            <v>0</v>
          </cell>
          <cell r="H1040">
            <v>25</v>
          </cell>
        </row>
        <row r="1041">
          <cell r="A1041" t="str">
            <v>CC_390080 - CRP Community Relations Orlando Metro</v>
          </cell>
          <cell r="B1041" t="str">
            <v>A_6500010</v>
          </cell>
          <cell r="D1041">
            <v>0</v>
          </cell>
          <cell r="E1041">
            <v>0</v>
          </cell>
          <cell r="H1041">
            <v>25</v>
          </cell>
        </row>
        <row r="1042">
          <cell r="A1042" t="str">
            <v>CC_390080 - CRP Community Relations Orlando Metro</v>
          </cell>
          <cell r="B1042" t="str">
            <v>OTH_OP_EX</v>
          </cell>
          <cell r="D1042">
            <v>29395</v>
          </cell>
          <cell r="E1042">
            <v>29395</v>
          </cell>
          <cell r="H1042">
            <v>30033.68</v>
          </cell>
        </row>
        <row r="1043">
          <cell r="A1043" t="str">
            <v>CC_390080 - CRP Community Relations Orlando Metro</v>
          </cell>
          <cell r="B1043" t="str">
            <v>A_6790055</v>
          </cell>
          <cell r="D1043">
            <v>29395</v>
          </cell>
          <cell r="E1043">
            <v>29395</v>
          </cell>
          <cell r="H1043">
            <v>29440</v>
          </cell>
        </row>
        <row r="1044">
          <cell r="A1044" t="str">
            <v>CC_390080 - CRP Community Relations Orlando Metro</v>
          </cell>
          <cell r="B1044" t="str">
            <v>A_6790280</v>
          </cell>
          <cell r="D1044">
            <v>0</v>
          </cell>
          <cell r="E1044">
            <v>0</v>
          </cell>
          <cell r="H1044">
            <v>593.67999999999995</v>
          </cell>
        </row>
        <row r="1045">
          <cell r="A1045" t="str">
            <v>CC_390080 - CRP Community Relations Orlando Metro</v>
          </cell>
          <cell r="B1045" t="str">
            <v>BELOW_THE_LINE</v>
          </cell>
          <cell r="D1045">
            <v>8970</v>
          </cell>
          <cell r="E1045">
            <v>8970</v>
          </cell>
          <cell r="H1045">
            <v>0</v>
          </cell>
        </row>
        <row r="1046">
          <cell r="A1046" t="str">
            <v>CC_390080 - CRP Community Relations Orlando Metro</v>
          </cell>
          <cell r="B1046" t="str">
            <v>A_6030020</v>
          </cell>
          <cell r="D1046">
            <v>2484</v>
          </cell>
          <cell r="E1046">
            <v>2484</v>
          </cell>
          <cell r="H1046">
            <v>0</v>
          </cell>
        </row>
        <row r="1047">
          <cell r="A1047" t="str">
            <v>CC_390080 - CRP Community Relations Orlando Metro</v>
          </cell>
          <cell r="B1047" t="str">
            <v>A_6790091</v>
          </cell>
          <cell r="D1047">
            <v>386</v>
          </cell>
          <cell r="E1047">
            <v>386</v>
          </cell>
          <cell r="H1047">
            <v>0</v>
          </cell>
        </row>
        <row r="1048">
          <cell r="A1048" t="str">
            <v>CC_390080 - CRP Community Relations Orlando Metro</v>
          </cell>
          <cell r="B1048" t="str">
            <v>A_6790092</v>
          </cell>
          <cell r="D1048">
            <v>6100</v>
          </cell>
          <cell r="E1048">
            <v>6100</v>
          </cell>
          <cell r="H1048">
            <v>0</v>
          </cell>
        </row>
        <row r="1049">
          <cell r="A1049" t="str">
            <v/>
          </cell>
          <cell r="B1049" t="str">
            <v/>
          </cell>
          <cell r="D1049"/>
          <cell r="E1049"/>
          <cell r="H1049"/>
        </row>
        <row r="1050">
          <cell r="A1050" t="str">
            <v>CC_390120 - CRP Risk Management (120)</v>
          </cell>
          <cell r="B1050" t="str">
            <v>EXPENSES_3611</v>
          </cell>
          <cell r="D1050">
            <v>3013414.0141397999</v>
          </cell>
          <cell r="E1050">
            <v>2486529.6524470001</v>
          </cell>
          <cell r="H1050">
            <v>1681415.5</v>
          </cell>
        </row>
        <row r="1051">
          <cell r="A1051" t="str">
            <v>CC_390120 - CRP Risk Management (120)</v>
          </cell>
          <cell r="B1051" t="str">
            <v>OM_OTH_EX</v>
          </cell>
          <cell r="D1051">
            <v>3013414.0141397999</v>
          </cell>
          <cell r="E1051">
            <v>2486529.6524470001</v>
          </cell>
          <cell r="H1051">
            <v>1681415.5</v>
          </cell>
        </row>
        <row r="1052">
          <cell r="A1052" t="str">
            <v>CC_390120 - CRP Risk Management (120)</v>
          </cell>
          <cell r="B1052" t="str">
            <v>LABOR_FRINGE</v>
          </cell>
          <cell r="D1052">
            <v>54754.584139799998</v>
          </cell>
          <cell r="E1052">
            <v>46749.032446999998</v>
          </cell>
          <cell r="H1052">
            <v>95772.7</v>
          </cell>
        </row>
        <row r="1053">
          <cell r="A1053" t="str">
            <v>CC_390120 - CRP Risk Management (120)</v>
          </cell>
          <cell r="B1053" t="str">
            <v>A_S6019900</v>
          </cell>
          <cell r="D1053">
            <v>44410.452510800002</v>
          </cell>
          <cell r="E1053">
            <v>34123.381348000003</v>
          </cell>
          <cell r="H1053">
            <v>95772.7</v>
          </cell>
        </row>
        <row r="1054">
          <cell r="A1054" t="str">
            <v>CC_390120 - CRP Risk Management (120)</v>
          </cell>
          <cell r="B1054" t="str">
            <v>A_P6020000</v>
          </cell>
          <cell r="D1054">
            <v>8107.5626282000003</v>
          </cell>
          <cell r="E1054">
            <v>9895.7805912000003</v>
          </cell>
          <cell r="H1054">
            <v>0</v>
          </cell>
        </row>
        <row r="1055">
          <cell r="A1055" t="str">
            <v>CC_390120 - CRP Risk Management (120)</v>
          </cell>
          <cell r="B1055" t="str">
            <v>A_6900040</v>
          </cell>
          <cell r="D1055">
            <v>2236.5690008000001</v>
          </cell>
          <cell r="E1055">
            <v>2729.8705077999998</v>
          </cell>
          <cell r="H1055">
            <v>0</v>
          </cell>
        </row>
        <row r="1056">
          <cell r="A1056" t="str">
            <v>CC_390120 - CRP Risk Management (120)</v>
          </cell>
          <cell r="B1056" t="str">
            <v>MAT_SUP_EX</v>
          </cell>
          <cell r="D1056">
            <v>0</v>
          </cell>
          <cell r="E1056">
            <v>0</v>
          </cell>
          <cell r="H1056">
            <v>18.73</v>
          </cell>
        </row>
        <row r="1057">
          <cell r="A1057" t="str">
            <v>CC_390120 - CRP Risk Management (120)</v>
          </cell>
          <cell r="B1057" t="str">
            <v>A_S6400000</v>
          </cell>
          <cell r="D1057">
            <v>0</v>
          </cell>
          <cell r="E1057">
            <v>0</v>
          </cell>
          <cell r="H1057">
            <v>18.73</v>
          </cell>
        </row>
        <row r="1058">
          <cell r="A1058" t="str">
            <v>CC_390120 - CRP Risk Management (120)</v>
          </cell>
          <cell r="B1058" t="str">
            <v>INSURANCE_EX</v>
          </cell>
          <cell r="D1058">
            <v>2946467.72</v>
          </cell>
          <cell r="E1058">
            <v>2427150.62</v>
          </cell>
          <cell r="H1058">
            <v>1567596.24</v>
          </cell>
        </row>
        <row r="1059">
          <cell r="A1059" t="str">
            <v>CC_390120 - CRP Risk Management (120)</v>
          </cell>
          <cell r="B1059" t="str">
            <v>A_6700502</v>
          </cell>
          <cell r="D1059">
            <v>45486.64</v>
          </cell>
          <cell r="E1059">
            <v>45486.65</v>
          </cell>
          <cell r="H1059">
            <v>0</v>
          </cell>
        </row>
        <row r="1060">
          <cell r="A1060" t="str">
            <v>CC_390120 - CRP Risk Management (120)</v>
          </cell>
          <cell r="B1060" t="str">
            <v>A_6700503</v>
          </cell>
          <cell r="D1060">
            <v>6789.8</v>
          </cell>
          <cell r="E1060">
            <v>9154.4699999999993</v>
          </cell>
          <cell r="H1060">
            <v>0</v>
          </cell>
        </row>
        <row r="1061">
          <cell r="A1061" t="str">
            <v>CC_390120 - CRP Risk Management (120)</v>
          </cell>
          <cell r="B1061" t="str">
            <v>A_6700505</v>
          </cell>
          <cell r="D1061">
            <v>2235.8000000000002</v>
          </cell>
          <cell r="E1061">
            <v>2755.21</v>
          </cell>
          <cell r="H1061">
            <v>0</v>
          </cell>
        </row>
        <row r="1062">
          <cell r="A1062" t="str">
            <v>CC_390120 - CRP Risk Management (120)</v>
          </cell>
          <cell r="B1062" t="str">
            <v>A_6700506</v>
          </cell>
          <cell r="D1062">
            <v>169890.22</v>
          </cell>
          <cell r="E1062">
            <v>203868.26</v>
          </cell>
          <cell r="H1062">
            <v>0</v>
          </cell>
        </row>
        <row r="1063">
          <cell r="A1063" t="str">
            <v>CC_390120 - CRP Risk Management (120)</v>
          </cell>
          <cell r="B1063" t="str">
            <v>A_6700507</v>
          </cell>
          <cell r="D1063">
            <v>1454861.28</v>
          </cell>
          <cell r="E1063">
            <v>1874989</v>
          </cell>
          <cell r="H1063">
            <v>0</v>
          </cell>
        </row>
        <row r="1064">
          <cell r="A1064" t="str">
            <v>CC_390120 - CRP Risk Management (120)</v>
          </cell>
          <cell r="B1064" t="str">
            <v>A_6700509</v>
          </cell>
          <cell r="D1064">
            <v>810725</v>
          </cell>
          <cell r="E1064">
            <v>150000</v>
          </cell>
          <cell r="H1064">
            <v>0</v>
          </cell>
        </row>
        <row r="1065">
          <cell r="A1065" t="str">
            <v>CC_390120 - CRP Risk Management (120)</v>
          </cell>
          <cell r="B1065" t="str">
            <v>A_6700514</v>
          </cell>
          <cell r="D1065">
            <v>29575.71</v>
          </cell>
          <cell r="E1065">
            <v>36629.83</v>
          </cell>
          <cell r="H1065">
            <v>0</v>
          </cell>
        </row>
        <row r="1066">
          <cell r="A1066" t="str">
            <v>CC_390120 - CRP Risk Management (120)</v>
          </cell>
          <cell r="B1066" t="str">
            <v>A_6700515</v>
          </cell>
          <cell r="D1066">
            <v>30349.29</v>
          </cell>
          <cell r="E1066">
            <v>38949.74</v>
          </cell>
          <cell r="H1066">
            <v>0</v>
          </cell>
        </row>
        <row r="1067">
          <cell r="A1067" t="str">
            <v>CC_390120 - CRP Risk Management (120)</v>
          </cell>
          <cell r="B1067" t="str">
            <v>A_6700516</v>
          </cell>
          <cell r="D1067">
            <v>740.8</v>
          </cell>
          <cell r="E1067">
            <v>888.91</v>
          </cell>
          <cell r="H1067">
            <v>0</v>
          </cell>
        </row>
        <row r="1068">
          <cell r="A1068" t="str">
            <v>CC_390120 - CRP Risk Management (120)</v>
          </cell>
          <cell r="B1068" t="str">
            <v>A_6700517</v>
          </cell>
          <cell r="D1068">
            <v>9913.7999999999993</v>
          </cell>
          <cell r="E1068">
            <v>11896.56</v>
          </cell>
          <cell r="H1068">
            <v>0</v>
          </cell>
        </row>
        <row r="1069">
          <cell r="A1069" t="str">
            <v>CC_390120 - CRP Risk Management (120)</v>
          </cell>
          <cell r="B1069" t="str">
            <v>A_6700518</v>
          </cell>
          <cell r="D1069">
            <v>726.6</v>
          </cell>
          <cell r="E1069">
            <v>871.92</v>
          </cell>
          <cell r="H1069">
            <v>0</v>
          </cell>
        </row>
        <row r="1070">
          <cell r="A1070" t="str">
            <v>CC_390120 - CRP Risk Management (120)</v>
          </cell>
          <cell r="B1070" t="str">
            <v>A_6700599</v>
          </cell>
          <cell r="D1070">
            <v>52681.42</v>
          </cell>
          <cell r="E1070">
            <v>51660.07</v>
          </cell>
          <cell r="H1070">
            <v>0</v>
          </cell>
        </row>
        <row r="1071">
          <cell r="A1071" t="str">
            <v>CC_390120 - CRP Risk Management (120)</v>
          </cell>
          <cell r="B1071" t="str">
            <v>A_S6700000</v>
          </cell>
          <cell r="D1071">
            <v>332491.36</v>
          </cell>
          <cell r="E1071">
            <v>0</v>
          </cell>
          <cell r="H1071">
            <v>1567596.24</v>
          </cell>
        </row>
        <row r="1072">
          <cell r="A1072" t="str">
            <v>CC_390120 - CRP Risk Management (120)</v>
          </cell>
          <cell r="B1072" t="str">
            <v>OTSDSERV_EX</v>
          </cell>
          <cell r="D1072">
            <v>0</v>
          </cell>
          <cell r="E1072">
            <v>0</v>
          </cell>
          <cell r="H1072">
            <v>18027.830000000002</v>
          </cell>
        </row>
        <row r="1073">
          <cell r="A1073" t="str">
            <v>CC_390120 - CRP Risk Management (120)</v>
          </cell>
          <cell r="B1073" t="str">
            <v>A_S6100000</v>
          </cell>
          <cell r="D1073">
            <v>0</v>
          </cell>
          <cell r="E1073">
            <v>0</v>
          </cell>
          <cell r="H1073">
            <v>18027.830000000002</v>
          </cell>
        </row>
        <row r="1074">
          <cell r="A1074" t="str">
            <v>CC_390120 - CRP Risk Management (120)</v>
          </cell>
          <cell r="B1074" t="str">
            <v>OTH_OP_EX</v>
          </cell>
          <cell r="D1074">
            <v>12191.71</v>
          </cell>
          <cell r="E1074">
            <v>12630</v>
          </cell>
          <cell r="H1074">
            <v>0</v>
          </cell>
        </row>
        <row r="1075">
          <cell r="A1075" t="str">
            <v>CC_390120 - CRP Risk Management (120)</v>
          </cell>
          <cell r="B1075" t="str">
            <v>A_6790704</v>
          </cell>
          <cell r="D1075">
            <v>12191.71</v>
          </cell>
          <cell r="E1075">
            <v>12630</v>
          </cell>
          <cell r="H1075">
            <v>0</v>
          </cell>
        </row>
        <row r="1076">
          <cell r="A1076" t="str">
            <v/>
          </cell>
          <cell r="B1076" t="str">
            <v/>
          </cell>
          <cell r="D1076"/>
          <cell r="E1076"/>
          <cell r="H1076"/>
        </row>
        <row r="1077">
          <cell r="A1077" t="str">
            <v>CC_390140 - CRP Human Resources (140)</v>
          </cell>
          <cell r="B1077" t="str">
            <v>EXPENSES_3611</v>
          </cell>
          <cell r="D1077">
            <v>1294113.8660911</v>
          </cell>
          <cell r="E1077">
            <v>1279365.5862731</v>
          </cell>
          <cell r="H1077">
            <v>1146472.28</v>
          </cell>
        </row>
        <row r="1078">
          <cell r="A1078" t="str">
            <v>CC_390140 - CRP Human Resources (140)</v>
          </cell>
          <cell r="B1078" t="str">
            <v>OM_OTH_EX</v>
          </cell>
          <cell r="D1078">
            <v>1294113.8660911</v>
          </cell>
          <cell r="E1078">
            <v>1279365.5862731</v>
          </cell>
          <cell r="H1078">
            <v>1146472.28</v>
          </cell>
        </row>
        <row r="1079">
          <cell r="A1079" t="str">
            <v>CC_390140 - CRP Human Resources (140)</v>
          </cell>
          <cell r="B1079" t="str">
            <v>LABOR_FRINGE</v>
          </cell>
          <cell r="D1079">
            <v>5850.32</v>
          </cell>
          <cell r="E1079">
            <v>0</v>
          </cell>
          <cell r="H1079">
            <v>40692.21</v>
          </cell>
        </row>
        <row r="1080">
          <cell r="A1080" t="str">
            <v>CC_390140 - CRP Human Resources (140)</v>
          </cell>
          <cell r="B1080" t="str">
            <v>A_6020020</v>
          </cell>
          <cell r="D1080">
            <v>0</v>
          </cell>
          <cell r="E1080">
            <v>0</v>
          </cell>
          <cell r="H1080">
            <v>14492.97</v>
          </cell>
        </row>
        <row r="1081">
          <cell r="A1081" t="str">
            <v>CC_390140 - CRP Human Resources (140)</v>
          </cell>
          <cell r="B1081" t="str">
            <v>A_S6020000</v>
          </cell>
          <cell r="D1081">
            <v>5850.32</v>
          </cell>
          <cell r="E1081">
            <v>0</v>
          </cell>
          <cell r="H1081">
            <v>26199.24</v>
          </cell>
        </row>
        <row r="1082">
          <cell r="A1082" t="str">
            <v>CC_390140 - CRP Human Resources (140)</v>
          </cell>
          <cell r="B1082" t="str">
            <v>EMP_EXP</v>
          </cell>
          <cell r="D1082">
            <v>0</v>
          </cell>
          <cell r="E1082">
            <v>0</v>
          </cell>
          <cell r="H1082">
            <v>50</v>
          </cell>
        </row>
        <row r="1083">
          <cell r="A1083" t="str">
            <v>CC_390140 - CRP Human Resources (140)</v>
          </cell>
          <cell r="B1083" t="str">
            <v>A_S6030000</v>
          </cell>
          <cell r="D1083">
            <v>0</v>
          </cell>
          <cell r="E1083">
            <v>0</v>
          </cell>
          <cell r="H1083">
            <v>50</v>
          </cell>
        </row>
        <row r="1084">
          <cell r="A1084" t="str">
            <v>CC_390140 - CRP Human Resources (140)</v>
          </cell>
          <cell r="B1084" t="str">
            <v>OTSDSERV_EX</v>
          </cell>
          <cell r="D1084">
            <v>31706.61</v>
          </cell>
          <cell r="E1084">
            <v>36000</v>
          </cell>
          <cell r="H1084">
            <v>28497.5</v>
          </cell>
        </row>
        <row r="1085">
          <cell r="A1085" t="str">
            <v>CC_390140 - CRP Human Resources (140)</v>
          </cell>
          <cell r="B1085" t="str">
            <v>A_6100100</v>
          </cell>
          <cell r="D1085">
            <v>31321.64</v>
          </cell>
          <cell r="E1085">
            <v>36000</v>
          </cell>
          <cell r="H1085">
            <v>14120.9</v>
          </cell>
        </row>
        <row r="1086">
          <cell r="A1086" t="str">
            <v>CC_390140 - CRP Human Resources (140)</v>
          </cell>
          <cell r="B1086" t="str">
            <v>A_S6100000</v>
          </cell>
          <cell r="D1086">
            <v>384.97</v>
          </cell>
          <cell r="E1086">
            <v>0</v>
          </cell>
          <cell r="H1086">
            <v>14376.6</v>
          </cell>
        </row>
        <row r="1087">
          <cell r="A1087" t="str">
            <v>CC_390140 - CRP Human Resources (140)</v>
          </cell>
          <cell r="B1087" t="str">
            <v>TRANSPORTATION_EX</v>
          </cell>
          <cell r="D1087">
            <v>3000</v>
          </cell>
          <cell r="E1087">
            <v>3600</v>
          </cell>
          <cell r="H1087">
            <v>1285.07</v>
          </cell>
        </row>
        <row r="1088">
          <cell r="A1088" t="str">
            <v>CC_390140 - CRP Human Resources (140)</v>
          </cell>
          <cell r="B1088" t="str">
            <v>A_6500010</v>
          </cell>
          <cell r="D1088">
            <v>1500</v>
          </cell>
          <cell r="E1088">
            <v>1800</v>
          </cell>
          <cell r="H1088">
            <v>510.73</v>
          </cell>
        </row>
        <row r="1089">
          <cell r="A1089" t="str">
            <v>CC_390140 - CRP Human Resources (140)</v>
          </cell>
          <cell r="B1089" t="str">
            <v>A_6500015</v>
          </cell>
          <cell r="D1089">
            <v>1500</v>
          </cell>
          <cell r="E1089">
            <v>1800</v>
          </cell>
          <cell r="H1089">
            <v>774.34</v>
          </cell>
        </row>
        <row r="1090">
          <cell r="A1090" t="str">
            <v>CC_390140 - CRP Human Resources (140)</v>
          </cell>
          <cell r="B1090" t="str">
            <v>UTILITIES_EX</v>
          </cell>
          <cell r="D1090">
            <v>722.46</v>
          </cell>
          <cell r="E1090">
            <v>720</v>
          </cell>
          <cell r="H1090">
            <v>734.11</v>
          </cell>
        </row>
        <row r="1091">
          <cell r="A1091" t="str">
            <v>CC_390140 - CRP Human Resources (140)</v>
          </cell>
          <cell r="B1091" t="str">
            <v>A_6730030</v>
          </cell>
          <cell r="D1091">
            <v>722.46</v>
          </cell>
          <cell r="E1091">
            <v>720</v>
          </cell>
          <cell r="H1091">
            <v>734.11</v>
          </cell>
        </row>
        <row r="1092">
          <cell r="A1092" t="str">
            <v>CC_390140 - CRP Human Resources (140)</v>
          </cell>
          <cell r="B1092" t="str">
            <v>OTH_OP_EX</v>
          </cell>
          <cell r="D1092">
            <v>1252834.4760910999</v>
          </cell>
          <cell r="E1092">
            <v>1239045.5862731</v>
          </cell>
          <cell r="H1092">
            <v>1075213.3899999999</v>
          </cell>
        </row>
        <row r="1093">
          <cell r="A1093" t="str">
            <v>CC_390140 - CRP Human Resources (140)</v>
          </cell>
          <cell r="B1093" t="str">
            <v>A_6790230</v>
          </cell>
          <cell r="D1093">
            <v>2000</v>
          </cell>
          <cell r="E1093">
            <v>2400</v>
          </cell>
          <cell r="H1093">
            <v>821.63</v>
          </cell>
        </row>
        <row r="1094">
          <cell r="A1094" t="str">
            <v>CC_390140 - CRP Human Resources (140)</v>
          </cell>
          <cell r="B1094" t="str">
            <v>A_6790704</v>
          </cell>
          <cell r="D1094">
            <v>3355.37</v>
          </cell>
          <cell r="E1094">
            <v>0</v>
          </cell>
          <cell r="H1094">
            <v>19945.05</v>
          </cell>
        </row>
        <row r="1095">
          <cell r="A1095" t="str">
            <v>CC_390140 - CRP Human Resources (140)</v>
          </cell>
          <cell r="B1095" t="str">
            <v>A_A1000103</v>
          </cell>
          <cell r="D1095">
            <v>210073.66</v>
          </cell>
          <cell r="E1095">
            <v>0</v>
          </cell>
          <cell r="H1095">
            <v>1054386.71</v>
          </cell>
        </row>
        <row r="1096">
          <cell r="A1096" t="str">
            <v>CC_390140 - CRP Human Resources (140)</v>
          </cell>
          <cell r="B1096" t="str">
            <v>A_P1000103</v>
          </cell>
          <cell r="D1096">
            <v>1037405.4460911</v>
          </cell>
          <cell r="E1096">
            <v>1236645.5862731</v>
          </cell>
          <cell r="H1096">
            <v>0</v>
          </cell>
        </row>
        <row r="1097">
          <cell r="A1097" t="str">
            <v>CC_390140 - CRP Human Resources (140)</v>
          </cell>
          <cell r="B1097" t="str">
            <v>A_S6790000</v>
          </cell>
          <cell r="D1097">
            <v>0</v>
          </cell>
          <cell r="E1097">
            <v>0</v>
          </cell>
          <cell r="H1097">
            <v>60</v>
          </cell>
        </row>
        <row r="1098">
          <cell r="A1098" t="str">
            <v/>
          </cell>
          <cell r="B1098" t="str">
            <v/>
          </cell>
          <cell r="D1098"/>
          <cell r="E1098"/>
          <cell r="H1098"/>
        </row>
        <row r="1099">
          <cell r="A1099" t="str">
            <v>CC_390170 - CRP Legal</v>
          </cell>
          <cell r="B1099" t="str">
            <v>EXPENSES_3611</v>
          </cell>
          <cell r="D1099">
            <v>2352842.1605953998</v>
          </cell>
          <cell r="E1099">
            <v>1686274.4973138999</v>
          </cell>
          <cell r="H1099">
            <v>2265275.5499999998</v>
          </cell>
        </row>
        <row r="1100">
          <cell r="A1100" t="str">
            <v>CC_390170 - CRP Legal</v>
          </cell>
          <cell r="B1100" t="str">
            <v>OM_OTH_EX</v>
          </cell>
          <cell r="D1100">
            <v>2352842.1605953998</v>
          </cell>
          <cell r="E1100">
            <v>1686274.4973138999</v>
          </cell>
          <cell r="H1100">
            <v>2265275.5499999998</v>
          </cell>
        </row>
        <row r="1101">
          <cell r="A1101" t="str">
            <v>CC_390170 - CRP Legal</v>
          </cell>
          <cell r="B1101" t="str">
            <v>LABOR_FRINGE</v>
          </cell>
          <cell r="D1101">
            <v>408687.5997432</v>
          </cell>
          <cell r="E1101">
            <v>383243.98427959997</v>
          </cell>
          <cell r="H1101">
            <v>391182.31</v>
          </cell>
        </row>
        <row r="1102">
          <cell r="A1102" t="str">
            <v>CC_390170 - CRP Legal</v>
          </cell>
          <cell r="B1102" t="str">
            <v>A_S6010000</v>
          </cell>
          <cell r="D1102">
            <v>0</v>
          </cell>
          <cell r="E1102">
            <v>0</v>
          </cell>
          <cell r="H1102">
            <v>-380.58</v>
          </cell>
        </row>
        <row r="1103">
          <cell r="A1103" t="str">
            <v>CC_390170 - CRP Legal</v>
          </cell>
          <cell r="B1103" t="str">
            <v>A_S6019900</v>
          </cell>
          <cell r="D1103">
            <v>323348.23141860001</v>
          </cell>
          <cell r="E1103">
            <v>279740.13451070001</v>
          </cell>
          <cell r="H1103">
            <v>391560.61</v>
          </cell>
        </row>
        <row r="1104">
          <cell r="A1104" t="str">
            <v>CC_390170 - CRP Legal</v>
          </cell>
          <cell r="B1104" t="str">
            <v>A_P6020000</v>
          </cell>
          <cell r="D1104">
            <v>66887.613011199996</v>
          </cell>
          <cell r="E1104">
            <v>81124.639007999998</v>
          </cell>
          <cell r="H1104">
            <v>0</v>
          </cell>
        </row>
        <row r="1105">
          <cell r="A1105" t="str">
            <v>CC_390170 - CRP Legal</v>
          </cell>
          <cell r="B1105" t="str">
            <v>A_6900040</v>
          </cell>
          <cell r="D1105">
            <v>18451.755313400001</v>
          </cell>
          <cell r="E1105">
            <v>22379.210760900001</v>
          </cell>
          <cell r="H1105">
            <v>0</v>
          </cell>
        </row>
        <row r="1106">
          <cell r="A1106" t="str">
            <v>CC_390170 - CRP Legal</v>
          </cell>
          <cell r="B1106" t="str">
            <v>A_S6900000</v>
          </cell>
          <cell r="D1106">
            <v>0</v>
          </cell>
          <cell r="E1106">
            <v>0</v>
          </cell>
          <cell r="H1106">
            <v>2.2799999999999998</v>
          </cell>
        </row>
        <row r="1107">
          <cell r="A1107" t="str">
            <v>CC_390170 - CRP Legal</v>
          </cell>
          <cell r="B1107" t="str">
            <v>OTSDSERV_EX</v>
          </cell>
          <cell r="D1107">
            <v>1582241.08</v>
          </cell>
          <cell r="E1107">
            <v>950000</v>
          </cell>
          <cell r="H1107">
            <v>1212261.42</v>
          </cell>
        </row>
        <row r="1108">
          <cell r="A1108" t="str">
            <v>CC_390170 - CRP Legal</v>
          </cell>
          <cell r="B1108" t="str">
            <v>A_6100060</v>
          </cell>
          <cell r="D1108">
            <v>925000</v>
          </cell>
          <cell r="E1108">
            <v>950000</v>
          </cell>
          <cell r="H1108">
            <v>0</v>
          </cell>
        </row>
        <row r="1109">
          <cell r="A1109" t="str">
            <v>CC_390170 - CRP Legal</v>
          </cell>
          <cell r="B1109" t="str">
            <v>A_S6100060</v>
          </cell>
          <cell r="D1109">
            <v>657241.07999999996</v>
          </cell>
          <cell r="E1109">
            <v>0</v>
          </cell>
          <cell r="H1109">
            <v>1212261.42</v>
          </cell>
        </row>
        <row r="1110">
          <cell r="A1110" t="str">
            <v>CC_390170 - CRP Legal</v>
          </cell>
          <cell r="B1110" t="str">
            <v>OTH_OP_EX</v>
          </cell>
          <cell r="D1110">
            <v>361913.48085220001</v>
          </cell>
          <cell r="E1110">
            <v>353030.51303430001</v>
          </cell>
          <cell r="H1110">
            <v>661831.81999999995</v>
          </cell>
        </row>
        <row r="1111">
          <cell r="A1111" t="str">
            <v>CC_390170 - CRP Legal</v>
          </cell>
          <cell r="B1111" t="str">
            <v>A_A1000104</v>
          </cell>
          <cell r="D1111">
            <v>75938.58</v>
          </cell>
          <cell r="E1111">
            <v>0</v>
          </cell>
          <cell r="H1111">
            <v>330588.67</v>
          </cell>
        </row>
        <row r="1112">
          <cell r="A1112" t="str">
            <v>CC_390170 - CRP Legal</v>
          </cell>
          <cell r="B1112" t="str">
            <v>A_P1000104</v>
          </cell>
          <cell r="D1112">
            <v>281430.5308522</v>
          </cell>
          <cell r="E1112">
            <v>353030.51303430001</v>
          </cell>
          <cell r="H1112">
            <v>0</v>
          </cell>
        </row>
        <row r="1113">
          <cell r="A1113" t="str">
            <v>CC_390170 - CRP Legal</v>
          </cell>
          <cell r="B1113" t="str">
            <v>A_S6790000</v>
          </cell>
          <cell r="D1113">
            <v>4544.37</v>
          </cell>
          <cell r="E1113">
            <v>0</v>
          </cell>
          <cell r="H1113">
            <v>331243.15000000002</v>
          </cell>
        </row>
        <row r="1114">
          <cell r="A1114" t="str">
            <v/>
          </cell>
          <cell r="B1114" t="str">
            <v/>
          </cell>
          <cell r="D1114"/>
          <cell r="E1114"/>
          <cell r="H1114"/>
        </row>
        <row r="1115">
          <cell r="A1115" t="str">
            <v>CC_390200 - CRP General Accounting (200)</v>
          </cell>
          <cell r="B1115" t="str">
            <v>EXPENSES_3611</v>
          </cell>
          <cell r="D1115">
            <v>3234232.8825983</v>
          </cell>
          <cell r="E1115">
            <v>2782739.5398996002</v>
          </cell>
          <cell r="H1115">
            <v>3994164.77</v>
          </cell>
        </row>
        <row r="1116">
          <cell r="A1116" t="str">
            <v>CC_390200 - CRP General Accounting (200)</v>
          </cell>
          <cell r="B1116" t="str">
            <v>OM_OTH_EX</v>
          </cell>
          <cell r="D1116">
            <v>2734580.3225982999</v>
          </cell>
          <cell r="E1116">
            <v>2695984.3398996</v>
          </cell>
          <cell r="H1116">
            <v>2722921.15</v>
          </cell>
        </row>
        <row r="1117">
          <cell r="A1117" t="str">
            <v>CC_390200 - CRP General Accounting (200)</v>
          </cell>
          <cell r="B1117" t="str">
            <v>LABOR_FRINGE</v>
          </cell>
          <cell r="D1117">
            <v>2022985.5888030999</v>
          </cell>
          <cell r="E1117">
            <v>2013495.3978858001</v>
          </cell>
          <cell r="H1117">
            <v>2002195.6</v>
          </cell>
        </row>
        <row r="1118">
          <cell r="A1118" t="str">
            <v>CC_390200 - CRP General Accounting (200)</v>
          </cell>
          <cell r="B1118" t="str">
            <v>A_6018999</v>
          </cell>
          <cell r="D1118">
            <v>0</v>
          </cell>
          <cell r="E1118">
            <v>0</v>
          </cell>
          <cell r="H1118">
            <v>-6000</v>
          </cell>
        </row>
        <row r="1119">
          <cell r="A1119" t="str">
            <v>CC_390200 - CRP General Accounting (200)</v>
          </cell>
          <cell r="B1119" t="str">
            <v>A_S6010000</v>
          </cell>
          <cell r="D1119">
            <v>79142.14</v>
          </cell>
          <cell r="E1119">
            <v>60000</v>
          </cell>
          <cell r="H1119">
            <v>5980.13</v>
          </cell>
        </row>
        <row r="1120">
          <cell r="A1120" t="str">
            <v>CC_390200 - CRP General Accounting (200)</v>
          </cell>
          <cell r="B1120" t="str">
            <v>A_S6019900</v>
          </cell>
          <cell r="D1120">
            <v>1514989.1859875999</v>
          </cell>
          <cell r="E1120">
            <v>1425909.0495517</v>
          </cell>
          <cell r="H1120">
            <v>2005243.89</v>
          </cell>
        </row>
        <row r="1121">
          <cell r="A1121" t="str">
            <v>CC_390200 - CRP General Accounting (200)</v>
          </cell>
          <cell r="B1121" t="str">
            <v>A_S6019910</v>
          </cell>
          <cell r="D1121">
            <v>191.96</v>
          </cell>
          <cell r="E1121">
            <v>0</v>
          </cell>
          <cell r="H1121">
            <v>6954.83</v>
          </cell>
        </row>
        <row r="1122">
          <cell r="A1122" t="str">
            <v>CC_390200 - CRP General Accounting (200)</v>
          </cell>
          <cell r="B1122" t="str">
            <v>A_P6020000</v>
          </cell>
          <cell r="D1122">
            <v>335970.0419365</v>
          </cell>
          <cell r="E1122">
            <v>413513.62436999998</v>
          </cell>
          <cell r="H1122">
            <v>0</v>
          </cell>
        </row>
        <row r="1123">
          <cell r="A1123" t="str">
            <v>CC_390200 - CRP General Accounting (200)</v>
          </cell>
          <cell r="B1123" t="str">
            <v>A_6900040</v>
          </cell>
          <cell r="D1123">
            <v>92681.390878999999</v>
          </cell>
          <cell r="E1123">
            <v>114072.72396410001</v>
          </cell>
          <cell r="H1123">
            <v>-9983.25</v>
          </cell>
        </row>
        <row r="1124">
          <cell r="A1124" t="str">
            <v>CC_390200 - CRP General Accounting (200)</v>
          </cell>
          <cell r="B1124" t="str">
            <v>A_S6900000</v>
          </cell>
          <cell r="D1124">
            <v>10.87</v>
          </cell>
          <cell r="E1124">
            <v>0</v>
          </cell>
          <cell r="H1124">
            <v>0</v>
          </cell>
        </row>
        <row r="1125">
          <cell r="A1125" t="str">
            <v>CC_390200 - CRP General Accounting (200)</v>
          </cell>
          <cell r="B1125" t="str">
            <v>EMP_EXP</v>
          </cell>
          <cell r="D1125">
            <v>28892.82</v>
          </cell>
          <cell r="E1125">
            <v>37000</v>
          </cell>
          <cell r="H1125">
            <v>41285.35</v>
          </cell>
        </row>
        <row r="1126">
          <cell r="A1126" t="str">
            <v>CC_390200 - CRP General Accounting (200)</v>
          </cell>
          <cell r="B1126" t="str">
            <v>A_6030010</v>
          </cell>
          <cell r="D1126">
            <v>1000</v>
          </cell>
          <cell r="E1126">
            <v>1200</v>
          </cell>
          <cell r="H1126">
            <v>0</v>
          </cell>
        </row>
        <row r="1127">
          <cell r="A1127" t="str">
            <v>CC_390200 - CRP General Accounting (200)</v>
          </cell>
          <cell r="B1127" t="str">
            <v>A_6030030</v>
          </cell>
          <cell r="D1127">
            <v>5250</v>
          </cell>
          <cell r="E1127">
            <v>6000</v>
          </cell>
          <cell r="H1127">
            <v>0</v>
          </cell>
        </row>
        <row r="1128">
          <cell r="A1128" t="str">
            <v>CC_390200 - CRP General Accounting (200)</v>
          </cell>
          <cell r="B1128" t="str">
            <v>A_6030040</v>
          </cell>
          <cell r="D1128">
            <v>2000</v>
          </cell>
          <cell r="E1128">
            <v>2400</v>
          </cell>
          <cell r="H1128">
            <v>245.08</v>
          </cell>
        </row>
        <row r="1129">
          <cell r="A1129" t="str">
            <v>CC_390200 - CRP General Accounting (200)</v>
          </cell>
          <cell r="B1129" t="str">
            <v>A_6030050</v>
          </cell>
          <cell r="D1129">
            <v>0</v>
          </cell>
          <cell r="E1129">
            <v>0</v>
          </cell>
          <cell r="H1129">
            <v>200.02</v>
          </cell>
        </row>
        <row r="1130">
          <cell r="A1130" t="str">
            <v>CC_390200 - CRP General Accounting (200)</v>
          </cell>
          <cell r="B1130" t="str">
            <v>A_6030070</v>
          </cell>
          <cell r="D1130">
            <v>4500</v>
          </cell>
          <cell r="E1130">
            <v>6000</v>
          </cell>
          <cell r="H1130">
            <v>1014.98</v>
          </cell>
        </row>
        <row r="1131">
          <cell r="A1131" t="str">
            <v>CC_390200 - CRP General Accounting (200)</v>
          </cell>
          <cell r="B1131" t="str">
            <v>A_6030800</v>
          </cell>
          <cell r="D1131">
            <v>15500</v>
          </cell>
          <cell r="E1131">
            <v>21400</v>
          </cell>
          <cell r="H1131">
            <v>18.72</v>
          </cell>
        </row>
        <row r="1132">
          <cell r="A1132" t="str">
            <v>CC_390200 - CRP General Accounting (200)</v>
          </cell>
          <cell r="B1132" t="str">
            <v>A_S6030000</v>
          </cell>
          <cell r="D1132">
            <v>642.82000000000005</v>
          </cell>
          <cell r="E1132">
            <v>0</v>
          </cell>
          <cell r="H1132">
            <v>39806.550000000003</v>
          </cell>
        </row>
        <row r="1133">
          <cell r="A1133" t="str">
            <v>CC_390200 - CRP General Accounting (200)</v>
          </cell>
          <cell r="B1133" t="str">
            <v>MAT_SUP_EX</v>
          </cell>
          <cell r="D1133">
            <v>25386.31</v>
          </cell>
          <cell r="E1133">
            <v>24999.96</v>
          </cell>
          <cell r="H1133">
            <v>43636.66</v>
          </cell>
        </row>
        <row r="1134">
          <cell r="A1134" t="str">
            <v>CC_390200 - CRP General Accounting (200)</v>
          </cell>
          <cell r="B1134" t="str">
            <v>A_6400010</v>
          </cell>
          <cell r="D1134">
            <v>1000</v>
          </cell>
          <cell r="E1134">
            <v>1200</v>
          </cell>
          <cell r="H1134">
            <v>2648.33</v>
          </cell>
        </row>
        <row r="1135">
          <cell r="A1135" t="str">
            <v>CC_390200 - CRP General Accounting (200)</v>
          </cell>
          <cell r="B1135" t="str">
            <v>A_6400020</v>
          </cell>
          <cell r="D1135">
            <v>11968.13</v>
          </cell>
          <cell r="E1135">
            <v>12600</v>
          </cell>
          <cell r="H1135">
            <v>5950.19</v>
          </cell>
        </row>
        <row r="1136">
          <cell r="A1136" t="str">
            <v>CC_390200 - CRP General Accounting (200)</v>
          </cell>
          <cell r="B1136" t="str">
            <v>A_6400100</v>
          </cell>
          <cell r="D1136">
            <v>9333.2999999999993</v>
          </cell>
          <cell r="E1136">
            <v>11199.96</v>
          </cell>
          <cell r="H1136">
            <v>42</v>
          </cell>
        </row>
        <row r="1137">
          <cell r="A1137" t="str">
            <v>CC_390200 - CRP General Accounting (200)</v>
          </cell>
          <cell r="B1137" t="str">
            <v>A_6401200</v>
          </cell>
          <cell r="D1137">
            <v>-0.08</v>
          </cell>
          <cell r="E1137">
            <v>0</v>
          </cell>
          <cell r="H1137">
            <v>1.23</v>
          </cell>
        </row>
        <row r="1138">
          <cell r="A1138" t="str">
            <v>CC_390200 - CRP General Accounting (200)</v>
          </cell>
          <cell r="B1138" t="str">
            <v>A_S6400000</v>
          </cell>
          <cell r="D1138">
            <v>3084.96</v>
          </cell>
          <cell r="E1138">
            <v>0</v>
          </cell>
          <cell r="H1138">
            <v>34994.910000000003</v>
          </cell>
        </row>
        <row r="1139">
          <cell r="A1139" t="str">
            <v>CC_390200 - CRP General Accounting (200)</v>
          </cell>
          <cell r="B1139" t="str">
            <v>INSURANCE_EX</v>
          </cell>
          <cell r="D1139">
            <v>0</v>
          </cell>
          <cell r="E1139">
            <v>0</v>
          </cell>
          <cell r="H1139">
            <v>300</v>
          </cell>
        </row>
        <row r="1140">
          <cell r="A1140" t="str">
            <v>CC_390200 - CRP General Accounting (200)</v>
          </cell>
          <cell r="B1140" t="str">
            <v>A_6700517</v>
          </cell>
          <cell r="D1140">
            <v>0</v>
          </cell>
          <cell r="E1140">
            <v>0</v>
          </cell>
          <cell r="H1140">
            <v>300</v>
          </cell>
        </row>
        <row r="1141">
          <cell r="A1141" t="str">
            <v>CC_390200 - CRP General Accounting (200)</v>
          </cell>
          <cell r="B1141" t="str">
            <v>OTSDSERV_EX</v>
          </cell>
          <cell r="D1141">
            <v>82954.990000000005</v>
          </cell>
          <cell r="E1141">
            <v>61072</v>
          </cell>
          <cell r="H1141">
            <v>63135.16</v>
          </cell>
        </row>
        <row r="1142">
          <cell r="A1142" t="str">
            <v>CC_390200 - CRP General Accounting (200)</v>
          </cell>
          <cell r="B1142" t="str">
            <v>A_6100060</v>
          </cell>
          <cell r="D1142">
            <v>5694.59</v>
          </cell>
          <cell r="E1142">
            <v>8000</v>
          </cell>
          <cell r="H1142">
            <v>17334.45</v>
          </cell>
        </row>
        <row r="1143">
          <cell r="A1143" t="str">
            <v>CC_390200 - CRP General Accounting (200)</v>
          </cell>
          <cell r="B1143" t="str">
            <v>A_6100080</v>
          </cell>
          <cell r="D1143">
            <v>48772</v>
          </cell>
          <cell r="E1143">
            <v>23072</v>
          </cell>
          <cell r="H1143">
            <v>22400</v>
          </cell>
        </row>
        <row r="1144">
          <cell r="A1144" t="str">
            <v>CC_390200 - CRP General Accounting (200)</v>
          </cell>
          <cell r="B1144" t="str">
            <v>A_6100100</v>
          </cell>
          <cell r="D1144">
            <v>25000</v>
          </cell>
          <cell r="E1144">
            <v>30000</v>
          </cell>
          <cell r="H1144">
            <v>1413.08</v>
          </cell>
        </row>
        <row r="1145">
          <cell r="A1145" t="str">
            <v>CC_390200 - CRP General Accounting (200)</v>
          </cell>
          <cell r="B1145" t="str">
            <v>A_S6100000</v>
          </cell>
          <cell r="D1145">
            <v>3488.4</v>
          </cell>
          <cell r="E1145">
            <v>0</v>
          </cell>
          <cell r="H1145">
            <v>19488.63</v>
          </cell>
        </row>
        <row r="1146">
          <cell r="A1146" t="str">
            <v>CC_390200 - CRP General Accounting (200)</v>
          </cell>
          <cell r="B1146" t="str">
            <v>A_S6100190</v>
          </cell>
          <cell r="D1146">
            <v>0</v>
          </cell>
          <cell r="E1146">
            <v>0</v>
          </cell>
          <cell r="H1146">
            <v>2499</v>
          </cell>
        </row>
        <row r="1147">
          <cell r="A1147" t="str">
            <v>CC_390200 - CRP General Accounting (200)</v>
          </cell>
          <cell r="B1147" t="str">
            <v>UTILITIES_EX</v>
          </cell>
          <cell r="D1147">
            <v>0</v>
          </cell>
          <cell r="E1147">
            <v>0</v>
          </cell>
          <cell r="H1147">
            <v>513.55999999999995</v>
          </cell>
        </row>
        <row r="1148">
          <cell r="A1148" t="str">
            <v>CC_390200 - CRP General Accounting (200)</v>
          </cell>
          <cell r="B1148" t="str">
            <v>A_S6730000</v>
          </cell>
          <cell r="D1148">
            <v>0</v>
          </cell>
          <cell r="E1148">
            <v>0</v>
          </cell>
          <cell r="H1148">
            <v>513.55999999999995</v>
          </cell>
        </row>
        <row r="1149">
          <cell r="A1149" t="str">
            <v>CC_390200 - CRP General Accounting (200)</v>
          </cell>
          <cell r="B1149" t="str">
            <v>OTH_OP_EX</v>
          </cell>
          <cell r="D1149">
            <v>574360.61379520001</v>
          </cell>
          <cell r="E1149">
            <v>559416.98201379995</v>
          </cell>
          <cell r="H1149">
            <v>571854.81999999995</v>
          </cell>
        </row>
        <row r="1150">
          <cell r="A1150" t="str">
            <v>CC_390200 - CRP General Accounting (200)</v>
          </cell>
          <cell r="B1150" t="str">
            <v>A_6790101</v>
          </cell>
          <cell r="D1150">
            <v>151659.34</v>
          </cell>
          <cell r="E1150">
            <v>130680</v>
          </cell>
          <cell r="H1150">
            <v>172025.89</v>
          </cell>
        </row>
        <row r="1151">
          <cell r="A1151" t="str">
            <v>CC_390200 - CRP General Accounting (200)</v>
          </cell>
          <cell r="B1151" t="str">
            <v>A_6790102</v>
          </cell>
          <cell r="D1151">
            <v>75000</v>
          </cell>
          <cell r="E1151">
            <v>100000</v>
          </cell>
          <cell r="H1151">
            <v>0</v>
          </cell>
        </row>
        <row r="1152">
          <cell r="A1152" t="str">
            <v>CC_390200 - CRP General Accounting (200)</v>
          </cell>
          <cell r="B1152" t="str">
            <v>A_6790230</v>
          </cell>
          <cell r="D1152">
            <v>0</v>
          </cell>
          <cell r="E1152">
            <v>0</v>
          </cell>
          <cell r="H1152">
            <v>144.72999999999999</v>
          </cell>
        </row>
        <row r="1153">
          <cell r="A1153" t="str">
            <v>CC_390200 - CRP General Accounting (200)</v>
          </cell>
          <cell r="B1153" t="str">
            <v>A_6790300</v>
          </cell>
          <cell r="D1153">
            <v>-57.49</v>
          </cell>
          <cell r="E1153">
            <v>0</v>
          </cell>
          <cell r="H1153">
            <v>-380.5</v>
          </cell>
        </row>
        <row r="1154">
          <cell r="A1154" t="str">
            <v>CC_390200 - CRP General Accounting (200)</v>
          </cell>
          <cell r="B1154" t="str">
            <v>A_6790700</v>
          </cell>
          <cell r="D1154">
            <v>0</v>
          </cell>
          <cell r="E1154">
            <v>0</v>
          </cell>
          <cell r="H1154">
            <v>3141.58</v>
          </cell>
        </row>
        <row r="1155">
          <cell r="A1155" t="str">
            <v>CC_390200 - CRP General Accounting (200)</v>
          </cell>
          <cell r="B1155" t="str">
            <v>A_6790704</v>
          </cell>
          <cell r="D1155">
            <v>0</v>
          </cell>
          <cell r="E1155">
            <v>0</v>
          </cell>
          <cell r="H1155">
            <v>7707.23</v>
          </cell>
        </row>
        <row r="1156">
          <cell r="A1156" t="str">
            <v>CC_390200 - CRP General Accounting (200)</v>
          </cell>
          <cell r="B1156" t="str">
            <v>A_6790800</v>
          </cell>
          <cell r="D1156">
            <v>0</v>
          </cell>
          <cell r="E1156">
            <v>0</v>
          </cell>
          <cell r="H1156">
            <v>-2.37</v>
          </cell>
        </row>
        <row r="1157">
          <cell r="A1157" t="str">
            <v>CC_390200 - CRP General Accounting (200)</v>
          </cell>
          <cell r="B1157" t="str">
            <v>A_A1000104</v>
          </cell>
          <cell r="D1157">
            <v>53735.6</v>
          </cell>
          <cell r="E1157">
            <v>0</v>
          </cell>
          <cell r="H1157">
            <v>259647.01</v>
          </cell>
        </row>
        <row r="1158">
          <cell r="A1158" t="str">
            <v>CC_390200 - CRP General Accounting (200)</v>
          </cell>
          <cell r="B1158" t="str">
            <v>A_P1000104</v>
          </cell>
          <cell r="D1158">
            <v>275585.6637952</v>
          </cell>
          <cell r="E1158">
            <v>328736.98201380001</v>
          </cell>
          <cell r="H1158">
            <v>0</v>
          </cell>
        </row>
        <row r="1159">
          <cell r="A1159" t="str">
            <v>CC_390200 - CRP General Accounting (200)</v>
          </cell>
          <cell r="B1159" t="str">
            <v>A_S6790000</v>
          </cell>
          <cell r="D1159">
            <v>18437.5</v>
          </cell>
          <cell r="E1159">
            <v>0</v>
          </cell>
          <cell r="H1159">
            <v>129571.25</v>
          </cell>
        </row>
        <row r="1160">
          <cell r="A1160" t="str">
            <v>CC_390200 - CRP General Accounting (200)</v>
          </cell>
          <cell r="B1160" t="str">
            <v>BELOW_THE_LINE</v>
          </cell>
          <cell r="D1160">
            <v>50</v>
          </cell>
          <cell r="E1160">
            <v>0</v>
          </cell>
          <cell r="H1160">
            <v>1265.3399999999999</v>
          </cell>
        </row>
        <row r="1161">
          <cell r="A1161" t="str">
            <v>CC_390200 - CRP General Accounting (200)</v>
          </cell>
          <cell r="B1161" t="str">
            <v>A_6790199</v>
          </cell>
          <cell r="D1161">
            <v>50</v>
          </cell>
          <cell r="E1161">
            <v>0</v>
          </cell>
          <cell r="H1161">
            <v>572.4</v>
          </cell>
        </row>
        <row r="1162">
          <cell r="A1162" t="str">
            <v>CC_390200 - CRP General Accounting (200)</v>
          </cell>
          <cell r="B1162" t="str">
            <v>A_6790200</v>
          </cell>
          <cell r="D1162">
            <v>0</v>
          </cell>
          <cell r="E1162">
            <v>0</v>
          </cell>
          <cell r="H1162">
            <v>692.94</v>
          </cell>
        </row>
        <row r="1163">
          <cell r="A1163" t="str">
            <v>CC_390200 - CRP General Accounting (200)</v>
          </cell>
          <cell r="B1163" t="str">
            <v>CNT_OPS_EX</v>
          </cell>
          <cell r="D1163">
            <v>-499602.56</v>
          </cell>
          <cell r="E1163">
            <v>-86755.199999999997</v>
          </cell>
          <cell r="H1163">
            <v>-1269978.28</v>
          </cell>
        </row>
        <row r="1164">
          <cell r="A1164" t="str">
            <v>CC_390200 - CRP General Accounting (200)</v>
          </cell>
          <cell r="B1164" t="str">
            <v>INTEREST_CHARGES_EX</v>
          </cell>
          <cell r="D1164">
            <v>499602.56</v>
          </cell>
          <cell r="E1164">
            <v>86755.199999999997</v>
          </cell>
          <cell r="H1164">
            <v>1269978.28</v>
          </cell>
        </row>
        <row r="1165">
          <cell r="A1165" t="str">
            <v>CC_390200 - CRP General Accounting (200)</v>
          </cell>
          <cell r="B1165" t="str">
            <v>INTEREST_EXPENSE_EX</v>
          </cell>
          <cell r="D1165">
            <v>499602.56</v>
          </cell>
          <cell r="E1165">
            <v>86755.199999999997</v>
          </cell>
          <cell r="H1165">
            <v>1269978.28</v>
          </cell>
        </row>
        <row r="1166">
          <cell r="A1166" t="str">
            <v>CC_390200 - CRP General Accounting (200)</v>
          </cell>
          <cell r="B1166" t="str">
            <v>IE_INTCO_EX</v>
          </cell>
          <cell r="D1166">
            <v>0</v>
          </cell>
          <cell r="E1166">
            <v>0</v>
          </cell>
          <cell r="H1166">
            <v>20643.73</v>
          </cell>
        </row>
        <row r="1167">
          <cell r="A1167" t="str">
            <v>CC_390200 - CRP General Accounting (200)</v>
          </cell>
          <cell r="B1167" t="str">
            <v>A_7500700</v>
          </cell>
          <cell r="D1167">
            <v>0</v>
          </cell>
          <cell r="E1167">
            <v>0</v>
          </cell>
          <cell r="H1167">
            <v>20643.73</v>
          </cell>
        </row>
        <row r="1168">
          <cell r="A1168" t="str">
            <v>CC_390200 - CRP General Accounting (200)</v>
          </cell>
          <cell r="B1168" t="str">
            <v>IE_OTHER_EX</v>
          </cell>
          <cell r="D1168">
            <v>499602.56</v>
          </cell>
          <cell r="E1168">
            <v>86755.199999999997</v>
          </cell>
          <cell r="H1168">
            <v>1249334.55</v>
          </cell>
        </row>
        <row r="1169">
          <cell r="A1169" t="str">
            <v>CC_390200 - CRP General Accounting (200)</v>
          </cell>
          <cell r="B1169" t="str">
            <v>A_7500020</v>
          </cell>
          <cell r="D1169">
            <v>139512.85</v>
          </cell>
          <cell r="E1169">
            <v>16242.36</v>
          </cell>
          <cell r="H1169">
            <v>171604.69</v>
          </cell>
        </row>
        <row r="1170">
          <cell r="A1170" t="str">
            <v>CC_390200 - CRP General Accounting (200)</v>
          </cell>
          <cell r="B1170" t="str">
            <v>A_7500080</v>
          </cell>
          <cell r="D1170">
            <v>345630.51</v>
          </cell>
          <cell r="E1170">
            <v>70512.84</v>
          </cell>
          <cell r="H1170">
            <v>185632.53</v>
          </cell>
        </row>
        <row r="1171">
          <cell r="A1171" t="str">
            <v>CC_390200 - CRP General Accounting (200)</v>
          </cell>
          <cell r="B1171" t="str">
            <v>A_7500090</v>
          </cell>
          <cell r="D1171">
            <v>0</v>
          </cell>
          <cell r="E1171">
            <v>0</v>
          </cell>
          <cell r="H1171">
            <v>739982.96</v>
          </cell>
        </row>
        <row r="1172">
          <cell r="A1172" t="str">
            <v>CC_390200 - CRP General Accounting (200)</v>
          </cell>
          <cell r="B1172" t="str">
            <v>A_S7500000</v>
          </cell>
          <cell r="D1172">
            <v>14459.2</v>
          </cell>
          <cell r="E1172">
            <v>0</v>
          </cell>
          <cell r="H1172">
            <v>152114.37</v>
          </cell>
        </row>
        <row r="1173">
          <cell r="A1173" t="str">
            <v/>
          </cell>
          <cell r="B1173" t="str">
            <v/>
          </cell>
          <cell r="D1173"/>
          <cell r="E1173"/>
          <cell r="H1173"/>
        </row>
        <row r="1174">
          <cell r="A1174" t="str">
            <v>CC_390240 - CRP Regulatory (240)</v>
          </cell>
          <cell r="B1174" t="str">
            <v>EXPENSES_3611</v>
          </cell>
          <cell r="D1174">
            <v>449606.04863420001</v>
          </cell>
          <cell r="E1174">
            <v>426899.77335640002</v>
          </cell>
          <cell r="H1174">
            <v>331533.37</v>
          </cell>
        </row>
        <row r="1175">
          <cell r="A1175" t="str">
            <v>CC_390240 - CRP Regulatory (240)</v>
          </cell>
          <cell r="B1175" t="str">
            <v>OM_OTH_EX</v>
          </cell>
          <cell r="D1175">
            <v>449606.04863420001</v>
          </cell>
          <cell r="E1175">
            <v>426899.77335640002</v>
          </cell>
          <cell r="H1175">
            <v>331533.37</v>
          </cell>
        </row>
        <row r="1176">
          <cell r="A1176" t="str">
            <v>CC_390240 - CRP Regulatory (240)</v>
          </cell>
          <cell r="B1176" t="str">
            <v>LABOR_FRINGE</v>
          </cell>
          <cell r="D1176">
            <v>369860.5386342</v>
          </cell>
          <cell r="E1176">
            <v>331953.77335640002</v>
          </cell>
          <cell r="H1176">
            <v>233368.08</v>
          </cell>
        </row>
        <row r="1177">
          <cell r="A1177" t="str">
            <v>CC_390240 - CRP Regulatory (240)</v>
          </cell>
          <cell r="B1177" t="str">
            <v>A_S6019900</v>
          </cell>
          <cell r="D1177">
            <v>287056.84141180001</v>
          </cell>
          <cell r="E1177">
            <v>242302.02434800001</v>
          </cell>
          <cell r="H1177">
            <v>233320.79</v>
          </cell>
        </row>
        <row r="1178">
          <cell r="A1178" t="str">
            <v>CC_390240 - CRP Regulatory (240)</v>
          </cell>
          <cell r="B1178" t="str">
            <v>A_S6019910</v>
          </cell>
          <cell r="D1178">
            <v>7.72</v>
          </cell>
          <cell r="E1178">
            <v>0</v>
          </cell>
          <cell r="H1178">
            <v>47.29</v>
          </cell>
        </row>
        <row r="1179">
          <cell r="A1179" t="str">
            <v>CC_390240 - CRP Regulatory (240)</v>
          </cell>
          <cell r="B1179" t="str">
            <v>A_P6020000</v>
          </cell>
          <cell r="D1179">
            <v>64894.144309399999</v>
          </cell>
          <cell r="E1179">
            <v>70267.587060799997</v>
          </cell>
          <cell r="H1179">
            <v>0</v>
          </cell>
        </row>
        <row r="1180">
          <cell r="A1180" t="str">
            <v>CC_390240 - CRP Regulatory (240)</v>
          </cell>
          <cell r="B1180" t="str">
            <v>A_6900040</v>
          </cell>
          <cell r="D1180">
            <v>17901.832912999998</v>
          </cell>
          <cell r="E1180">
            <v>19384.161947600001</v>
          </cell>
          <cell r="H1180">
            <v>0</v>
          </cell>
        </row>
        <row r="1181">
          <cell r="A1181" t="str">
            <v>CC_390240 - CRP Regulatory (240)</v>
          </cell>
          <cell r="B1181" t="str">
            <v>EMP_EXP</v>
          </cell>
          <cell r="D1181">
            <v>35425.25</v>
          </cell>
          <cell r="E1181">
            <v>42302</v>
          </cell>
          <cell r="H1181">
            <v>26828.12</v>
          </cell>
        </row>
        <row r="1182">
          <cell r="A1182" t="str">
            <v>CC_390240 - CRP Regulatory (240)</v>
          </cell>
          <cell r="B1182" t="str">
            <v>A_6030010</v>
          </cell>
          <cell r="D1182">
            <v>1115</v>
          </cell>
          <cell r="E1182">
            <v>1343</v>
          </cell>
          <cell r="H1182">
            <v>0</v>
          </cell>
        </row>
        <row r="1183">
          <cell r="A1183" t="str">
            <v>CC_390240 - CRP Regulatory (240)</v>
          </cell>
          <cell r="B1183" t="str">
            <v>A_6030030</v>
          </cell>
          <cell r="D1183">
            <v>0</v>
          </cell>
          <cell r="E1183">
            <v>0</v>
          </cell>
          <cell r="H1183">
            <v>2293.91</v>
          </cell>
        </row>
        <row r="1184">
          <cell r="A1184" t="str">
            <v>CC_390240 - CRP Regulatory (240)</v>
          </cell>
          <cell r="B1184" t="str">
            <v>A_6030040</v>
          </cell>
          <cell r="D1184">
            <v>7597.18</v>
          </cell>
          <cell r="E1184">
            <v>9087</v>
          </cell>
          <cell r="H1184">
            <v>3553.42</v>
          </cell>
        </row>
        <row r="1185">
          <cell r="A1185" t="str">
            <v>CC_390240 - CRP Regulatory (240)</v>
          </cell>
          <cell r="B1185" t="str">
            <v>A_6030050</v>
          </cell>
          <cell r="D1185">
            <v>2833</v>
          </cell>
          <cell r="E1185">
            <v>3396</v>
          </cell>
          <cell r="H1185">
            <v>892.17</v>
          </cell>
        </row>
        <row r="1186">
          <cell r="A1186" t="str">
            <v>CC_390240 - CRP Regulatory (240)</v>
          </cell>
          <cell r="B1186" t="str">
            <v>A_6030070</v>
          </cell>
          <cell r="D1186">
            <v>0</v>
          </cell>
          <cell r="E1186">
            <v>0</v>
          </cell>
          <cell r="H1186">
            <v>1325</v>
          </cell>
        </row>
        <row r="1187">
          <cell r="A1187" t="str">
            <v>CC_390240 - CRP Regulatory (240)</v>
          </cell>
          <cell r="B1187" t="str">
            <v>A_6030080</v>
          </cell>
          <cell r="D1187">
            <v>15794</v>
          </cell>
          <cell r="E1187">
            <v>18948</v>
          </cell>
          <cell r="H1187">
            <v>8552.6</v>
          </cell>
        </row>
        <row r="1188">
          <cell r="A1188" t="str">
            <v>CC_390240 - CRP Regulatory (240)</v>
          </cell>
          <cell r="B1188" t="str">
            <v>A_6030800</v>
          </cell>
          <cell r="D1188">
            <v>1287</v>
          </cell>
          <cell r="E1188">
            <v>1548</v>
          </cell>
          <cell r="H1188">
            <v>6627.08</v>
          </cell>
        </row>
        <row r="1189">
          <cell r="A1189" t="str">
            <v>CC_390240 - CRP Regulatory (240)</v>
          </cell>
          <cell r="B1189" t="str">
            <v>A_S6030000</v>
          </cell>
          <cell r="D1189">
            <v>6799.07</v>
          </cell>
          <cell r="E1189">
            <v>7980</v>
          </cell>
          <cell r="H1189">
            <v>3583.94</v>
          </cell>
        </row>
        <row r="1190">
          <cell r="A1190" t="str">
            <v>CC_390240 - CRP Regulatory (240)</v>
          </cell>
          <cell r="B1190" t="str">
            <v>MAT_SUP_EX</v>
          </cell>
          <cell r="D1190">
            <v>462.29</v>
          </cell>
          <cell r="E1190">
            <v>312</v>
          </cell>
          <cell r="H1190">
            <v>1763.39</v>
          </cell>
        </row>
        <row r="1191">
          <cell r="A1191" t="str">
            <v>CC_390240 - CRP Regulatory (240)</v>
          </cell>
          <cell r="B1191" t="str">
            <v>A_6400010</v>
          </cell>
          <cell r="D1191">
            <v>65.38</v>
          </cell>
          <cell r="E1191">
            <v>0</v>
          </cell>
          <cell r="H1191">
            <v>463.96</v>
          </cell>
        </row>
        <row r="1192">
          <cell r="A1192" t="str">
            <v>CC_390240 - CRP Regulatory (240)</v>
          </cell>
          <cell r="B1192" t="str">
            <v>A_6400020</v>
          </cell>
          <cell r="D1192">
            <v>396.91</v>
          </cell>
          <cell r="E1192">
            <v>312</v>
          </cell>
          <cell r="H1192">
            <v>1145.05</v>
          </cell>
        </row>
        <row r="1193">
          <cell r="A1193" t="str">
            <v>CC_390240 - CRP Regulatory (240)</v>
          </cell>
          <cell r="B1193" t="str">
            <v>A_6400100</v>
          </cell>
          <cell r="D1193">
            <v>0</v>
          </cell>
          <cell r="E1193">
            <v>0</v>
          </cell>
          <cell r="H1193">
            <v>154.38</v>
          </cell>
        </row>
        <row r="1194">
          <cell r="A1194" t="str">
            <v>CC_390240 - CRP Regulatory (240)</v>
          </cell>
          <cell r="B1194" t="str">
            <v>OTSDSERV_EX</v>
          </cell>
          <cell r="D1194">
            <v>42989.08</v>
          </cell>
          <cell r="E1194">
            <v>51504</v>
          </cell>
          <cell r="H1194">
            <v>64659.16</v>
          </cell>
        </row>
        <row r="1195">
          <cell r="A1195" t="str">
            <v>CC_390240 - CRP Regulatory (240)</v>
          </cell>
          <cell r="B1195" t="str">
            <v>A_6100080</v>
          </cell>
          <cell r="D1195">
            <v>42916</v>
          </cell>
          <cell r="E1195">
            <v>51504</v>
          </cell>
          <cell r="H1195">
            <v>64423.03</v>
          </cell>
        </row>
        <row r="1196">
          <cell r="A1196" t="str">
            <v>CC_390240 - CRP Regulatory (240)</v>
          </cell>
          <cell r="B1196" t="str">
            <v>A_6100150</v>
          </cell>
          <cell r="D1196">
            <v>73.08</v>
          </cell>
          <cell r="E1196">
            <v>0</v>
          </cell>
          <cell r="H1196">
            <v>194.43</v>
          </cell>
        </row>
        <row r="1197">
          <cell r="A1197" t="str">
            <v>CC_390240 - CRP Regulatory (240)</v>
          </cell>
          <cell r="B1197" t="str">
            <v>A_S6100000</v>
          </cell>
          <cell r="D1197">
            <v>0</v>
          </cell>
          <cell r="E1197">
            <v>0</v>
          </cell>
          <cell r="H1197">
            <v>41.7</v>
          </cell>
        </row>
        <row r="1198">
          <cell r="A1198" t="str">
            <v>CC_390240 - CRP Regulatory (240)</v>
          </cell>
          <cell r="B1198" t="str">
            <v>UTILITIES_EX</v>
          </cell>
          <cell r="D1198">
            <v>834.09</v>
          </cell>
          <cell r="E1198">
            <v>828</v>
          </cell>
          <cell r="H1198">
            <v>902.82</v>
          </cell>
        </row>
        <row r="1199">
          <cell r="A1199" t="str">
            <v>CC_390240 - CRP Regulatory (240)</v>
          </cell>
          <cell r="B1199" t="str">
            <v>A_6730030</v>
          </cell>
          <cell r="D1199">
            <v>834.09</v>
          </cell>
          <cell r="E1199">
            <v>828</v>
          </cell>
          <cell r="H1199">
            <v>902.82</v>
          </cell>
        </row>
        <row r="1200">
          <cell r="A1200" t="str">
            <v>CC_390240 - CRP Regulatory (240)</v>
          </cell>
          <cell r="B1200" t="str">
            <v>OTH_OP_EX</v>
          </cell>
          <cell r="D1200">
            <v>34.799999999999997</v>
          </cell>
          <cell r="E1200">
            <v>0</v>
          </cell>
          <cell r="H1200">
            <v>4011.8</v>
          </cell>
        </row>
        <row r="1201">
          <cell r="A1201" t="str">
            <v>CC_390240 - CRP Regulatory (240)</v>
          </cell>
          <cell r="B1201" t="str">
            <v>A_6790230</v>
          </cell>
          <cell r="D1201">
            <v>34.799999999999997</v>
          </cell>
          <cell r="E1201">
            <v>0</v>
          </cell>
          <cell r="H1201">
            <v>372</v>
          </cell>
        </row>
        <row r="1202">
          <cell r="A1202" t="str">
            <v>CC_390240 - CRP Regulatory (240)</v>
          </cell>
          <cell r="B1202" t="str">
            <v>A_6790700</v>
          </cell>
          <cell r="D1202">
            <v>0</v>
          </cell>
          <cell r="E1202">
            <v>0</v>
          </cell>
          <cell r="H1202">
            <v>386.27</v>
          </cell>
        </row>
        <row r="1203">
          <cell r="A1203" t="str">
            <v>CC_390240 - CRP Regulatory (240)</v>
          </cell>
          <cell r="B1203" t="str">
            <v>A_6790800</v>
          </cell>
          <cell r="D1203">
            <v>0</v>
          </cell>
          <cell r="E1203">
            <v>0</v>
          </cell>
          <cell r="H1203">
            <v>3253.53</v>
          </cell>
        </row>
        <row r="1204">
          <cell r="A1204" t="str">
            <v/>
          </cell>
          <cell r="B1204" t="str">
            <v/>
          </cell>
          <cell r="D1204"/>
          <cell r="E1204"/>
          <cell r="H1204"/>
        </row>
        <row r="1205">
          <cell r="A1205" t="str">
            <v>CC_390250 - CRP Business Planning (250)</v>
          </cell>
          <cell r="B1205" t="str">
            <v>EXPENSES_3611</v>
          </cell>
          <cell r="D1205">
            <v>0</v>
          </cell>
          <cell r="E1205">
            <v>0</v>
          </cell>
          <cell r="H1205">
            <v>90.61</v>
          </cell>
        </row>
        <row r="1206">
          <cell r="A1206" t="str">
            <v>CC_390250 - CRP Business Planning (250)</v>
          </cell>
          <cell r="B1206" t="str">
            <v>OM_OTH_EX</v>
          </cell>
          <cell r="D1206">
            <v>0</v>
          </cell>
          <cell r="E1206">
            <v>0</v>
          </cell>
          <cell r="H1206">
            <v>90.61</v>
          </cell>
        </row>
        <row r="1207">
          <cell r="A1207" t="str">
            <v>CC_390250 - CRP Business Planning (250)</v>
          </cell>
          <cell r="B1207" t="str">
            <v>EMP_EXP</v>
          </cell>
          <cell r="D1207">
            <v>0</v>
          </cell>
          <cell r="E1207">
            <v>0</v>
          </cell>
          <cell r="H1207">
            <v>90.61</v>
          </cell>
        </row>
        <row r="1208">
          <cell r="A1208" t="str">
            <v>CC_390250 - CRP Business Planning (250)</v>
          </cell>
          <cell r="B1208" t="str">
            <v>A_6030040</v>
          </cell>
          <cell r="D1208">
            <v>0</v>
          </cell>
          <cell r="E1208">
            <v>0</v>
          </cell>
          <cell r="H1208">
            <v>21.54</v>
          </cell>
        </row>
        <row r="1209">
          <cell r="A1209" t="str">
            <v>CC_390250 - CRP Business Planning (250)</v>
          </cell>
          <cell r="B1209" t="str">
            <v>A_6030800</v>
          </cell>
          <cell r="D1209">
            <v>0</v>
          </cell>
          <cell r="E1209">
            <v>0</v>
          </cell>
          <cell r="H1209">
            <v>69.069999999999993</v>
          </cell>
        </row>
        <row r="1210">
          <cell r="A1210" t="str">
            <v/>
          </cell>
          <cell r="B1210" t="str">
            <v/>
          </cell>
          <cell r="D1210"/>
          <cell r="E1210"/>
          <cell r="H1210"/>
        </row>
        <row r="1211">
          <cell r="A1211" t="str">
            <v>CC_390260 - CRP Gas  Accounting (260)</v>
          </cell>
          <cell r="B1211" t="str">
            <v>EXPENSES_3611</v>
          </cell>
          <cell r="D1211">
            <v>31451.294164899999</v>
          </cell>
          <cell r="E1211">
            <v>32707.7896415</v>
          </cell>
          <cell r="H1211">
            <v>29235.759999999998</v>
          </cell>
        </row>
        <row r="1212">
          <cell r="A1212" t="str">
            <v>CC_390260 - CRP Gas  Accounting (260)</v>
          </cell>
          <cell r="B1212" t="str">
            <v>OM_OTH_EX</v>
          </cell>
          <cell r="D1212">
            <v>31451.294164899999</v>
          </cell>
          <cell r="E1212">
            <v>32707.7896415</v>
          </cell>
          <cell r="H1212">
            <v>29235.759999999998</v>
          </cell>
        </row>
        <row r="1213">
          <cell r="A1213" t="str">
            <v>CC_390260 - CRP Gas  Accounting (260)</v>
          </cell>
          <cell r="B1213" t="str">
            <v>LABOR_FRINGE</v>
          </cell>
          <cell r="D1213">
            <v>29726.294164899999</v>
          </cell>
          <cell r="E1213">
            <v>30707.7896415</v>
          </cell>
          <cell r="H1213">
            <v>29235.759999999998</v>
          </cell>
        </row>
        <row r="1214">
          <cell r="A1214" t="str">
            <v>CC_390260 - CRP Gas  Accounting (260)</v>
          </cell>
          <cell r="B1214" t="str">
            <v>A_S6019900</v>
          </cell>
          <cell r="D1214">
            <v>24042.026251800002</v>
          </cell>
          <cell r="E1214">
            <v>22414.444993699999</v>
          </cell>
          <cell r="H1214">
            <v>29235.759999999998</v>
          </cell>
        </row>
        <row r="1215">
          <cell r="A1215" t="str">
            <v>CC_390260 - CRP Gas  Accounting (260)</v>
          </cell>
          <cell r="B1215" t="str">
            <v>A_P6020000</v>
          </cell>
          <cell r="D1215">
            <v>4455.2370129000001</v>
          </cell>
          <cell r="E1215">
            <v>6500.1890482999997</v>
          </cell>
          <cell r="H1215">
            <v>0</v>
          </cell>
        </row>
        <row r="1216">
          <cell r="A1216" t="str">
            <v>CC_390260 - CRP Gas  Accounting (260)</v>
          </cell>
          <cell r="B1216" t="str">
            <v>A_6900040</v>
          </cell>
          <cell r="D1216">
            <v>1229.0309001999999</v>
          </cell>
          <cell r="E1216">
            <v>1793.1555995000001</v>
          </cell>
          <cell r="H1216">
            <v>0</v>
          </cell>
        </row>
        <row r="1217">
          <cell r="A1217" t="str">
            <v>CC_390260 - CRP Gas  Accounting (260)</v>
          </cell>
          <cell r="B1217" t="str">
            <v>EMP_EXP</v>
          </cell>
          <cell r="D1217">
            <v>1475</v>
          </cell>
          <cell r="E1217">
            <v>1700</v>
          </cell>
          <cell r="H1217">
            <v>0</v>
          </cell>
        </row>
        <row r="1218">
          <cell r="A1218" t="str">
            <v>CC_390260 - CRP Gas  Accounting (260)</v>
          </cell>
          <cell r="B1218" t="str">
            <v>A_6030030</v>
          </cell>
          <cell r="D1218">
            <v>325</v>
          </cell>
          <cell r="E1218">
            <v>375</v>
          </cell>
          <cell r="H1218">
            <v>0</v>
          </cell>
        </row>
        <row r="1219">
          <cell r="A1219" t="str">
            <v>CC_390260 - CRP Gas  Accounting (260)</v>
          </cell>
          <cell r="B1219" t="str">
            <v>A_6030040</v>
          </cell>
          <cell r="D1219">
            <v>300</v>
          </cell>
          <cell r="E1219">
            <v>300</v>
          </cell>
          <cell r="H1219">
            <v>0</v>
          </cell>
        </row>
        <row r="1220">
          <cell r="A1220" t="str">
            <v>CC_390260 - CRP Gas  Accounting (260)</v>
          </cell>
          <cell r="B1220" t="str">
            <v>A_6030070</v>
          </cell>
          <cell r="D1220">
            <v>100</v>
          </cell>
          <cell r="E1220">
            <v>125</v>
          </cell>
          <cell r="H1220">
            <v>0</v>
          </cell>
        </row>
        <row r="1221">
          <cell r="A1221" t="str">
            <v>CC_390260 - CRP Gas  Accounting (260)</v>
          </cell>
          <cell r="B1221" t="str">
            <v>A_6030800</v>
          </cell>
          <cell r="D1221">
            <v>750</v>
          </cell>
          <cell r="E1221">
            <v>900</v>
          </cell>
          <cell r="H1221">
            <v>0</v>
          </cell>
        </row>
        <row r="1222">
          <cell r="A1222" t="str">
            <v>CC_390260 - CRP Gas  Accounting (260)</v>
          </cell>
          <cell r="B1222" t="str">
            <v>MAT_SUP_EX</v>
          </cell>
          <cell r="D1222">
            <v>250</v>
          </cell>
          <cell r="E1222">
            <v>300</v>
          </cell>
          <cell r="H1222">
            <v>0</v>
          </cell>
        </row>
        <row r="1223">
          <cell r="A1223" t="str">
            <v>CC_390260 - CRP Gas  Accounting (260)</v>
          </cell>
          <cell r="B1223" t="str">
            <v>A_6400020</v>
          </cell>
          <cell r="D1223">
            <v>250</v>
          </cell>
          <cell r="E1223">
            <v>300</v>
          </cell>
          <cell r="H1223">
            <v>0</v>
          </cell>
        </row>
        <row r="1224">
          <cell r="A1224" t="str">
            <v/>
          </cell>
          <cell r="B1224" t="str">
            <v/>
          </cell>
          <cell r="D1224"/>
          <cell r="E1224"/>
          <cell r="H1224"/>
        </row>
        <row r="1225">
          <cell r="A1225" t="str">
            <v>CC_390280 - CRP Settlements Acc (280)</v>
          </cell>
          <cell r="B1225" t="str">
            <v>EXPENSES_3611</v>
          </cell>
          <cell r="D1225">
            <v>48710.570669799999</v>
          </cell>
          <cell r="E1225">
            <v>48272.086181999999</v>
          </cell>
          <cell r="H1225">
            <v>38647.85</v>
          </cell>
        </row>
        <row r="1226">
          <cell r="A1226" t="str">
            <v>CC_390280 - CRP Settlements Acc (280)</v>
          </cell>
          <cell r="B1226" t="str">
            <v>OM_OTH_EX</v>
          </cell>
          <cell r="D1226">
            <v>48710.570669799999</v>
          </cell>
          <cell r="E1226">
            <v>48272.086181999999</v>
          </cell>
          <cell r="H1226">
            <v>38647.85</v>
          </cell>
        </row>
        <row r="1227">
          <cell r="A1227" t="str">
            <v>CC_390280 - CRP Settlements Acc (280)</v>
          </cell>
          <cell r="B1227" t="str">
            <v>LABOR_FRINGE</v>
          </cell>
          <cell r="D1227">
            <v>48710.570669799999</v>
          </cell>
          <cell r="E1227">
            <v>48272.086181999999</v>
          </cell>
          <cell r="H1227">
            <v>38647.85</v>
          </cell>
        </row>
        <row r="1228">
          <cell r="A1228" t="str">
            <v>CC_390280 - CRP Settlements Acc (280)</v>
          </cell>
          <cell r="B1228" t="str">
            <v>A_S6019900</v>
          </cell>
          <cell r="D1228">
            <v>37636.0977881</v>
          </cell>
          <cell r="E1228">
            <v>35235.099403</v>
          </cell>
          <cell r="H1228">
            <v>38647.85</v>
          </cell>
        </row>
        <row r="1229">
          <cell r="A1229" t="str">
            <v>CC_390280 - CRP Settlements Acc (280)</v>
          </cell>
          <cell r="B1229" t="str">
            <v>A_P6020000</v>
          </cell>
          <cell r="D1229">
            <v>8679.9922587000001</v>
          </cell>
          <cell r="E1229">
            <v>10218.178826900001</v>
          </cell>
          <cell r="H1229">
            <v>0</v>
          </cell>
        </row>
        <row r="1230">
          <cell r="A1230" t="str">
            <v>CC_390280 - CRP Settlements Acc (280)</v>
          </cell>
          <cell r="B1230" t="str">
            <v>A_6900040</v>
          </cell>
          <cell r="D1230">
            <v>2394.4806229999999</v>
          </cell>
          <cell r="E1230">
            <v>2818.8079521</v>
          </cell>
          <cell r="H1230">
            <v>0</v>
          </cell>
        </row>
        <row r="1231">
          <cell r="A1231" t="str">
            <v/>
          </cell>
          <cell r="B1231" t="str">
            <v/>
          </cell>
          <cell r="D1231"/>
          <cell r="E1231"/>
          <cell r="H1231"/>
        </row>
        <row r="1232">
          <cell r="A1232" t="str">
            <v>T20001 - Gas Operations</v>
          </cell>
          <cell r="B1232" t="str">
            <v>EXPENSES_3611</v>
          </cell>
          <cell r="D1232">
            <v>92407650.5374033</v>
          </cell>
          <cell r="E1232">
            <v>93189401.985224694</v>
          </cell>
          <cell r="H1232">
            <v>96823023.260000005</v>
          </cell>
        </row>
        <row r="1233">
          <cell r="A1233" t="str">
            <v>T20001 - Gas Operations</v>
          </cell>
          <cell r="B1233" t="str">
            <v>OM_OTH_EX</v>
          </cell>
          <cell r="D1233">
            <v>45139940.809465997</v>
          </cell>
          <cell r="E1233">
            <v>45861608.286852203</v>
          </cell>
          <cell r="H1233">
            <v>42915803.740000002</v>
          </cell>
        </row>
        <row r="1234">
          <cell r="A1234" t="str">
            <v>T20001 - Gas Operations</v>
          </cell>
          <cell r="B1234" t="str">
            <v>LABOR_FRINGE</v>
          </cell>
          <cell r="D1234">
            <v>26977100.415132798</v>
          </cell>
          <cell r="E1234">
            <v>28004547.183051601</v>
          </cell>
          <cell r="H1234">
            <v>25417917.239999998</v>
          </cell>
        </row>
        <row r="1235">
          <cell r="A1235" t="str">
            <v>T20001 - Gas Operations</v>
          </cell>
          <cell r="B1235" t="str">
            <v>A_6018999</v>
          </cell>
          <cell r="D1235">
            <v>-689321.58117889997</v>
          </cell>
          <cell r="E1235">
            <v>-224699.9699497</v>
          </cell>
          <cell r="H1235">
            <v>-22000</v>
          </cell>
        </row>
        <row r="1236">
          <cell r="A1236" t="str">
            <v>T20001 - Gas Operations</v>
          </cell>
          <cell r="B1236" t="str">
            <v>A_S6010000</v>
          </cell>
          <cell r="D1236">
            <v>9764.0499999999993</v>
          </cell>
          <cell r="E1236">
            <v>0</v>
          </cell>
          <cell r="H1236">
            <v>464818.09</v>
          </cell>
        </row>
        <row r="1237">
          <cell r="A1237" t="str">
            <v>T20001 - Gas Operations</v>
          </cell>
          <cell r="B1237" t="str">
            <v>A_S6019900</v>
          </cell>
          <cell r="D1237">
            <v>18246219.590456199</v>
          </cell>
          <cell r="E1237">
            <v>18198304.888280101</v>
          </cell>
          <cell r="H1237">
            <v>20537156.699999999</v>
          </cell>
        </row>
        <row r="1238">
          <cell r="A1238" t="str">
            <v>T20001 - Gas Operations</v>
          </cell>
          <cell r="B1238" t="str">
            <v>A_S6019910</v>
          </cell>
          <cell r="D1238">
            <v>3121113.1474346998</v>
          </cell>
          <cell r="E1238">
            <v>2406985.0044212001</v>
          </cell>
          <cell r="H1238">
            <v>4437305.58</v>
          </cell>
        </row>
        <row r="1239">
          <cell r="A1239" t="str">
            <v>T20001 - Gas Operations</v>
          </cell>
          <cell r="B1239" t="str">
            <v>A_6020110</v>
          </cell>
          <cell r="D1239">
            <v>0</v>
          </cell>
          <cell r="E1239">
            <v>0</v>
          </cell>
          <cell r="H1239">
            <v>52.18</v>
          </cell>
        </row>
        <row r="1240">
          <cell r="A1240" t="str">
            <v>T20001 - Gas Operations</v>
          </cell>
          <cell r="B1240" t="str">
            <v>A_P6020000</v>
          </cell>
          <cell r="D1240">
            <v>4928214.8057893999</v>
          </cell>
          <cell r="E1240">
            <v>5975534.0688837999</v>
          </cell>
          <cell r="H1240">
            <v>0</v>
          </cell>
        </row>
        <row r="1241">
          <cell r="A1241" t="str">
            <v>T20001 - Gas Operations</v>
          </cell>
          <cell r="B1241" t="str">
            <v>A_S6020000</v>
          </cell>
          <cell r="D1241">
            <v>1198.3399999999999</v>
          </cell>
          <cell r="E1241">
            <v>0</v>
          </cell>
          <cell r="H1241">
            <v>119.27</v>
          </cell>
        </row>
        <row r="1242">
          <cell r="A1242" t="str">
            <v>T20001 - Gas Operations</v>
          </cell>
          <cell r="B1242" t="str">
            <v>A_6900040</v>
          </cell>
          <cell r="D1242">
            <v>1359507.5326314</v>
          </cell>
          <cell r="E1242">
            <v>1648423.1914162</v>
          </cell>
          <cell r="H1242">
            <v>0</v>
          </cell>
        </row>
        <row r="1243">
          <cell r="A1243" t="str">
            <v>T20001 - Gas Operations</v>
          </cell>
          <cell r="B1243" t="str">
            <v>A_S6900000</v>
          </cell>
          <cell r="D1243">
            <v>404.53</v>
          </cell>
          <cell r="E1243">
            <v>0</v>
          </cell>
          <cell r="H1243">
            <v>465.42</v>
          </cell>
        </row>
        <row r="1244">
          <cell r="A1244" t="str">
            <v>T20001 - Gas Operations</v>
          </cell>
          <cell r="B1244" t="str">
            <v>EMP_EXP</v>
          </cell>
          <cell r="D1244">
            <v>862362.80166620004</v>
          </cell>
          <cell r="E1244">
            <v>861092.9999994</v>
          </cell>
          <cell r="H1244">
            <v>845284</v>
          </cell>
        </row>
        <row r="1245">
          <cell r="A1245" t="str">
            <v>T20001 - Gas Operations</v>
          </cell>
          <cell r="B1245" t="str">
            <v>A_6030010</v>
          </cell>
          <cell r="D1245">
            <v>17748.000000200002</v>
          </cell>
          <cell r="E1245">
            <v>17748.000000200002</v>
          </cell>
          <cell r="H1245">
            <v>0</v>
          </cell>
        </row>
        <row r="1246">
          <cell r="A1246" t="str">
            <v>T20001 - Gas Operations</v>
          </cell>
          <cell r="B1246" t="str">
            <v>A_6030030</v>
          </cell>
          <cell r="D1246">
            <v>51250</v>
          </cell>
          <cell r="E1246">
            <v>60750</v>
          </cell>
          <cell r="H1246">
            <v>680.71</v>
          </cell>
        </row>
        <row r="1247">
          <cell r="A1247" t="str">
            <v>T20001 - Gas Operations</v>
          </cell>
          <cell r="B1247" t="str">
            <v>A_6030040</v>
          </cell>
          <cell r="D1247">
            <v>60211.173332799997</v>
          </cell>
          <cell r="E1247">
            <v>66572.099999400001</v>
          </cell>
          <cell r="H1247">
            <v>10870.47</v>
          </cell>
        </row>
        <row r="1248">
          <cell r="A1248" t="str">
            <v>T20001 - Gas Operations</v>
          </cell>
          <cell r="B1248" t="str">
            <v>A_6030050</v>
          </cell>
          <cell r="D1248">
            <v>16961.818332999999</v>
          </cell>
          <cell r="E1248">
            <v>17934.189999599999</v>
          </cell>
          <cell r="H1248">
            <v>2285.7399999999998</v>
          </cell>
        </row>
        <row r="1249">
          <cell r="A1249" t="str">
            <v>T20001 - Gas Operations</v>
          </cell>
          <cell r="B1249" t="str">
            <v>A_6030060</v>
          </cell>
          <cell r="D1249">
            <v>143762.58333299999</v>
          </cell>
          <cell r="E1249">
            <v>182707.0999996</v>
          </cell>
          <cell r="H1249">
            <v>1187.93</v>
          </cell>
        </row>
        <row r="1250">
          <cell r="A1250" t="str">
            <v>T20001 - Gas Operations</v>
          </cell>
          <cell r="B1250" t="str">
            <v>A_6030070</v>
          </cell>
          <cell r="D1250">
            <v>170167.1</v>
          </cell>
          <cell r="E1250">
            <v>216467.1</v>
          </cell>
          <cell r="H1250">
            <v>416.48</v>
          </cell>
        </row>
        <row r="1251">
          <cell r="A1251" t="str">
            <v>T20001 - Gas Operations</v>
          </cell>
          <cell r="B1251" t="str">
            <v>A_6030080</v>
          </cell>
          <cell r="D1251">
            <v>189810.35000020001</v>
          </cell>
          <cell r="E1251">
            <v>195391.0900002</v>
          </cell>
          <cell r="H1251">
            <v>31693.8</v>
          </cell>
        </row>
        <row r="1252">
          <cell r="A1252" t="str">
            <v>T20001 - Gas Operations</v>
          </cell>
          <cell r="B1252" t="str">
            <v>A_6030800</v>
          </cell>
          <cell r="D1252">
            <v>87623.626667000004</v>
          </cell>
          <cell r="E1252">
            <v>103523.4200004</v>
          </cell>
          <cell r="H1252">
            <v>17800.57</v>
          </cell>
        </row>
        <row r="1253">
          <cell r="A1253" t="str">
            <v>T20001 - Gas Operations</v>
          </cell>
          <cell r="B1253" t="str">
            <v>A_A6030000</v>
          </cell>
          <cell r="D1253">
            <v>0</v>
          </cell>
          <cell r="E1253">
            <v>0</v>
          </cell>
          <cell r="H1253">
            <v>1022.6</v>
          </cell>
        </row>
        <row r="1254">
          <cell r="A1254" t="str">
            <v>T20001 - Gas Operations</v>
          </cell>
          <cell r="B1254" t="str">
            <v>A_S6030000</v>
          </cell>
          <cell r="D1254">
            <v>124828.15</v>
          </cell>
          <cell r="E1254">
            <v>0</v>
          </cell>
          <cell r="H1254">
            <v>779325.7</v>
          </cell>
        </row>
        <row r="1255">
          <cell r="A1255" t="str">
            <v>T20001 - Gas Operations</v>
          </cell>
          <cell r="B1255" t="str">
            <v>MAT_SUP_EX</v>
          </cell>
          <cell r="D1255">
            <v>1619868.9266669999</v>
          </cell>
          <cell r="E1255">
            <v>1780516.0000004</v>
          </cell>
          <cell r="H1255">
            <v>1765576.89</v>
          </cell>
        </row>
        <row r="1256">
          <cell r="A1256" t="str">
            <v>T20001 - Gas Operations</v>
          </cell>
          <cell r="B1256" t="str">
            <v>A_6400010</v>
          </cell>
          <cell r="D1256">
            <v>7671.12</v>
          </cell>
          <cell r="E1256">
            <v>14600</v>
          </cell>
          <cell r="H1256">
            <v>1178.8699999999999</v>
          </cell>
        </row>
        <row r="1257">
          <cell r="A1257" t="str">
            <v>T20001 - Gas Operations</v>
          </cell>
          <cell r="B1257" t="str">
            <v>A_6400020</v>
          </cell>
          <cell r="D1257">
            <v>259050.22166700001</v>
          </cell>
          <cell r="E1257">
            <v>293959.89000040002</v>
          </cell>
          <cell r="H1257">
            <v>62242.49</v>
          </cell>
        </row>
        <row r="1258">
          <cell r="A1258" t="str">
            <v>T20001 - Gas Operations</v>
          </cell>
          <cell r="B1258" t="str">
            <v>A_6400070</v>
          </cell>
          <cell r="D1258">
            <v>9227.19</v>
          </cell>
          <cell r="E1258">
            <v>10800</v>
          </cell>
          <cell r="H1258">
            <v>171.31</v>
          </cell>
        </row>
        <row r="1259">
          <cell r="A1259" t="str">
            <v>T20001 - Gas Operations</v>
          </cell>
          <cell r="B1259" t="str">
            <v>A_6400100</v>
          </cell>
          <cell r="D1259">
            <v>873084.28500000003</v>
          </cell>
          <cell r="E1259">
            <v>1043090.93</v>
          </cell>
          <cell r="H1259">
            <v>4889.58</v>
          </cell>
        </row>
        <row r="1260">
          <cell r="A1260" t="str">
            <v>T20001 - Gas Operations</v>
          </cell>
          <cell r="B1260" t="str">
            <v>A_6400500</v>
          </cell>
          <cell r="D1260">
            <v>170246.02499999999</v>
          </cell>
          <cell r="E1260">
            <v>203495.23</v>
          </cell>
          <cell r="H1260">
            <v>124.12</v>
          </cell>
        </row>
        <row r="1261">
          <cell r="A1261" t="str">
            <v>T20001 - Gas Operations</v>
          </cell>
          <cell r="B1261" t="str">
            <v>A_6400505</v>
          </cell>
          <cell r="D1261">
            <v>6000</v>
          </cell>
          <cell r="E1261">
            <v>7000</v>
          </cell>
          <cell r="H1261">
            <v>473.18</v>
          </cell>
        </row>
        <row r="1262">
          <cell r="A1262" t="str">
            <v>T20001 - Gas Operations</v>
          </cell>
          <cell r="B1262" t="str">
            <v>A_6400510</v>
          </cell>
          <cell r="D1262">
            <v>30769.605</v>
          </cell>
          <cell r="E1262">
            <v>39629.949999999997</v>
          </cell>
          <cell r="H1262">
            <v>410.3</v>
          </cell>
        </row>
        <row r="1263">
          <cell r="A1263" t="str">
            <v>T20001 - Gas Operations</v>
          </cell>
          <cell r="B1263" t="str">
            <v>A_6401000</v>
          </cell>
          <cell r="D1263">
            <v>131000</v>
          </cell>
          <cell r="E1263">
            <v>157200</v>
          </cell>
          <cell r="H1263">
            <v>0</v>
          </cell>
        </row>
        <row r="1264">
          <cell r="A1264" t="str">
            <v>T20001 - Gas Operations</v>
          </cell>
          <cell r="B1264" t="str">
            <v>A_6408999</v>
          </cell>
          <cell r="D1264">
            <v>-150001</v>
          </cell>
          <cell r="E1264">
            <v>0</v>
          </cell>
          <cell r="H1264">
            <v>-20205.21</v>
          </cell>
        </row>
        <row r="1265">
          <cell r="A1265" t="str">
            <v>T20001 - Gas Operations</v>
          </cell>
          <cell r="B1265" t="str">
            <v>A_S6400000</v>
          </cell>
          <cell r="D1265">
            <v>252869.88</v>
          </cell>
          <cell r="E1265">
            <v>10740</v>
          </cell>
          <cell r="H1265">
            <v>1447803.71</v>
          </cell>
        </row>
        <row r="1266">
          <cell r="A1266" t="str">
            <v>T20001 - Gas Operations</v>
          </cell>
          <cell r="B1266" t="str">
            <v>A_S6401000</v>
          </cell>
          <cell r="D1266">
            <v>27161.5</v>
          </cell>
          <cell r="E1266">
            <v>0</v>
          </cell>
          <cell r="H1266">
            <v>243154.02</v>
          </cell>
        </row>
        <row r="1267">
          <cell r="A1267" t="str">
            <v>T20001 - Gas Operations</v>
          </cell>
          <cell r="B1267" t="str">
            <v>A_S1000300</v>
          </cell>
          <cell r="D1267">
            <v>2790.1</v>
          </cell>
          <cell r="E1267">
            <v>0</v>
          </cell>
          <cell r="H1267">
            <v>25334.52</v>
          </cell>
        </row>
        <row r="1268">
          <cell r="A1268" t="str">
            <v>T20001 - Gas Operations</v>
          </cell>
          <cell r="B1268" t="str">
            <v>INSURANCE_EX</v>
          </cell>
          <cell r="D1268">
            <v>-30</v>
          </cell>
          <cell r="E1268">
            <v>0</v>
          </cell>
          <cell r="H1268">
            <v>7900</v>
          </cell>
        </row>
        <row r="1269">
          <cell r="A1269" t="str">
            <v>T20001 - Gas Operations</v>
          </cell>
          <cell r="B1269" t="str">
            <v>A_S6700000</v>
          </cell>
          <cell r="D1269">
            <v>-30</v>
          </cell>
          <cell r="E1269">
            <v>0</v>
          </cell>
          <cell r="H1269">
            <v>7900</v>
          </cell>
        </row>
        <row r="1270">
          <cell r="A1270" t="str">
            <v>T20001 - Gas Operations</v>
          </cell>
          <cell r="B1270" t="str">
            <v>RENT_EX</v>
          </cell>
          <cell r="D1270">
            <v>270748.15000000002</v>
          </cell>
          <cell r="E1270">
            <v>269200</v>
          </cell>
          <cell r="H1270">
            <v>244790.64</v>
          </cell>
        </row>
        <row r="1271">
          <cell r="A1271" t="str">
            <v>T20001 - Gas Operations</v>
          </cell>
          <cell r="B1271" t="str">
            <v>A_6710020</v>
          </cell>
          <cell r="D1271">
            <v>1250</v>
          </cell>
          <cell r="E1271">
            <v>1500</v>
          </cell>
          <cell r="H1271">
            <v>0</v>
          </cell>
        </row>
        <row r="1272">
          <cell r="A1272" t="str">
            <v>T20001 - Gas Operations</v>
          </cell>
          <cell r="B1272" t="str">
            <v>A_6710050</v>
          </cell>
          <cell r="D1272">
            <v>221200</v>
          </cell>
          <cell r="E1272">
            <v>243400</v>
          </cell>
          <cell r="H1272">
            <v>0</v>
          </cell>
        </row>
        <row r="1273">
          <cell r="A1273" t="str">
            <v>T20001 - Gas Operations</v>
          </cell>
          <cell r="B1273" t="str">
            <v>A_6710800</v>
          </cell>
          <cell r="D1273">
            <v>23200</v>
          </cell>
          <cell r="E1273">
            <v>24300</v>
          </cell>
          <cell r="H1273">
            <v>0</v>
          </cell>
        </row>
        <row r="1274">
          <cell r="A1274" t="str">
            <v>T20001 - Gas Operations</v>
          </cell>
          <cell r="B1274" t="str">
            <v>A_S6710000</v>
          </cell>
          <cell r="D1274">
            <v>25098.15</v>
          </cell>
          <cell r="E1274">
            <v>0</v>
          </cell>
          <cell r="H1274">
            <v>244790.64</v>
          </cell>
        </row>
        <row r="1275">
          <cell r="A1275" t="str">
            <v>T20001 - Gas Operations</v>
          </cell>
          <cell r="B1275" t="str">
            <v>LEASE_EX</v>
          </cell>
          <cell r="D1275">
            <v>25148</v>
          </cell>
          <cell r="E1275">
            <v>26940</v>
          </cell>
          <cell r="H1275">
            <v>19113.84</v>
          </cell>
        </row>
        <row r="1276">
          <cell r="A1276" t="str">
            <v>T20001 - Gas Operations</v>
          </cell>
          <cell r="B1276" t="str">
            <v>A_6720010</v>
          </cell>
          <cell r="D1276">
            <v>22450</v>
          </cell>
          <cell r="E1276">
            <v>26940</v>
          </cell>
          <cell r="H1276">
            <v>0</v>
          </cell>
        </row>
        <row r="1277">
          <cell r="A1277" t="str">
            <v>T20001 - Gas Operations</v>
          </cell>
          <cell r="B1277" t="str">
            <v>A_S6720000</v>
          </cell>
          <cell r="D1277">
            <v>2698</v>
          </cell>
          <cell r="E1277">
            <v>0</v>
          </cell>
          <cell r="H1277">
            <v>19113.84</v>
          </cell>
        </row>
        <row r="1278">
          <cell r="A1278" t="str">
            <v>T20001 - Gas Operations</v>
          </cell>
          <cell r="B1278" t="str">
            <v>OTSDSERV_EX</v>
          </cell>
          <cell r="D1278">
            <v>5373074.483333</v>
          </cell>
          <cell r="E1278">
            <v>5197528.1037996002</v>
          </cell>
          <cell r="H1278">
            <v>5794810.8499999996</v>
          </cell>
        </row>
        <row r="1279">
          <cell r="A1279" t="str">
            <v>T20001 - Gas Operations</v>
          </cell>
          <cell r="B1279" t="str">
            <v>A_6100100</v>
          </cell>
          <cell r="D1279">
            <v>4835943.8533330001</v>
          </cell>
          <cell r="E1279">
            <v>5197528.1037996002</v>
          </cell>
          <cell r="H1279">
            <v>19599.48</v>
          </cell>
        </row>
        <row r="1280">
          <cell r="A1280" t="str">
            <v>T20001 - Gas Operations</v>
          </cell>
          <cell r="B1280" t="str">
            <v>A_6100120</v>
          </cell>
          <cell r="D1280">
            <v>0</v>
          </cell>
          <cell r="E1280">
            <v>0</v>
          </cell>
          <cell r="H1280">
            <v>1191.0999999999999</v>
          </cell>
        </row>
        <row r="1281">
          <cell r="A1281" t="str">
            <v>T20001 - Gas Operations</v>
          </cell>
          <cell r="B1281" t="str">
            <v>A_6100150</v>
          </cell>
          <cell r="D1281">
            <v>0</v>
          </cell>
          <cell r="E1281">
            <v>0</v>
          </cell>
          <cell r="H1281">
            <v>10.71</v>
          </cell>
        </row>
        <row r="1282">
          <cell r="A1282" t="str">
            <v>T20001 - Gas Operations</v>
          </cell>
          <cell r="B1282" t="str">
            <v>A_6108999</v>
          </cell>
          <cell r="D1282">
            <v>-250000</v>
          </cell>
          <cell r="E1282">
            <v>0</v>
          </cell>
          <cell r="H1282">
            <v>0</v>
          </cell>
        </row>
        <row r="1283">
          <cell r="A1283" t="str">
            <v>T20001 - Gas Operations</v>
          </cell>
          <cell r="B1283" t="str">
            <v>A_S6100000</v>
          </cell>
          <cell r="D1283">
            <v>785523.89</v>
          </cell>
          <cell r="E1283">
            <v>0</v>
          </cell>
          <cell r="H1283">
            <v>5766697.0599999996</v>
          </cell>
        </row>
        <row r="1284">
          <cell r="A1284" t="str">
            <v>T20001 - Gas Operations</v>
          </cell>
          <cell r="B1284" t="str">
            <v>A_S6100060</v>
          </cell>
          <cell r="D1284">
            <v>1606.74</v>
          </cell>
          <cell r="E1284">
            <v>0</v>
          </cell>
          <cell r="H1284">
            <v>6157.57</v>
          </cell>
        </row>
        <row r="1285">
          <cell r="A1285" t="str">
            <v>T20001 - Gas Operations</v>
          </cell>
          <cell r="B1285" t="str">
            <v>A_S6100190</v>
          </cell>
          <cell r="D1285">
            <v>0</v>
          </cell>
          <cell r="E1285">
            <v>0</v>
          </cell>
          <cell r="H1285">
            <v>1154.93</v>
          </cell>
        </row>
        <row r="1286">
          <cell r="A1286" t="str">
            <v>T20001 - Gas Operations</v>
          </cell>
          <cell r="B1286" t="str">
            <v>TRANSPORTATION_EX</v>
          </cell>
          <cell r="D1286">
            <v>3091353.61</v>
          </cell>
          <cell r="E1286">
            <v>3120960</v>
          </cell>
          <cell r="H1286">
            <v>3081662.17</v>
          </cell>
        </row>
        <row r="1287">
          <cell r="A1287" t="str">
            <v>T20001 - Gas Operations</v>
          </cell>
          <cell r="B1287" t="str">
            <v>A_6400080</v>
          </cell>
          <cell r="D1287">
            <v>9.93</v>
          </cell>
          <cell r="E1287">
            <v>0</v>
          </cell>
          <cell r="H1287">
            <v>130.4</v>
          </cell>
        </row>
        <row r="1288">
          <cell r="A1288" t="str">
            <v>T20001 - Gas Operations</v>
          </cell>
          <cell r="B1288" t="str">
            <v>A_6500010</v>
          </cell>
          <cell r="D1288">
            <v>1087191.67</v>
          </cell>
          <cell r="E1288">
            <v>1249060</v>
          </cell>
          <cell r="H1288">
            <v>5768.48</v>
          </cell>
        </row>
        <row r="1289">
          <cell r="A1289" t="str">
            <v>T20001 - Gas Operations</v>
          </cell>
          <cell r="B1289" t="str">
            <v>A_6500015</v>
          </cell>
          <cell r="D1289">
            <v>1560000</v>
          </cell>
          <cell r="E1289">
            <v>1871900</v>
          </cell>
          <cell r="H1289">
            <v>0</v>
          </cell>
        </row>
        <row r="1290">
          <cell r="A1290" t="str">
            <v>T20001 - Gas Operations</v>
          </cell>
          <cell r="B1290" t="str">
            <v>A_6508999</v>
          </cell>
          <cell r="D1290">
            <v>-50000</v>
          </cell>
          <cell r="E1290">
            <v>0</v>
          </cell>
          <cell r="H1290">
            <v>0</v>
          </cell>
        </row>
        <row r="1291">
          <cell r="A1291" t="str">
            <v>T20001 - Gas Operations</v>
          </cell>
          <cell r="B1291" t="str">
            <v>A_S6500000</v>
          </cell>
          <cell r="D1291">
            <v>6207.94</v>
          </cell>
          <cell r="E1291">
            <v>0</v>
          </cell>
          <cell r="H1291">
            <v>54633.72</v>
          </cell>
        </row>
        <row r="1292">
          <cell r="A1292" t="str">
            <v>T20001 - Gas Operations</v>
          </cell>
          <cell r="B1292" t="str">
            <v>A_S1000200</v>
          </cell>
          <cell r="D1292">
            <v>487944.07</v>
          </cell>
          <cell r="E1292">
            <v>0</v>
          </cell>
          <cell r="H1292">
            <v>3021129.57</v>
          </cell>
        </row>
        <row r="1293">
          <cell r="A1293" t="str">
            <v>T20001 - Gas Operations</v>
          </cell>
          <cell r="B1293" t="str">
            <v>UTILITIES_EX</v>
          </cell>
          <cell r="D1293">
            <v>1582794.8</v>
          </cell>
          <cell r="E1293">
            <v>1463872.0000008</v>
          </cell>
          <cell r="H1293">
            <v>1481708.25</v>
          </cell>
        </row>
        <row r="1294">
          <cell r="A1294" t="str">
            <v>T20001 - Gas Operations</v>
          </cell>
          <cell r="B1294" t="str">
            <v>A_6730010</v>
          </cell>
          <cell r="D1294">
            <v>347666.66666699998</v>
          </cell>
          <cell r="E1294">
            <v>414400.0000004</v>
          </cell>
          <cell r="H1294">
            <v>0</v>
          </cell>
        </row>
        <row r="1295">
          <cell r="A1295" t="str">
            <v>T20001 - Gas Operations</v>
          </cell>
          <cell r="B1295" t="str">
            <v>A_6730020</v>
          </cell>
          <cell r="D1295">
            <v>7900</v>
          </cell>
          <cell r="E1295">
            <v>9480</v>
          </cell>
          <cell r="H1295">
            <v>0</v>
          </cell>
        </row>
        <row r="1296">
          <cell r="A1296" t="str">
            <v>T20001 - Gas Operations</v>
          </cell>
          <cell r="B1296" t="str">
            <v>A_6730030</v>
          </cell>
          <cell r="D1296">
            <v>834686.46333299996</v>
          </cell>
          <cell r="E1296">
            <v>873600.0000004</v>
          </cell>
          <cell r="H1296">
            <v>80693.119999999995</v>
          </cell>
        </row>
        <row r="1297">
          <cell r="A1297" t="str">
            <v>T20001 - Gas Operations</v>
          </cell>
          <cell r="B1297" t="str">
            <v>A_6730050</v>
          </cell>
          <cell r="D1297">
            <v>47383.333333000002</v>
          </cell>
          <cell r="E1297">
            <v>56859.999999599997</v>
          </cell>
          <cell r="H1297">
            <v>0</v>
          </cell>
        </row>
        <row r="1298">
          <cell r="A1298" t="str">
            <v>T20001 - Gas Operations</v>
          </cell>
          <cell r="B1298" t="str">
            <v>A_6730060</v>
          </cell>
          <cell r="D1298">
            <v>48350</v>
          </cell>
          <cell r="E1298">
            <v>42420</v>
          </cell>
          <cell r="H1298">
            <v>0</v>
          </cell>
        </row>
        <row r="1299">
          <cell r="A1299" t="str">
            <v>T20001 - Gas Operations</v>
          </cell>
          <cell r="B1299" t="str">
            <v>A_6730800</v>
          </cell>
          <cell r="D1299">
            <v>55026.666666999998</v>
          </cell>
          <cell r="E1299">
            <v>67112.000000400003</v>
          </cell>
          <cell r="H1299">
            <v>0</v>
          </cell>
        </row>
        <row r="1300">
          <cell r="A1300" t="str">
            <v>T20001 - Gas Operations</v>
          </cell>
          <cell r="B1300" t="str">
            <v>A_S6730000</v>
          </cell>
          <cell r="D1300">
            <v>241781.67</v>
          </cell>
          <cell r="E1300">
            <v>0</v>
          </cell>
          <cell r="H1300">
            <v>1401015.13</v>
          </cell>
        </row>
        <row r="1301">
          <cell r="A1301" t="str">
            <v>T20001 - Gas Operations</v>
          </cell>
          <cell r="B1301" t="str">
            <v>MISC_BILEXP_EX</v>
          </cell>
          <cell r="D1301">
            <v>-421973.19</v>
          </cell>
          <cell r="E1301">
            <v>-415800</v>
          </cell>
          <cell r="H1301">
            <v>-751262.75</v>
          </cell>
        </row>
        <row r="1302">
          <cell r="A1302" t="str">
            <v>T20001 - Gas Operations</v>
          </cell>
          <cell r="B1302" t="str">
            <v>A_6780800</v>
          </cell>
          <cell r="D1302">
            <v>-337000</v>
          </cell>
          <cell r="E1302">
            <v>-409800</v>
          </cell>
          <cell r="H1302">
            <v>0</v>
          </cell>
        </row>
        <row r="1303">
          <cell r="A1303" t="str">
            <v>T20001 - Gas Operations</v>
          </cell>
          <cell r="B1303" t="str">
            <v>A_S6780000</v>
          </cell>
          <cell r="D1303">
            <v>-84973.19</v>
          </cell>
          <cell r="E1303">
            <v>-6000</v>
          </cell>
          <cell r="H1303">
            <v>-751262.75</v>
          </cell>
        </row>
        <row r="1304">
          <cell r="A1304" t="str">
            <v>T20001 - Gas Operations</v>
          </cell>
          <cell r="B1304" t="str">
            <v>OTH_OP_EX</v>
          </cell>
          <cell r="D1304">
            <v>5759492.8126670001</v>
          </cell>
          <cell r="E1304">
            <v>5552752.0000003995</v>
          </cell>
          <cell r="H1304">
            <v>5008302.6100000003</v>
          </cell>
        </row>
        <row r="1305">
          <cell r="A1305" t="str">
            <v>T20001 - Gas Operations</v>
          </cell>
          <cell r="B1305" t="str">
            <v>A_6790010</v>
          </cell>
          <cell r="D1305">
            <v>842537.18599999999</v>
          </cell>
          <cell r="E1305">
            <v>647920</v>
          </cell>
          <cell r="H1305">
            <v>768331.45</v>
          </cell>
        </row>
        <row r="1306">
          <cell r="A1306" t="str">
            <v>T20001 - Gas Operations</v>
          </cell>
          <cell r="B1306" t="str">
            <v>A_6790105</v>
          </cell>
          <cell r="D1306">
            <v>18000</v>
          </cell>
          <cell r="E1306">
            <v>18000</v>
          </cell>
          <cell r="H1306">
            <v>0</v>
          </cell>
        </row>
        <row r="1307">
          <cell r="A1307" t="str">
            <v>T20001 - Gas Operations</v>
          </cell>
          <cell r="B1307" t="str">
            <v>A_6790210</v>
          </cell>
          <cell r="D1307">
            <v>0</v>
          </cell>
          <cell r="E1307">
            <v>0</v>
          </cell>
          <cell r="H1307">
            <v>2136.46</v>
          </cell>
        </row>
        <row r="1308">
          <cell r="A1308" t="str">
            <v>T20001 - Gas Operations</v>
          </cell>
          <cell r="B1308" t="str">
            <v>A_6790230</v>
          </cell>
          <cell r="D1308">
            <v>51.72</v>
          </cell>
          <cell r="E1308">
            <v>0</v>
          </cell>
          <cell r="H1308">
            <v>496.11</v>
          </cell>
        </row>
        <row r="1309">
          <cell r="A1309" t="str">
            <v>T20001 - Gas Operations</v>
          </cell>
          <cell r="B1309" t="str">
            <v>A_6790700</v>
          </cell>
          <cell r="D1309">
            <v>0</v>
          </cell>
          <cell r="E1309">
            <v>0</v>
          </cell>
          <cell r="H1309">
            <v>343.57</v>
          </cell>
        </row>
        <row r="1310">
          <cell r="A1310" t="str">
            <v>T20001 - Gas Operations</v>
          </cell>
          <cell r="B1310" t="str">
            <v>A_6790702</v>
          </cell>
          <cell r="D1310">
            <v>2995400</v>
          </cell>
          <cell r="E1310">
            <v>3594480</v>
          </cell>
          <cell r="H1310">
            <v>0</v>
          </cell>
        </row>
        <row r="1311">
          <cell r="A1311" t="str">
            <v>T20001 - Gas Operations</v>
          </cell>
          <cell r="B1311" t="str">
            <v>A_6790800</v>
          </cell>
          <cell r="D1311">
            <v>1162168.8866669999</v>
          </cell>
          <cell r="E1311">
            <v>1292352.0000004</v>
          </cell>
          <cell r="H1311">
            <v>926.71</v>
          </cell>
        </row>
        <row r="1312">
          <cell r="A1312" t="str">
            <v>T20001 - Gas Operations</v>
          </cell>
          <cell r="B1312" t="str">
            <v>A_6798999</v>
          </cell>
          <cell r="D1312">
            <v>0</v>
          </cell>
          <cell r="E1312">
            <v>0</v>
          </cell>
          <cell r="H1312">
            <v>-193170.55</v>
          </cell>
        </row>
        <row r="1313">
          <cell r="A1313" t="str">
            <v>T20001 - Gas Operations</v>
          </cell>
          <cell r="B1313" t="str">
            <v>A_S6790000</v>
          </cell>
          <cell r="D1313">
            <v>91075.32</v>
          </cell>
          <cell r="E1313">
            <v>0</v>
          </cell>
          <cell r="H1313">
            <v>516617.49</v>
          </cell>
        </row>
        <row r="1314">
          <cell r="A1314" t="str">
            <v>T20001 - Gas Operations</v>
          </cell>
          <cell r="B1314" t="str">
            <v>A_S6790700</v>
          </cell>
          <cell r="D1314">
            <v>650259.69999999995</v>
          </cell>
          <cell r="E1314">
            <v>0</v>
          </cell>
          <cell r="H1314">
            <v>3912621.37</v>
          </cell>
        </row>
        <row r="1315">
          <cell r="A1315" t="str">
            <v>T20001 - Gas Operations</v>
          </cell>
          <cell r="B1315" t="str">
            <v>BELOW_THE_LINE</v>
          </cell>
          <cell r="D1315">
            <v>-250</v>
          </cell>
          <cell r="E1315">
            <v>0</v>
          </cell>
          <cell r="H1315">
            <v>8300</v>
          </cell>
        </row>
        <row r="1316">
          <cell r="A1316" t="str">
            <v>T20001 - Gas Operations</v>
          </cell>
          <cell r="B1316" t="str">
            <v>A_6790090</v>
          </cell>
          <cell r="D1316">
            <v>0</v>
          </cell>
          <cell r="E1316">
            <v>0</v>
          </cell>
          <cell r="H1316">
            <v>200</v>
          </cell>
        </row>
        <row r="1317">
          <cell r="A1317" t="str">
            <v>T20001 - Gas Operations</v>
          </cell>
          <cell r="B1317" t="str">
            <v>A_6790091</v>
          </cell>
          <cell r="D1317">
            <v>0</v>
          </cell>
          <cell r="E1317">
            <v>0</v>
          </cell>
          <cell r="H1317">
            <v>500</v>
          </cell>
        </row>
        <row r="1318">
          <cell r="A1318" t="str">
            <v>T20001 - Gas Operations</v>
          </cell>
          <cell r="B1318" t="str">
            <v>A_6790092</v>
          </cell>
          <cell r="D1318">
            <v>-250</v>
          </cell>
          <cell r="E1318">
            <v>0</v>
          </cell>
          <cell r="H1318">
            <v>7600</v>
          </cell>
        </row>
        <row r="1319">
          <cell r="A1319" t="str">
            <v>T20001 - Gas Operations</v>
          </cell>
          <cell r="B1319" t="str">
            <v>DEP_AMORTIZATION_EX</v>
          </cell>
          <cell r="D1319">
            <v>33345449.9590028</v>
          </cell>
          <cell r="E1319">
            <v>33408800.234437998</v>
          </cell>
          <cell r="H1319">
            <v>41422631.829999998</v>
          </cell>
        </row>
        <row r="1320">
          <cell r="A1320" t="str">
            <v>T20001 - Gas Operations</v>
          </cell>
          <cell r="B1320" t="str">
            <v>AMORT_EXP</v>
          </cell>
          <cell r="D1320">
            <v>130839.66287640001</v>
          </cell>
          <cell r="E1320">
            <v>131691.38289159999</v>
          </cell>
          <cell r="H1320">
            <v>121178.36</v>
          </cell>
        </row>
        <row r="1321">
          <cell r="A1321" t="str">
            <v>T20001 - Gas Operations</v>
          </cell>
          <cell r="B1321" t="str">
            <v>A_6800010</v>
          </cell>
          <cell r="D1321">
            <v>130839.66287640001</v>
          </cell>
          <cell r="E1321">
            <v>131691.38289159999</v>
          </cell>
          <cell r="H1321">
            <v>121178.36</v>
          </cell>
        </row>
        <row r="1322">
          <cell r="A1322" t="str">
            <v>T20001 - Gas Operations</v>
          </cell>
          <cell r="B1322" t="str">
            <v>DEP_EXP_EX</v>
          </cell>
          <cell r="D1322">
            <v>33214610.296126399</v>
          </cell>
          <cell r="E1322">
            <v>33277108.851546399</v>
          </cell>
          <cell r="H1322">
            <v>41301453.469999999</v>
          </cell>
        </row>
        <row r="1323">
          <cell r="A1323" t="str">
            <v>T20001 - Gas Operations</v>
          </cell>
          <cell r="B1323" t="str">
            <v>A_6810010</v>
          </cell>
          <cell r="D1323">
            <v>33126264.956126399</v>
          </cell>
          <cell r="E1323">
            <v>33277108.851546399</v>
          </cell>
          <cell r="H1323">
            <v>40771408.390000001</v>
          </cell>
        </row>
        <row r="1324">
          <cell r="A1324" t="str">
            <v>T20001 - Gas Operations</v>
          </cell>
          <cell r="B1324" t="str">
            <v>A_6810802</v>
          </cell>
          <cell r="D1324">
            <v>88345.34</v>
          </cell>
          <cell r="E1324">
            <v>0</v>
          </cell>
          <cell r="H1324">
            <v>530045.07999999996</v>
          </cell>
        </row>
        <row r="1325">
          <cell r="A1325" t="str">
            <v>T20001 - Gas Operations</v>
          </cell>
          <cell r="B1325" t="str">
            <v>TAXES_EX</v>
          </cell>
          <cell r="D1325">
            <v>13922509.768934499</v>
          </cell>
          <cell r="E1325">
            <v>13918993.4639345</v>
          </cell>
          <cell r="H1325">
            <v>12504787.93</v>
          </cell>
        </row>
        <row r="1326">
          <cell r="A1326" t="str">
            <v>T20001 - Gas Operations</v>
          </cell>
          <cell r="B1326" t="str">
            <v>A_6900060</v>
          </cell>
          <cell r="D1326">
            <v>12767568</v>
          </cell>
          <cell r="E1326">
            <v>12767568</v>
          </cell>
          <cell r="H1326">
            <v>11325840</v>
          </cell>
        </row>
        <row r="1327">
          <cell r="A1327" t="str">
            <v>T20001 - Gas Operations</v>
          </cell>
          <cell r="B1327" t="str">
            <v>A_6900070</v>
          </cell>
          <cell r="D1327">
            <v>1154883.0189344999</v>
          </cell>
          <cell r="E1327">
            <v>1151425.4639345</v>
          </cell>
          <cell r="H1327">
            <v>1164793.1499999999</v>
          </cell>
        </row>
        <row r="1328">
          <cell r="A1328" t="str">
            <v>T20001 - Gas Operations</v>
          </cell>
          <cell r="B1328" t="str">
            <v>A_6900120</v>
          </cell>
          <cell r="D1328">
            <v>58.75</v>
          </cell>
          <cell r="E1328">
            <v>0</v>
          </cell>
          <cell r="H1328">
            <v>14154.78</v>
          </cell>
        </row>
        <row r="1329">
          <cell r="A1329" t="str">
            <v>T20001 - Gas Operations</v>
          </cell>
          <cell r="B1329" t="str">
            <v>CNT_OPS_EX</v>
          </cell>
          <cell r="D1329">
            <v>0</v>
          </cell>
          <cell r="E1329">
            <v>0</v>
          </cell>
          <cell r="H1329">
            <v>28500.240000000002</v>
          </cell>
        </row>
        <row r="1330">
          <cell r="A1330" t="str">
            <v>T20001 - Gas Operations</v>
          </cell>
          <cell r="B1330" t="str">
            <v>OTH_INC_EX</v>
          </cell>
          <cell r="D1330">
            <v>0</v>
          </cell>
          <cell r="E1330">
            <v>0</v>
          </cell>
          <cell r="H1330">
            <v>28500.240000000002</v>
          </cell>
        </row>
        <row r="1331">
          <cell r="A1331" t="str">
            <v>T20001 - Gas Operations</v>
          </cell>
          <cell r="B1331" t="str">
            <v>OTHER_INCOME_EX</v>
          </cell>
          <cell r="D1331">
            <v>0</v>
          </cell>
          <cell r="E1331">
            <v>0</v>
          </cell>
          <cell r="H1331">
            <v>28500.240000000002</v>
          </cell>
        </row>
        <row r="1332">
          <cell r="A1332" t="str">
            <v>T20001 - Gas Operations</v>
          </cell>
          <cell r="B1332" t="str">
            <v>Oth_INC_P_EX</v>
          </cell>
          <cell r="D1332">
            <v>0</v>
          </cell>
          <cell r="E1332">
            <v>0</v>
          </cell>
          <cell r="H1332">
            <v>28500.240000000002</v>
          </cell>
        </row>
        <row r="1333">
          <cell r="A1333" t="str">
            <v>T20001 - Gas Operations</v>
          </cell>
          <cell r="B1333" t="str">
            <v>A_S7100000</v>
          </cell>
          <cell r="D1333">
            <v>0</v>
          </cell>
          <cell r="E1333">
            <v>0</v>
          </cell>
          <cell r="H1333">
            <v>28500.240000000002</v>
          </cell>
        </row>
        <row r="1334">
          <cell r="A1334" t="str">
            <v/>
          </cell>
          <cell r="B1334" t="str">
            <v/>
          </cell>
          <cell r="D1334"/>
          <cell r="E1334"/>
          <cell r="H1334"/>
        </row>
        <row r="1335">
          <cell r="A1335" t="str">
            <v>T30001 - Engineering Services</v>
          </cell>
          <cell r="B1335" t="str">
            <v>EXPENSES_3611</v>
          </cell>
          <cell r="D1335">
            <v>3604905.96</v>
          </cell>
          <cell r="E1335">
            <v>3594480</v>
          </cell>
          <cell r="H1335">
            <v>3682794.55</v>
          </cell>
        </row>
        <row r="1336">
          <cell r="A1336" t="str">
            <v>T30001 - Engineering Services</v>
          </cell>
          <cell r="B1336" t="str">
            <v>OM_OTH_EX</v>
          </cell>
          <cell r="D1336">
            <v>3604905.96</v>
          </cell>
          <cell r="E1336">
            <v>3594480</v>
          </cell>
          <cell r="H1336">
            <v>3682794.55</v>
          </cell>
        </row>
        <row r="1337">
          <cell r="A1337" t="str">
            <v>T30001 - Engineering Services</v>
          </cell>
          <cell r="B1337" t="str">
            <v>LABOR_FRINGE</v>
          </cell>
          <cell r="D1337">
            <v>1275.4100000000001</v>
          </cell>
          <cell r="E1337">
            <v>0</v>
          </cell>
          <cell r="H1337">
            <v>14304.42</v>
          </cell>
        </row>
        <row r="1338">
          <cell r="A1338" t="str">
            <v>T30001 - Engineering Services</v>
          </cell>
          <cell r="B1338" t="str">
            <v>A_S6019900</v>
          </cell>
          <cell r="D1338">
            <v>1107.27</v>
          </cell>
          <cell r="E1338">
            <v>0</v>
          </cell>
          <cell r="H1338">
            <v>13098.8</v>
          </cell>
        </row>
        <row r="1339">
          <cell r="A1339" t="str">
            <v>T30001 - Engineering Services</v>
          </cell>
          <cell r="B1339" t="str">
            <v>A_S6019910</v>
          </cell>
          <cell r="D1339">
            <v>168.14</v>
          </cell>
          <cell r="E1339">
            <v>0</v>
          </cell>
          <cell r="H1339">
            <v>1205.6199999999999</v>
          </cell>
        </row>
        <row r="1340">
          <cell r="A1340" t="str">
            <v>T30001 - Engineering Services</v>
          </cell>
          <cell r="B1340" t="str">
            <v>EMP_EXP</v>
          </cell>
          <cell r="D1340">
            <v>733.63</v>
          </cell>
          <cell r="E1340">
            <v>0</v>
          </cell>
          <cell r="H1340">
            <v>22551.19</v>
          </cell>
        </row>
        <row r="1341">
          <cell r="A1341" t="str">
            <v>T30001 - Engineering Services</v>
          </cell>
          <cell r="B1341" t="str">
            <v>A_S6030000</v>
          </cell>
          <cell r="D1341">
            <v>733.63</v>
          </cell>
          <cell r="E1341">
            <v>0</v>
          </cell>
          <cell r="H1341">
            <v>22551.19</v>
          </cell>
        </row>
        <row r="1342">
          <cell r="A1342" t="str">
            <v>T30001 - Engineering Services</v>
          </cell>
          <cell r="B1342" t="str">
            <v>MAT_SUP_EX</v>
          </cell>
          <cell r="D1342">
            <v>520.37</v>
          </cell>
          <cell r="E1342">
            <v>0</v>
          </cell>
          <cell r="H1342">
            <v>2302.6799999999998</v>
          </cell>
        </row>
        <row r="1343">
          <cell r="A1343" t="str">
            <v>T30001 - Engineering Services</v>
          </cell>
          <cell r="B1343" t="str">
            <v>A_S6400000</v>
          </cell>
          <cell r="D1343">
            <v>520.37</v>
          </cell>
          <cell r="E1343">
            <v>0</v>
          </cell>
          <cell r="H1343">
            <v>2229.5500000000002</v>
          </cell>
        </row>
        <row r="1344">
          <cell r="A1344" t="str">
            <v>T30001 - Engineering Services</v>
          </cell>
          <cell r="B1344" t="str">
            <v>A_S6401000</v>
          </cell>
          <cell r="D1344">
            <v>0</v>
          </cell>
          <cell r="E1344">
            <v>0</v>
          </cell>
          <cell r="H1344">
            <v>73.13</v>
          </cell>
        </row>
        <row r="1345">
          <cell r="A1345" t="str">
            <v>T30001 - Engineering Services</v>
          </cell>
          <cell r="B1345" t="str">
            <v>OTSDSERV_EX</v>
          </cell>
          <cell r="D1345">
            <v>0</v>
          </cell>
          <cell r="E1345">
            <v>0</v>
          </cell>
          <cell r="H1345">
            <v>2981.24</v>
          </cell>
        </row>
        <row r="1346">
          <cell r="A1346" t="str">
            <v>T30001 - Engineering Services</v>
          </cell>
          <cell r="B1346" t="str">
            <v>A_S6100000</v>
          </cell>
          <cell r="D1346">
            <v>0</v>
          </cell>
          <cell r="E1346">
            <v>0</v>
          </cell>
          <cell r="H1346">
            <v>2981.24</v>
          </cell>
        </row>
        <row r="1347">
          <cell r="A1347" t="str">
            <v>T30001 - Engineering Services</v>
          </cell>
          <cell r="B1347" t="str">
            <v>TRANSPORTATION_EX</v>
          </cell>
          <cell r="D1347">
            <v>6280.34</v>
          </cell>
          <cell r="E1347">
            <v>0</v>
          </cell>
          <cell r="H1347">
            <v>34388.11</v>
          </cell>
        </row>
        <row r="1348">
          <cell r="A1348" t="str">
            <v>T30001 - Engineering Services</v>
          </cell>
          <cell r="B1348" t="str">
            <v>A_S6500000</v>
          </cell>
          <cell r="D1348">
            <v>4586.74</v>
          </cell>
          <cell r="E1348">
            <v>0</v>
          </cell>
          <cell r="H1348">
            <v>23594.95</v>
          </cell>
        </row>
        <row r="1349">
          <cell r="A1349" t="str">
            <v>T30001 - Engineering Services</v>
          </cell>
          <cell r="B1349" t="str">
            <v>A_S1000200</v>
          </cell>
          <cell r="D1349">
            <v>1693.6</v>
          </cell>
          <cell r="E1349">
            <v>0</v>
          </cell>
          <cell r="H1349">
            <v>10793.16</v>
          </cell>
        </row>
        <row r="1350">
          <cell r="A1350" t="str">
            <v>T30001 - Engineering Services</v>
          </cell>
          <cell r="B1350" t="str">
            <v>UTILITIES_EX</v>
          </cell>
          <cell r="D1350">
            <v>1486.73</v>
          </cell>
          <cell r="E1350">
            <v>0</v>
          </cell>
          <cell r="H1350">
            <v>10701.66</v>
          </cell>
        </row>
        <row r="1351">
          <cell r="A1351" t="str">
            <v>T30001 - Engineering Services</v>
          </cell>
          <cell r="B1351" t="str">
            <v>A_6730030</v>
          </cell>
          <cell r="D1351">
            <v>359.74</v>
          </cell>
          <cell r="E1351">
            <v>0</v>
          </cell>
          <cell r="H1351">
            <v>2681.43</v>
          </cell>
        </row>
        <row r="1352">
          <cell r="A1352" t="str">
            <v>T30001 - Engineering Services</v>
          </cell>
          <cell r="B1352" t="str">
            <v>A_S6730000</v>
          </cell>
          <cell r="D1352">
            <v>1126.99</v>
          </cell>
          <cell r="E1352">
            <v>0</v>
          </cell>
          <cell r="H1352">
            <v>8020.23</v>
          </cell>
        </row>
        <row r="1353">
          <cell r="A1353" t="str">
            <v>T30001 - Engineering Services</v>
          </cell>
          <cell r="B1353" t="str">
            <v>OTH_OP_EX</v>
          </cell>
          <cell r="D1353">
            <v>3594609.48</v>
          </cell>
          <cell r="E1353">
            <v>3594480</v>
          </cell>
          <cell r="H1353">
            <v>3595565.25</v>
          </cell>
        </row>
        <row r="1354">
          <cell r="A1354" t="str">
            <v>T30001 - Engineering Services</v>
          </cell>
          <cell r="B1354" t="str">
            <v>A_6790702</v>
          </cell>
          <cell r="D1354">
            <v>2995400</v>
          </cell>
          <cell r="E1354">
            <v>3594480</v>
          </cell>
          <cell r="H1354">
            <v>0</v>
          </cell>
        </row>
        <row r="1355">
          <cell r="A1355" t="str">
            <v>T30001 - Engineering Services</v>
          </cell>
          <cell r="B1355" t="str">
            <v>A_S6790000</v>
          </cell>
          <cell r="D1355">
            <v>129.47999999999999</v>
          </cell>
          <cell r="E1355">
            <v>0</v>
          </cell>
          <cell r="H1355">
            <v>1085.25</v>
          </cell>
        </row>
        <row r="1356">
          <cell r="A1356" t="str">
            <v>T30001 - Engineering Services</v>
          </cell>
          <cell r="B1356" t="str">
            <v>A_S6790700</v>
          </cell>
          <cell r="D1356">
            <v>599080</v>
          </cell>
          <cell r="E1356">
            <v>0</v>
          </cell>
          <cell r="H1356">
            <v>3594480</v>
          </cell>
        </row>
        <row r="1357">
          <cell r="A1357" t="str">
            <v/>
          </cell>
          <cell r="B1357" t="str">
            <v/>
          </cell>
          <cell r="D1357"/>
          <cell r="E1357"/>
          <cell r="H1357"/>
        </row>
        <row r="1358">
          <cell r="A1358" t="str">
            <v>T40319 - Channelside Engineering Services</v>
          </cell>
          <cell r="B1358" t="str">
            <v>EXPENSES_3611</v>
          </cell>
          <cell r="D1358">
            <v>3604905.96</v>
          </cell>
          <cell r="E1358">
            <v>3594480</v>
          </cell>
          <cell r="H1358">
            <v>3682794.55</v>
          </cell>
        </row>
        <row r="1359">
          <cell r="A1359" t="str">
            <v>T40319 - Channelside Engineering Services</v>
          </cell>
          <cell r="B1359" t="str">
            <v>OM_OTH_EX</v>
          </cell>
          <cell r="D1359">
            <v>3604905.96</v>
          </cell>
          <cell r="E1359">
            <v>3594480</v>
          </cell>
          <cell r="H1359">
            <v>3682794.55</v>
          </cell>
        </row>
        <row r="1360">
          <cell r="A1360" t="str">
            <v>T40319 - Channelside Engineering Services</v>
          </cell>
          <cell r="B1360" t="str">
            <v>LABOR_FRINGE</v>
          </cell>
          <cell r="D1360">
            <v>1275.4100000000001</v>
          </cell>
          <cell r="E1360">
            <v>0</v>
          </cell>
          <cell r="H1360">
            <v>14304.42</v>
          </cell>
        </row>
        <row r="1361">
          <cell r="A1361" t="str">
            <v>T40319 - Channelside Engineering Services</v>
          </cell>
          <cell r="B1361" t="str">
            <v>A_S6019900</v>
          </cell>
          <cell r="D1361">
            <v>1107.27</v>
          </cell>
          <cell r="E1361">
            <v>0</v>
          </cell>
          <cell r="H1361">
            <v>13098.8</v>
          </cell>
        </row>
        <row r="1362">
          <cell r="A1362" t="str">
            <v>T40319 - Channelside Engineering Services</v>
          </cell>
          <cell r="B1362" t="str">
            <v>A_S6019910</v>
          </cell>
          <cell r="D1362">
            <v>168.14</v>
          </cell>
          <cell r="E1362">
            <v>0</v>
          </cell>
          <cell r="H1362">
            <v>1205.6199999999999</v>
          </cell>
        </row>
        <row r="1363">
          <cell r="A1363" t="str">
            <v>T40319 - Channelside Engineering Services</v>
          </cell>
          <cell r="B1363" t="str">
            <v>EMP_EXP</v>
          </cell>
          <cell r="D1363">
            <v>733.63</v>
          </cell>
          <cell r="E1363">
            <v>0</v>
          </cell>
          <cell r="H1363">
            <v>22551.19</v>
          </cell>
        </row>
        <row r="1364">
          <cell r="A1364" t="str">
            <v>T40319 - Channelside Engineering Services</v>
          </cell>
          <cell r="B1364" t="str">
            <v>A_S6030000</v>
          </cell>
          <cell r="D1364">
            <v>733.63</v>
          </cell>
          <cell r="E1364">
            <v>0</v>
          </cell>
          <cell r="H1364">
            <v>22551.19</v>
          </cell>
        </row>
        <row r="1365">
          <cell r="A1365" t="str">
            <v>T40319 - Channelside Engineering Services</v>
          </cell>
          <cell r="B1365" t="str">
            <v>MAT_SUP_EX</v>
          </cell>
          <cell r="D1365">
            <v>520.37</v>
          </cell>
          <cell r="E1365">
            <v>0</v>
          </cell>
          <cell r="H1365">
            <v>2302.6799999999998</v>
          </cell>
        </row>
        <row r="1366">
          <cell r="A1366" t="str">
            <v>T40319 - Channelside Engineering Services</v>
          </cell>
          <cell r="B1366" t="str">
            <v>A_S6400000</v>
          </cell>
          <cell r="D1366">
            <v>520.37</v>
          </cell>
          <cell r="E1366">
            <v>0</v>
          </cell>
          <cell r="H1366">
            <v>2229.5500000000002</v>
          </cell>
        </row>
        <row r="1367">
          <cell r="A1367" t="str">
            <v>T40319 - Channelside Engineering Services</v>
          </cell>
          <cell r="B1367" t="str">
            <v>A_S6401000</v>
          </cell>
          <cell r="D1367">
            <v>0</v>
          </cell>
          <cell r="E1367">
            <v>0</v>
          </cell>
          <cell r="H1367">
            <v>73.13</v>
          </cell>
        </row>
        <row r="1368">
          <cell r="A1368" t="str">
            <v>T40319 - Channelside Engineering Services</v>
          </cell>
          <cell r="B1368" t="str">
            <v>OTSDSERV_EX</v>
          </cell>
          <cell r="D1368">
            <v>0</v>
          </cell>
          <cell r="E1368">
            <v>0</v>
          </cell>
          <cell r="H1368">
            <v>2981.24</v>
          </cell>
        </row>
        <row r="1369">
          <cell r="A1369" t="str">
            <v>T40319 - Channelside Engineering Services</v>
          </cell>
          <cell r="B1369" t="str">
            <v>A_S6100000</v>
          </cell>
          <cell r="D1369">
            <v>0</v>
          </cell>
          <cell r="E1369">
            <v>0</v>
          </cell>
          <cell r="H1369">
            <v>2981.24</v>
          </cell>
        </row>
        <row r="1370">
          <cell r="A1370" t="str">
            <v>T40319 - Channelside Engineering Services</v>
          </cell>
          <cell r="B1370" t="str">
            <v>TRANSPORTATION_EX</v>
          </cell>
          <cell r="D1370">
            <v>6280.34</v>
          </cell>
          <cell r="E1370">
            <v>0</v>
          </cell>
          <cell r="H1370">
            <v>34388.11</v>
          </cell>
        </row>
        <row r="1371">
          <cell r="A1371" t="str">
            <v>T40319 - Channelside Engineering Services</v>
          </cell>
          <cell r="B1371" t="str">
            <v>A_S6500000</v>
          </cell>
          <cell r="D1371">
            <v>4586.74</v>
          </cell>
          <cell r="E1371">
            <v>0</v>
          </cell>
          <cell r="H1371">
            <v>23594.95</v>
          </cell>
        </row>
        <row r="1372">
          <cell r="A1372" t="str">
            <v>T40319 - Channelside Engineering Services</v>
          </cell>
          <cell r="B1372" t="str">
            <v>A_S1000200</v>
          </cell>
          <cell r="D1372">
            <v>1693.6</v>
          </cell>
          <cell r="E1372">
            <v>0</v>
          </cell>
          <cell r="H1372">
            <v>10793.16</v>
          </cell>
        </row>
        <row r="1373">
          <cell r="A1373" t="str">
            <v>T40319 - Channelside Engineering Services</v>
          </cell>
          <cell r="B1373" t="str">
            <v>UTILITIES_EX</v>
          </cell>
          <cell r="D1373">
            <v>1486.73</v>
          </cell>
          <cell r="E1373">
            <v>0</v>
          </cell>
          <cell r="H1373">
            <v>10701.66</v>
          </cell>
        </row>
        <row r="1374">
          <cell r="A1374" t="str">
            <v>T40319 - Channelside Engineering Services</v>
          </cell>
          <cell r="B1374" t="str">
            <v>A_6730030</v>
          </cell>
          <cell r="D1374">
            <v>359.74</v>
          </cell>
          <cell r="E1374">
            <v>0</v>
          </cell>
          <cell r="H1374">
            <v>2681.43</v>
          </cell>
        </row>
        <row r="1375">
          <cell r="A1375" t="str">
            <v>T40319 - Channelside Engineering Services</v>
          </cell>
          <cell r="B1375" t="str">
            <v>A_S6730000</v>
          </cell>
          <cell r="D1375">
            <v>1126.99</v>
          </cell>
          <cell r="E1375">
            <v>0</v>
          </cell>
          <cell r="H1375">
            <v>8020.23</v>
          </cell>
        </row>
        <row r="1376">
          <cell r="A1376" t="str">
            <v>T40319 - Channelside Engineering Services</v>
          </cell>
          <cell r="B1376" t="str">
            <v>OTH_OP_EX</v>
          </cell>
          <cell r="D1376">
            <v>3594609.48</v>
          </cell>
          <cell r="E1376">
            <v>3594480</v>
          </cell>
          <cell r="H1376">
            <v>3595565.25</v>
          </cell>
        </row>
        <row r="1377">
          <cell r="A1377" t="str">
            <v>T40319 - Channelside Engineering Services</v>
          </cell>
          <cell r="B1377" t="str">
            <v>A_6790702</v>
          </cell>
          <cell r="D1377">
            <v>2995400</v>
          </cell>
          <cell r="E1377">
            <v>3594480</v>
          </cell>
          <cell r="H1377">
            <v>0</v>
          </cell>
        </row>
        <row r="1378">
          <cell r="A1378" t="str">
            <v>T40319 - Channelside Engineering Services</v>
          </cell>
          <cell r="B1378" t="str">
            <v>A_S6790000</v>
          </cell>
          <cell r="D1378">
            <v>129.47999999999999</v>
          </cell>
          <cell r="E1378">
            <v>0</v>
          </cell>
          <cell r="H1378">
            <v>1085.25</v>
          </cell>
        </row>
        <row r="1379">
          <cell r="A1379" t="str">
            <v>T40319 - Channelside Engineering Services</v>
          </cell>
          <cell r="B1379" t="str">
            <v>A_S6790700</v>
          </cell>
          <cell r="D1379">
            <v>599080</v>
          </cell>
          <cell r="E1379">
            <v>0</v>
          </cell>
          <cell r="H1379">
            <v>3594480</v>
          </cell>
        </row>
        <row r="1380">
          <cell r="A1380" t="str">
            <v/>
          </cell>
          <cell r="B1380" t="str">
            <v/>
          </cell>
          <cell r="D1380"/>
          <cell r="E1380"/>
          <cell r="H1380"/>
        </row>
        <row r="1381">
          <cell r="A1381" t="str">
            <v>CC_351130 - EST Selling</v>
          </cell>
          <cell r="B1381" t="str">
            <v>EXPENSES_3611</v>
          </cell>
          <cell r="D1381">
            <v>3594480</v>
          </cell>
          <cell r="E1381">
            <v>3594480</v>
          </cell>
          <cell r="H1381">
            <v>3594898.94</v>
          </cell>
        </row>
        <row r="1382">
          <cell r="A1382" t="str">
            <v>CC_351130 - EST Selling</v>
          </cell>
          <cell r="B1382" t="str">
            <v>OM_OTH_EX</v>
          </cell>
          <cell r="D1382">
            <v>3594480</v>
          </cell>
          <cell r="E1382">
            <v>3594480</v>
          </cell>
          <cell r="H1382">
            <v>3594898.94</v>
          </cell>
        </row>
        <row r="1383">
          <cell r="A1383" t="str">
            <v>CC_351130 - EST Selling</v>
          </cell>
          <cell r="B1383" t="str">
            <v>LABOR_FRINGE</v>
          </cell>
          <cell r="D1383">
            <v>0</v>
          </cell>
          <cell r="E1383">
            <v>0</v>
          </cell>
          <cell r="H1383">
            <v>418.94</v>
          </cell>
        </row>
        <row r="1384">
          <cell r="A1384" t="str">
            <v>CC_351130 - EST Selling</v>
          </cell>
          <cell r="B1384" t="str">
            <v>A_S6019900</v>
          </cell>
          <cell r="D1384">
            <v>0</v>
          </cell>
          <cell r="E1384">
            <v>0</v>
          </cell>
          <cell r="H1384">
            <v>418.94</v>
          </cell>
        </row>
        <row r="1385">
          <cell r="A1385" t="str">
            <v>CC_351130 - EST Selling</v>
          </cell>
          <cell r="B1385" t="str">
            <v>OTH_OP_EX</v>
          </cell>
          <cell r="D1385">
            <v>3594480</v>
          </cell>
          <cell r="E1385">
            <v>3594480</v>
          </cell>
          <cell r="H1385">
            <v>3594480</v>
          </cell>
        </row>
        <row r="1386">
          <cell r="A1386" t="str">
            <v>CC_351130 - EST Selling</v>
          </cell>
          <cell r="B1386" t="str">
            <v>A_6790702</v>
          </cell>
          <cell r="D1386">
            <v>2995400</v>
          </cell>
          <cell r="E1386">
            <v>3594480</v>
          </cell>
          <cell r="H1386">
            <v>0</v>
          </cell>
        </row>
        <row r="1387">
          <cell r="A1387" t="str">
            <v>CC_351130 - EST Selling</v>
          </cell>
          <cell r="B1387" t="str">
            <v>A_S6790700</v>
          </cell>
          <cell r="D1387">
            <v>599080</v>
          </cell>
          <cell r="E1387">
            <v>0</v>
          </cell>
          <cell r="H1387">
            <v>3594480</v>
          </cell>
        </row>
        <row r="1388">
          <cell r="A1388" t="str">
            <v/>
          </cell>
          <cell r="B1388" t="str">
            <v/>
          </cell>
          <cell r="D1388"/>
          <cell r="E1388"/>
          <cell r="H1388"/>
        </row>
        <row r="1389">
          <cell r="A1389" t="str">
            <v>T50231 - WST Operations Support</v>
          </cell>
          <cell r="B1389" t="str">
            <v>EXPENSES_3611</v>
          </cell>
          <cell r="D1389">
            <v>10425.959999999999</v>
          </cell>
          <cell r="E1389">
            <v>0</v>
          </cell>
          <cell r="H1389">
            <v>87895.61</v>
          </cell>
        </row>
        <row r="1390">
          <cell r="A1390" t="str">
            <v>T50231 - WST Operations Support</v>
          </cell>
          <cell r="B1390" t="str">
            <v>OM_OTH_EX</v>
          </cell>
          <cell r="D1390">
            <v>10425.959999999999</v>
          </cell>
          <cell r="E1390">
            <v>0</v>
          </cell>
          <cell r="H1390">
            <v>87895.61</v>
          </cell>
        </row>
        <row r="1391">
          <cell r="A1391" t="str">
            <v>T50231 - WST Operations Support</v>
          </cell>
          <cell r="B1391" t="str">
            <v>LABOR_FRINGE</v>
          </cell>
          <cell r="D1391">
            <v>1275.4100000000001</v>
          </cell>
          <cell r="E1391">
            <v>0</v>
          </cell>
          <cell r="H1391">
            <v>13885.48</v>
          </cell>
        </row>
        <row r="1392">
          <cell r="A1392" t="str">
            <v>T50231 - WST Operations Support</v>
          </cell>
          <cell r="B1392" t="str">
            <v>A_S6019900</v>
          </cell>
          <cell r="D1392">
            <v>1107.27</v>
          </cell>
          <cell r="E1392">
            <v>0</v>
          </cell>
          <cell r="H1392">
            <v>12679.86</v>
          </cell>
        </row>
        <row r="1393">
          <cell r="A1393" t="str">
            <v>T50231 - WST Operations Support</v>
          </cell>
          <cell r="B1393" t="str">
            <v>A_S6019910</v>
          </cell>
          <cell r="D1393">
            <v>168.14</v>
          </cell>
          <cell r="E1393">
            <v>0</v>
          </cell>
          <cell r="H1393">
            <v>1205.6199999999999</v>
          </cell>
        </row>
        <row r="1394">
          <cell r="A1394" t="str">
            <v>T50231 - WST Operations Support</v>
          </cell>
          <cell r="B1394" t="str">
            <v>EMP_EXP</v>
          </cell>
          <cell r="D1394">
            <v>733.63</v>
          </cell>
          <cell r="E1394">
            <v>0</v>
          </cell>
          <cell r="H1394">
            <v>22551.19</v>
          </cell>
        </row>
        <row r="1395">
          <cell r="A1395" t="str">
            <v>T50231 - WST Operations Support</v>
          </cell>
          <cell r="B1395" t="str">
            <v>A_S6030000</v>
          </cell>
          <cell r="D1395">
            <v>733.63</v>
          </cell>
          <cell r="E1395">
            <v>0</v>
          </cell>
          <cell r="H1395">
            <v>22551.19</v>
          </cell>
        </row>
        <row r="1396">
          <cell r="A1396" t="str">
            <v>T50231 - WST Operations Support</v>
          </cell>
          <cell r="B1396" t="str">
            <v>MAT_SUP_EX</v>
          </cell>
          <cell r="D1396">
            <v>520.37</v>
          </cell>
          <cell r="E1396">
            <v>0</v>
          </cell>
          <cell r="H1396">
            <v>2302.6799999999998</v>
          </cell>
        </row>
        <row r="1397">
          <cell r="A1397" t="str">
            <v>T50231 - WST Operations Support</v>
          </cell>
          <cell r="B1397" t="str">
            <v>A_S6400000</v>
          </cell>
          <cell r="D1397">
            <v>520.37</v>
          </cell>
          <cell r="E1397">
            <v>0</v>
          </cell>
          <cell r="H1397">
            <v>2229.5500000000002</v>
          </cell>
        </row>
        <row r="1398">
          <cell r="A1398" t="str">
            <v>T50231 - WST Operations Support</v>
          </cell>
          <cell r="B1398" t="str">
            <v>A_S6401000</v>
          </cell>
          <cell r="D1398">
            <v>0</v>
          </cell>
          <cell r="E1398">
            <v>0</v>
          </cell>
          <cell r="H1398">
            <v>73.13</v>
          </cell>
        </row>
        <row r="1399">
          <cell r="A1399" t="str">
            <v>T50231 - WST Operations Support</v>
          </cell>
          <cell r="B1399" t="str">
            <v>OTSDSERV_EX</v>
          </cell>
          <cell r="D1399">
            <v>0</v>
          </cell>
          <cell r="E1399">
            <v>0</v>
          </cell>
          <cell r="H1399">
            <v>2981.24</v>
          </cell>
        </row>
        <row r="1400">
          <cell r="A1400" t="str">
            <v>T50231 - WST Operations Support</v>
          </cell>
          <cell r="B1400" t="str">
            <v>A_S6100000</v>
          </cell>
          <cell r="D1400">
            <v>0</v>
          </cell>
          <cell r="E1400">
            <v>0</v>
          </cell>
          <cell r="H1400">
            <v>2981.24</v>
          </cell>
        </row>
        <row r="1401">
          <cell r="A1401" t="str">
            <v>T50231 - WST Operations Support</v>
          </cell>
          <cell r="B1401" t="str">
            <v>TRANSPORTATION_EX</v>
          </cell>
          <cell r="D1401">
            <v>6280.34</v>
          </cell>
          <cell r="E1401">
            <v>0</v>
          </cell>
          <cell r="H1401">
            <v>34388.11</v>
          </cell>
        </row>
        <row r="1402">
          <cell r="A1402" t="str">
            <v>T50231 - WST Operations Support</v>
          </cell>
          <cell r="B1402" t="str">
            <v>A_S6500000</v>
          </cell>
          <cell r="D1402">
            <v>4586.74</v>
          </cell>
          <cell r="E1402">
            <v>0</v>
          </cell>
          <cell r="H1402">
            <v>23594.95</v>
          </cell>
        </row>
        <row r="1403">
          <cell r="A1403" t="str">
            <v>T50231 - WST Operations Support</v>
          </cell>
          <cell r="B1403" t="str">
            <v>A_S1000200</v>
          </cell>
          <cell r="D1403">
            <v>1693.6</v>
          </cell>
          <cell r="E1403">
            <v>0</v>
          </cell>
          <cell r="H1403">
            <v>10793.16</v>
          </cell>
        </row>
        <row r="1404">
          <cell r="A1404" t="str">
            <v>T50231 - WST Operations Support</v>
          </cell>
          <cell r="B1404" t="str">
            <v>UTILITIES_EX</v>
          </cell>
          <cell r="D1404">
            <v>1486.73</v>
          </cell>
          <cell r="E1404">
            <v>0</v>
          </cell>
          <cell r="H1404">
            <v>10701.66</v>
          </cell>
        </row>
        <row r="1405">
          <cell r="A1405" t="str">
            <v>T50231 - WST Operations Support</v>
          </cell>
          <cell r="B1405" t="str">
            <v>A_6730030</v>
          </cell>
          <cell r="D1405">
            <v>359.74</v>
          </cell>
          <cell r="E1405">
            <v>0</v>
          </cell>
          <cell r="H1405">
            <v>2681.43</v>
          </cell>
        </row>
        <row r="1406">
          <cell r="A1406" t="str">
            <v>T50231 - WST Operations Support</v>
          </cell>
          <cell r="B1406" t="str">
            <v>A_S6730000</v>
          </cell>
          <cell r="D1406">
            <v>1126.99</v>
          </cell>
          <cell r="E1406">
            <v>0</v>
          </cell>
          <cell r="H1406">
            <v>8020.23</v>
          </cell>
        </row>
        <row r="1407">
          <cell r="A1407" t="str">
            <v>T50231 - WST Operations Support</v>
          </cell>
          <cell r="B1407" t="str">
            <v>OTH_OP_EX</v>
          </cell>
          <cell r="D1407">
            <v>129.47999999999999</v>
          </cell>
          <cell r="E1407">
            <v>0</v>
          </cell>
          <cell r="H1407">
            <v>1085.25</v>
          </cell>
        </row>
        <row r="1408">
          <cell r="A1408" t="str">
            <v>T50231 - WST Operations Support</v>
          </cell>
          <cell r="B1408" t="str">
            <v>A_S6790000</v>
          </cell>
          <cell r="D1408">
            <v>129.47999999999999</v>
          </cell>
          <cell r="E1408">
            <v>0</v>
          </cell>
          <cell r="H1408">
            <v>1085.25</v>
          </cell>
        </row>
        <row r="1409">
          <cell r="A1409" t="str">
            <v/>
          </cell>
          <cell r="B1409" t="str">
            <v/>
          </cell>
          <cell r="D1409"/>
          <cell r="E1409"/>
          <cell r="H1409"/>
        </row>
        <row r="1410">
          <cell r="A1410" t="str">
            <v>CC_352100 - WST Operations Support</v>
          </cell>
          <cell r="B1410" t="str">
            <v>EXPENSES_3611</v>
          </cell>
          <cell r="D1410">
            <v>10425.959999999999</v>
          </cell>
          <cell r="E1410">
            <v>0</v>
          </cell>
          <cell r="H1410">
            <v>87895.61</v>
          </cell>
        </row>
        <row r="1411">
          <cell r="A1411" t="str">
            <v>CC_352100 - WST Operations Support</v>
          </cell>
          <cell r="B1411" t="str">
            <v>OM_OTH_EX</v>
          </cell>
          <cell r="D1411">
            <v>10425.959999999999</v>
          </cell>
          <cell r="E1411">
            <v>0</v>
          </cell>
          <cell r="H1411">
            <v>87895.61</v>
          </cell>
        </row>
        <row r="1412">
          <cell r="A1412" t="str">
            <v>CC_352100 - WST Operations Support</v>
          </cell>
          <cell r="B1412" t="str">
            <v>LABOR_FRINGE</v>
          </cell>
          <cell r="D1412">
            <v>1275.4100000000001</v>
          </cell>
          <cell r="E1412">
            <v>0</v>
          </cell>
          <cell r="H1412">
            <v>13885.48</v>
          </cell>
        </row>
        <row r="1413">
          <cell r="A1413" t="str">
            <v>CC_352100 - WST Operations Support</v>
          </cell>
          <cell r="B1413" t="str">
            <v>A_S6019900</v>
          </cell>
          <cell r="D1413">
            <v>1107.27</v>
          </cell>
          <cell r="E1413">
            <v>0</v>
          </cell>
          <cell r="H1413">
            <v>12679.86</v>
          </cell>
        </row>
        <row r="1414">
          <cell r="A1414" t="str">
            <v>CC_352100 - WST Operations Support</v>
          </cell>
          <cell r="B1414" t="str">
            <v>A_S6019910</v>
          </cell>
          <cell r="D1414">
            <v>168.14</v>
          </cell>
          <cell r="E1414">
            <v>0</v>
          </cell>
          <cell r="H1414">
            <v>1205.6199999999999</v>
          </cell>
        </row>
        <row r="1415">
          <cell r="A1415" t="str">
            <v>CC_352100 - WST Operations Support</v>
          </cell>
          <cell r="B1415" t="str">
            <v>EMP_EXP</v>
          </cell>
          <cell r="D1415">
            <v>733.63</v>
          </cell>
          <cell r="E1415">
            <v>0</v>
          </cell>
          <cell r="H1415">
            <v>22551.19</v>
          </cell>
        </row>
        <row r="1416">
          <cell r="A1416" t="str">
            <v>CC_352100 - WST Operations Support</v>
          </cell>
          <cell r="B1416" t="str">
            <v>A_S6030000</v>
          </cell>
          <cell r="D1416">
            <v>733.63</v>
          </cell>
          <cell r="E1416">
            <v>0</v>
          </cell>
          <cell r="H1416">
            <v>22551.19</v>
          </cell>
        </row>
        <row r="1417">
          <cell r="A1417" t="str">
            <v>CC_352100 - WST Operations Support</v>
          </cell>
          <cell r="B1417" t="str">
            <v>MAT_SUP_EX</v>
          </cell>
          <cell r="D1417">
            <v>520.37</v>
          </cell>
          <cell r="E1417">
            <v>0</v>
          </cell>
          <cell r="H1417">
            <v>2302.6799999999998</v>
          </cell>
        </row>
        <row r="1418">
          <cell r="A1418" t="str">
            <v>CC_352100 - WST Operations Support</v>
          </cell>
          <cell r="B1418" t="str">
            <v>A_S6400000</v>
          </cell>
          <cell r="D1418">
            <v>520.37</v>
          </cell>
          <cell r="E1418">
            <v>0</v>
          </cell>
          <cell r="H1418">
            <v>2229.5500000000002</v>
          </cell>
        </row>
        <row r="1419">
          <cell r="A1419" t="str">
            <v>CC_352100 - WST Operations Support</v>
          </cell>
          <cell r="B1419" t="str">
            <v>A_S6401000</v>
          </cell>
          <cell r="D1419">
            <v>0</v>
          </cell>
          <cell r="E1419">
            <v>0</v>
          </cell>
          <cell r="H1419">
            <v>73.13</v>
          </cell>
        </row>
        <row r="1420">
          <cell r="A1420" t="str">
            <v>CC_352100 - WST Operations Support</v>
          </cell>
          <cell r="B1420" t="str">
            <v>OTSDSERV_EX</v>
          </cell>
          <cell r="D1420">
            <v>0</v>
          </cell>
          <cell r="E1420">
            <v>0</v>
          </cell>
          <cell r="H1420">
            <v>2981.24</v>
          </cell>
        </row>
        <row r="1421">
          <cell r="A1421" t="str">
            <v>CC_352100 - WST Operations Support</v>
          </cell>
          <cell r="B1421" t="str">
            <v>A_S6100000</v>
          </cell>
          <cell r="D1421">
            <v>0</v>
          </cell>
          <cell r="E1421">
            <v>0</v>
          </cell>
          <cell r="H1421">
            <v>2981.24</v>
          </cell>
        </row>
        <row r="1422">
          <cell r="A1422" t="str">
            <v>CC_352100 - WST Operations Support</v>
          </cell>
          <cell r="B1422" t="str">
            <v>TRANSPORTATION_EX</v>
          </cell>
          <cell r="D1422">
            <v>6280.34</v>
          </cell>
          <cell r="E1422">
            <v>0</v>
          </cell>
          <cell r="H1422">
            <v>34388.11</v>
          </cell>
        </row>
        <row r="1423">
          <cell r="A1423" t="str">
            <v>CC_352100 - WST Operations Support</v>
          </cell>
          <cell r="B1423" t="str">
            <v>A_S6500000</v>
          </cell>
          <cell r="D1423">
            <v>4586.74</v>
          </cell>
          <cell r="E1423">
            <v>0</v>
          </cell>
          <cell r="H1423">
            <v>23594.95</v>
          </cell>
        </row>
        <row r="1424">
          <cell r="A1424" t="str">
            <v>CC_352100 - WST Operations Support</v>
          </cell>
          <cell r="B1424" t="str">
            <v>A_S1000200</v>
          </cell>
          <cell r="D1424">
            <v>1693.6</v>
          </cell>
          <cell r="E1424">
            <v>0</v>
          </cell>
          <cell r="H1424">
            <v>10793.16</v>
          </cell>
        </row>
        <row r="1425">
          <cell r="A1425" t="str">
            <v>CC_352100 - WST Operations Support</v>
          </cell>
          <cell r="B1425" t="str">
            <v>UTILITIES_EX</v>
          </cell>
          <cell r="D1425">
            <v>1486.73</v>
          </cell>
          <cell r="E1425">
            <v>0</v>
          </cell>
          <cell r="H1425">
            <v>10701.66</v>
          </cell>
        </row>
        <row r="1426">
          <cell r="A1426" t="str">
            <v>CC_352100 - WST Operations Support</v>
          </cell>
          <cell r="B1426" t="str">
            <v>A_6730030</v>
          </cell>
          <cell r="D1426">
            <v>359.74</v>
          </cell>
          <cell r="E1426">
            <v>0</v>
          </cell>
          <cell r="H1426">
            <v>2681.43</v>
          </cell>
        </row>
        <row r="1427">
          <cell r="A1427" t="str">
            <v>CC_352100 - WST Operations Support</v>
          </cell>
          <cell r="B1427" t="str">
            <v>A_S6730000</v>
          </cell>
          <cell r="D1427">
            <v>1126.99</v>
          </cell>
          <cell r="E1427">
            <v>0</v>
          </cell>
          <cell r="H1427">
            <v>8020.23</v>
          </cell>
        </row>
        <row r="1428">
          <cell r="A1428" t="str">
            <v>CC_352100 - WST Operations Support</v>
          </cell>
          <cell r="B1428" t="str">
            <v>OTH_OP_EX</v>
          </cell>
          <cell r="D1428">
            <v>129.47999999999999</v>
          </cell>
          <cell r="E1428">
            <v>0</v>
          </cell>
          <cell r="H1428">
            <v>1085.25</v>
          </cell>
        </row>
        <row r="1429">
          <cell r="A1429" t="str">
            <v>CC_352100 - WST Operations Support</v>
          </cell>
          <cell r="B1429" t="str">
            <v>A_S6790000</v>
          </cell>
          <cell r="D1429">
            <v>129.47999999999999</v>
          </cell>
          <cell r="E1429">
            <v>0</v>
          </cell>
          <cell r="H1429">
            <v>1085.25</v>
          </cell>
        </row>
        <row r="1430">
          <cell r="A1430" t="str">
            <v/>
          </cell>
          <cell r="B1430" t="str">
            <v/>
          </cell>
          <cell r="D1430"/>
          <cell r="E1430"/>
          <cell r="H1430"/>
        </row>
        <row r="1431">
          <cell r="A1431" t="str">
            <v>T30002 - Measurement &amp; Regulation</v>
          </cell>
          <cell r="B1431" t="str">
            <v>EXPENSES_3611</v>
          </cell>
          <cell r="D1431">
            <v>3268339.0561571</v>
          </cell>
          <cell r="E1431">
            <v>3446738.7433210998</v>
          </cell>
          <cell r="H1431">
            <v>3122221.94</v>
          </cell>
        </row>
        <row r="1432">
          <cell r="A1432" t="str">
            <v>T30002 - Measurement &amp; Regulation</v>
          </cell>
          <cell r="B1432" t="str">
            <v>OM_OTH_EX</v>
          </cell>
          <cell r="D1432">
            <v>3268339.0561571</v>
          </cell>
          <cell r="E1432">
            <v>3446738.7433210998</v>
          </cell>
          <cell r="H1432">
            <v>3122221.94</v>
          </cell>
        </row>
        <row r="1433">
          <cell r="A1433" t="str">
            <v>T30002 - Measurement &amp; Regulation</v>
          </cell>
          <cell r="B1433" t="str">
            <v>LABOR_FRINGE</v>
          </cell>
          <cell r="D1433">
            <v>2528261.2678240999</v>
          </cell>
          <cell r="E1433">
            <v>2609194.7433214998</v>
          </cell>
          <cell r="H1433">
            <v>2405561.9900000002</v>
          </cell>
        </row>
        <row r="1434">
          <cell r="A1434" t="str">
            <v>T30002 - Measurement &amp; Regulation</v>
          </cell>
          <cell r="B1434" t="str">
            <v>A_S6010000</v>
          </cell>
          <cell r="D1434">
            <v>5022</v>
          </cell>
          <cell r="E1434">
            <v>0</v>
          </cell>
          <cell r="H1434">
            <v>20312.64</v>
          </cell>
        </row>
        <row r="1435">
          <cell r="A1435" t="str">
            <v>T30002 - Measurement &amp; Regulation</v>
          </cell>
          <cell r="B1435" t="str">
            <v>A_S6019900</v>
          </cell>
          <cell r="D1435">
            <v>1647194.6926716999</v>
          </cell>
          <cell r="E1435">
            <v>1611478.8712166001</v>
          </cell>
          <cell r="H1435">
            <v>2059961.64</v>
          </cell>
        </row>
        <row r="1436">
          <cell r="A1436" t="str">
            <v>T30002 - Measurement &amp; Regulation</v>
          </cell>
          <cell r="B1436" t="str">
            <v>A_S6019910</v>
          </cell>
          <cell r="D1436">
            <v>301046.43223620002</v>
          </cell>
          <cell r="E1436">
            <v>293042.83923679998</v>
          </cell>
          <cell r="H1436">
            <v>325287.71000000002</v>
          </cell>
        </row>
        <row r="1437">
          <cell r="A1437" t="str">
            <v>T30002 - Measurement &amp; Regulation</v>
          </cell>
          <cell r="B1437" t="str">
            <v>A_P6020000</v>
          </cell>
          <cell r="D1437">
            <v>450674.22012349998</v>
          </cell>
          <cell r="E1437">
            <v>552311.29603179998</v>
          </cell>
          <cell r="H1437">
            <v>0</v>
          </cell>
        </row>
        <row r="1438">
          <cell r="A1438" t="str">
            <v>T30002 - Measurement &amp; Regulation</v>
          </cell>
          <cell r="B1438" t="str">
            <v>A_6900040</v>
          </cell>
          <cell r="D1438">
            <v>124323.9227927</v>
          </cell>
          <cell r="E1438">
            <v>152361.7368363</v>
          </cell>
          <cell r="H1438">
            <v>0</v>
          </cell>
        </row>
        <row r="1439">
          <cell r="A1439" t="str">
            <v>T30002 - Measurement &amp; Regulation</v>
          </cell>
          <cell r="B1439" t="str">
            <v>EMP_EXP</v>
          </cell>
          <cell r="D1439">
            <v>60422.301665999999</v>
          </cell>
          <cell r="E1439">
            <v>57327.999999200001</v>
          </cell>
          <cell r="H1439">
            <v>82619.429999999993</v>
          </cell>
        </row>
        <row r="1440">
          <cell r="A1440" t="str">
            <v>T30002 - Measurement &amp; Regulation</v>
          </cell>
          <cell r="B1440" t="str">
            <v>A_6030010</v>
          </cell>
          <cell r="D1440">
            <v>1098</v>
          </cell>
          <cell r="E1440">
            <v>1098</v>
          </cell>
          <cell r="H1440">
            <v>0</v>
          </cell>
        </row>
        <row r="1441">
          <cell r="A1441" t="str">
            <v>T30002 - Measurement &amp; Regulation</v>
          </cell>
          <cell r="B1441" t="str">
            <v>A_6030030</v>
          </cell>
          <cell r="D1441">
            <v>500</v>
          </cell>
          <cell r="E1441">
            <v>600</v>
          </cell>
          <cell r="H1441">
            <v>75.16</v>
          </cell>
        </row>
        <row r="1442">
          <cell r="A1442" t="str">
            <v>T30002 - Measurement &amp; Regulation</v>
          </cell>
          <cell r="B1442" t="str">
            <v>A_6030040</v>
          </cell>
          <cell r="D1442">
            <v>4722.5833329999996</v>
          </cell>
          <cell r="E1442">
            <v>5667.0999996</v>
          </cell>
          <cell r="H1442">
            <v>0</v>
          </cell>
        </row>
        <row r="1443">
          <cell r="A1443" t="str">
            <v>T30002 - Measurement &amp; Regulation</v>
          </cell>
          <cell r="B1443" t="str">
            <v>A_6030050</v>
          </cell>
          <cell r="D1443">
            <v>8945.1583329999994</v>
          </cell>
          <cell r="E1443">
            <v>10734.189999599999</v>
          </cell>
          <cell r="H1443">
            <v>0</v>
          </cell>
        </row>
        <row r="1444">
          <cell r="A1444" t="str">
            <v>T30002 - Measurement &amp; Regulation</v>
          </cell>
          <cell r="B1444" t="str">
            <v>A_6030060</v>
          </cell>
          <cell r="D1444">
            <v>3722.583333</v>
          </cell>
          <cell r="E1444">
            <v>4467.0999996</v>
          </cell>
          <cell r="H1444">
            <v>0</v>
          </cell>
        </row>
        <row r="1445">
          <cell r="A1445" t="str">
            <v>T30002 - Measurement &amp; Regulation</v>
          </cell>
          <cell r="B1445" t="str">
            <v>A_6030070</v>
          </cell>
          <cell r="D1445">
            <v>18467.099999999999</v>
          </cell>
          <cell r="E1445">
            <v>18467.099999999999</v>
          </cell>
          <cell r="H1445">
            <v>0</v>
          </cell>
        </row>
        <row r="1446">
          <cell r="A1446" t="str">
            <v>T30002 - Measurement &amp; Regulation</v>
          </cell>
          <cell r="B1446" t="str">
            <v>A_6030080</v>
          </cell>
          <cell r="D1446">
            <v>13168.46</v>
          </cell>
          <cell r="E1446">
            <v>15401.09</v>
          </cell>
          <cell r="H1446">
            <v>0</v>
          </cell>
        </row>
        <row r="1447">
          <cell r="A1447" t="str">
            <v>T30002 - Measurement &amp; Regulation</v>
          </cell>
          <cell r="B1447" t="str">
            <v>A_6030800</v>
          </cell>
          <cell r="D1447">
            <v>744.51666699999998</v>
          </cell>
          <cell r="E1447">
            <v>893.42000040000005</v>
          </cell>
          <cell r="H1447">
            <v>0</v>
          </cell>
        </row>
        <row r="1448">
          <cell r="A1448" t="str">
            <v>T30002 - Measurement &amp; Regulation</v>
          </cell>
          <cell r="B1448" t="str">
            <v>A_S6030000</v>
          </cell>
          <cell r="D1448">
            <v>9053.9</v>
          </cell>
          <cell r="E1448">
            <v>0</v>
          </cell>
          <cell r="H1448">
            <v>82544.27</v>
          </cell>
        </row>
        <row r="1449">
          <cell r="A1449" t="str">
            <v>T30002 - Measurement &amp; Regulation</v>
          </cell>
          <cell r="B1449" t="str">
            <v>MAT_SUP_EX</v>
          </cell>
          <cell r="D1449">
            <v>318122.31666700001</v>
          </cell>
          <cell r="E1449">
            <v>394496.0000004</v>
          </cell>
          <cell r="H1449">
            <v>311197.51</v>
          </cell>
        </row>
        <row r="1450">
          <cell r="A1450" t="str">
            <v>T30002 - Measurement &amp; Regulation</v>
          </cell>
          <cell r="B1450" t="str">
            <v>A_6400010</v>
          </cell>
          <cell r="D1450">
            <v>0</v>
          </cell>
          <cell r="E1450">
            <v>0</v>
          </cell>
          <cell r="H1450">
            <v>834.14</v>
          </cell>
        </row>
        <row r="1451">
          <cell r="A1451" t="str">
            <v>T30002 - Measurement &amp; Regulation</v>
          </cell>
          <cell r="B1451" t="str">
            <v>A_6400020</v>
          </cell>
          <cell r="D1451">
            <v>8883.2416670000002</v>
          </cell>
          <cell r="E1451">
            <v>10659.890000400001</v>
          </cell>
          <cell r="H1451">
            <v>0</v>
          </cell>
        </row>
        <row r="1452">
          <cell r="A1452" t="str">
            <v>T30002 - Measurement &amp; Regulation</v>
          </cell>
          <cell r="B1452" t="str">
            <v>A_6400100</v>
          </cell>
          <cell r="D1452">
            <v>158675.77499999999</v>
          </cell>
          <cell r="E1452">
            <v>190410.93</v>
          </cell>
          <cell r="H1452">
            <v>2641.68</v>
          </cell>
        </row>
        <row r="1453">
          <cell r="A1453" t="str">
            <v>T30002 - Measurement &amp; Regulation</v>
          </cell>
          <cell r="B1453" t="str">
            <v>A_6400500</v>
          </cell>
          <cell r="D1453">
            <v>159746.02499999999</v>
          </cell>
          <cell r="E1453">
            <v>191695.23</v>
          </cell>
          <cell r="H1453">
            <v>0</v>
          </cell>
        </row>
        <row r="1454">
          <cell r="A1454" t="str">
            <v>T30002 - Measurement &amp; Regulation</v>
          </cell>
          <cell r="B1454" t="str">
            <v>A_6400510</v>
          </cell>
          <cell r="D1454">
            <v>1441.625</v>
          </cell>
          <cell r="E1454">
            <v>1729.95</v>
          </cell>
          <cell r="H1454">
            <v>193.22</v>
          </cell>
        </row>
        <row r="1455">
          <cell r="A1455" t="str">
            <v>T30002 - Measurement &amp; Regulation</v>
          </cell>
          <cell r="B1455" t="str">
            <v>A_6408999</v>
          </cell>
          <cell r="D1455">
            <v>-35984</v>
          </cell>
          <cell r="E1455">
            <v>0</v>
          </cell>
          <cell r="H1455">
            <v>0</v>
          </cell>
        </row>
        <row r="1456">
          <cell r="A1456" t="str">
            <v>T30002 - Measurement &amp; Regulation</v>
          </cell>
          <cell r="B1456" t="str">
            <v>A_S6400000</v>
          </cell>
          <cell r="D1456">
            <v>25359.65</v>
          </cell>
          <cell r="E1456">
            <v>0</v>
          </cell>
          <cell r="H1456">
            <v>307528.46999999997</v>
          </cell>
        </row>
        <row r="1457">
          <cell r="A1457" t="str">
            <v>T30002 - Measurement &amp; Regulation</v>
          </cell>
          <cell r="B1457" t="str">
            <v>RENT_EX</v>
          </cell>
          <cell r="D1457">
            <v>0</v>
          </cell>
          <cell r="E1457">
            <v>0</v>
          </cell>
          <cell r="H1457">
            <v>2335.65</v>
          </cell>
        </row>
        <row r="1458">
          <cell r="A1458" t="str">
            <v>T30002 - Measurement &amp; Regulation</v>
          </cell>
          <cell r="B1458" t="str">
            <v>A_S6710000</v>
          </cell>
          <cell r="D1458">
            <v>0</v>
          </cell>
          <cell r="E1458">
            <v>0</v>
          </cell>
          <cell r="H1458">
            <v>2335.65</v>
          </cell>
        </row>
        <row r="1459">
          <cell r="A1459" t="str">
            <v>T30002 - Measurement &amp; Regulation</v>
          </cell>
          <cell r="B1459" t="str">
            <v>OTSDSERV_EX</v>
          </cell>
          <cell r="D1459">
            <v>220061.13</v>
          </cell>
          <cell r="E1459">
            <v>239760</v>
          </cell>
          <cell r="H1459">
            <v>313728.96999999997</v>
          </cell>
        </row>
        <row r="1460">
          <cell r="A1460" t="str">
            <v>T30002 - Measurement &amp; Regulation</v>
          </cell>
          <cell r="B1460" t="str">
            <v>A_6100100</v>
          </cell>
          <cell r="D1460">
            <v>207800</v>
          </cell>
          <cell r="E1460">
            <v>239760</v>
          </cell>
          <cell r="H1460">
            <v>0</v>
          </cell>
        </row>
        <row r="1461">
          <cell r="A1461" t="str">
            <v>T30002 - Measurement &amp; Regulation</v>
          </cell>
          <cell r="B1461" t="str">
            <v>A_S6100000</v>
          </cell>
          <cell r="D1461">
            <v>12261.13</v>
          </cell>
          <cell r="E1461">
            <v>0</v>
          </cell>
          <cell r="H1461">
            <v>312828.96999999997</v>
          </cell>
        </row>
        <row r="1462">
          <cell r="A1462" t="str">
            <v>T30002 - Measurement &amp; Regulation</v>
          </cell>
          <cell r="B1462" t="str">
            <v>A_S6100190</v>
          </cell>
          <cell r="D1462">
            <v>0</v>
          </cell>
          <cell r="E1462">
            <v>0</v>
          </cell>
          <cell r="H1462">
            <v>900</v>
          </cell>
        </row>
        <row r="1463">
          <cell r="A1463" t="str">
            <v>T30002 - Measurement &amp; Regulation</v>
          </cell>
          <cell r="B1463" t="str">
            <v>TRANSPORTATION_EX</v>
          </cell>
          <cell r="D1463">
            <v>266934.43</v>
          </cell>
          <cell r="E1463">
            <v>280560</v>
          </cell>
          <cell r="H1463">
            <v>219486.15</v>
          </cell>
        </row>
        <row r="1464">
          <cell r="A1464" t="str">
            <v>T30002 - Measurement &amp; Regulation</v>
          </cell>
          <cell r="B1464" t="str">
            <v>A_6500010</v>
          </cell>
          <cell r="D1464">
            <v>240480</v>
          </cell>
          <cell r="E1464">
            <v>280560</v>
          </cell>
          <cell r="H1464">
            <v>0</v>
          </cell>
        </row>
        <row r="1465">
          <cell r="A1465" t="str">
            <v>T30002 - Measurement &amp; Regulation</v>
          </cell>
          <cell r="B1465" t="str">
            <v>A_6508999</v>
          </cell>
          <cell r="D1465">
            <v>-4495</v>
          </cell>
          <cell r="E1465">
            <v>0</v>
          </cell>
          <cell r="H1465">
            <v>0</v>
          </cell>
        </row>
        <row r="1466">
          <cell r="A1466" t="str">
            <v>T30002 - Measurement &amp; Regulation</v>
          </cell>
          <cell r="B1466" t="str">
            <v>A_S6500000</v>
          </cell>
          <cell r="D1466">
            <v>395</v>
          </cell>
          <cell r="E1466">
            <v>0</v>
          </cell>
          <cell r="H1466">
            <v>6487.17</v>
          </cell>
        </row>
        <row r="1467">
          <cell r="A1467" t="str">
            <v>T30002 - Measurement &amp; Regulation</v>
          </cell>
          <cell r="B1467" t="str">
            <v>A_S1000200</v>
          </cell>
          <cell r="D1467">
            <v>30554.43</v>
          </cell>
          <cell r="E1467">
            <v>0</v>
          </cell>
          <cell r="H1467">
            <v>212998.98</v>
          </cell>
        </row>
        <row r="1468">
          <cell r="A1468" t="str">
            <v>T30002 - Measurement &amp; Regulation</v>
          </cell>
          <cell r="B1468" t="str">
            <v>UTILITIES_EX</v>
          </cell>
          <cell r="D1468">
            <v>6899.81</v>
          </cell>
          <cell r="E1468">
            <v>2400</v>
          </cell>
          <cell r="H1468">
            <v>27591.18</v>
          </cell>
        </row>
        <row r="1469">
          <cell r="A1469" t="str">
            <v>T30002 - Measurement &amp; Regulation</v>
          </cell>
          <cell r="B1469" t="str">
            <v>A_6730030</v>
          </cell>
          <cell r="D1469">
            <v>6167.3</v>
          </cell>
          <cell r="E1469">
            <v>2400</v>
          </cell>
          <cell r="H1469">
            <v>22722.27</v>
          </cell>
        </row>
        <row r="1470">
          <cell r="A1470" t="str">
            <v>T30002 - Measurement &amp; Regulation</v>
          </cell>
          <cell r="B1470" t="str">
            <v>A_S6730000</v>
          </cell>
          <cell r="D1470">
            <v>732.51</v>
          </cell>
          <cell r="E1470">
            <v>0</v>
          </cell>
          <cell r="H1470">
            <v>4868.91</v>
          </cell>
        </row>
        <row r="1471">
          <cell r="A1471" t="str">
            <v>T30002 - Measurement &amp; Regulation</v>
          </cell>
          <cell r="B1471" t="str">
            <v>OTH_OP_EX</v>
          </cell>
          <cell r="D1471">
            <v>-132362.20000000001</v>
          </cell>
          <cell r="E1471">
            <v>-137000</v>
          </cell>
          <cell r="H1471">
            <v>-240298.94</v>
          </cell>
        </row>
        <row r="1472">
          <cell r="A1472" t="str">
            <v>T30002 - Measurement &amp; Regulation</v>
          </cell>
          <cell r="B1472" t="str">
            <v>A_6790230</v>
          </cell>
          <cell r="D1472">
            <v>0</v>
          </cell>
          <cell r="E1472">
            <v>0</v>
          </cell>
          <cell r="H1472">
            <v>60.15</v>
          </cell>
        </row>
        <row r="1473">
          <cell r="A1473" t="str">
            <v>T30002 - Measurement &amp; Regulation</v>
          </cell>
          <cell r="B1473" t="str">
            <v>A_6790800</v>
          </cell>
          <cell r="D1473">
            <v>-115000</v>
          </cell>
          <cell r="E1473">
            <v>-137000</v>
          </cell>
          <cell r="H1473">
            <v>0</v>
          </cell>
        </row>
        <row r="1474">
          <cell r="A1474" t="str">
            <v>T30002 - Measurement &amp; Regulation</v>
          </cell>
          <cell r="B1474" t="str">
            <v>A_S6790000</v>
          </cell>
          <cell r="D1474">
            <v>-17362.2</v>
          </cell>
          <cell r="E1474">
            <v>0</v>
          </cell>
          <cell r="H1474">
            <v>-240359.09</v>
          </cell>
        </row>
        <row r="1475">
          <cell r="A1475" t="str">
            <v/>
          </cell>
          <cell r="B1475" t="str">
            <v/>
          </cell>
          <cell r="D1475"/>
          <cell r="E1475"/>
          <cell r="H1475"/>
        </row>
        <row r="1476">
          <cell r="A1476" t="str">
            <v>CC_397325 - Gas Control</v>
          </cell>
          <cell r="B1476" t="str">
            <v>EXPENSES_3611</v>
          </cell>
          <cell r="D1476">
            <v>623661.53294880001</v>
          </cell>
          <cell r="E1476">
            <v>646538.72224879998</v>
          </cell>
          <cell r="H1476">
            <v>596965.82999999996</v>
          </cell>
        </row>
        <row r="1477">
          <cell r="A1477" t="str">
            <v>CC_397325 - Gas Control</v>
          </cell>
          <cell r="B1477" t="str">
            <v>OM_OTH_EX</v>
          </cell>
          <cell r="D1477">
            <v>623661.53294880001</v>
          </cell>
          <cell r="E1477">
            <v>646538.72224879998</v>
          </cell>
          <cell r="H1477">
            <v>596965.82999999996</v>
          </cell>
        </row>
        <row r="1478">
          <cell r="A1478" t="str">
            <v>CC_397325 - Gas Control</v>
          </cell>
          <cell r="B1478" t="str">
            <v>LABOR_FRINGE</v>
          </cell>
          <cell r="D1478">
            <v>534884.62294879998</v>
          </cell>
          <cell r="E1478">
            <v>557338.72224879998</v>
          </cell>
          <cell r="H1478">
            <v>545622.27</v>
          </cell>
        </row>
        <row r="1479">
          <cell r="A1479" t="str">
            <v>CC_397325 - Gas Control</v>
          </cell>
          <cell r="B1479" t="str">
            <v>A_S6019900</v>
          </cell>
          <cell r="D1479">
            <v>346887.78897970001</v>
          </cell>
          <cell r="E1479">
            <v>342978.1658514</v>
          </cell>
          <cell r="H1479">
            <v>460457.24</v>
          </cell>
        </row>
        <row r="1480">
          <cell r="A1480" t="str">
            <v>CC_397325 - Gas Control</v>
          </cell>
          <cell r="B1480" t="str">
            <v>A_S6019910</v>
          </cell>
          <cell r="D1480">
            <v>64588.072953700001</v>
          </cell>
          <cell r="E1480">
            <v>63838.419731599999</v>
          </cell>
          <cell r="H1480">
            <v>85165.03</v>
          </cell>
        </row>
        <row r="1481">
          <cell r="A1481" t="str">
            <v>CC_397325 - Gas Control</v>
          </cell>
          <cell r="B1481" t="str">
            <v>A_P6020000</v>
          </cell>
          <cell r="D1481">
            <v>96725.785660699999</v>
          </cell>
          <cell r="E1481">
            <v>117976.8098192</v>
          </cell>
          <cell r="H1481">
            <v>0</v>
          </cell>
        </row>
        <row r="1482">
          <cell r="A1482" t="str">
            <v>CC_397325 - Gas Control</v>
          </cell>
          <cell r="B1482" t="str">
            <v>A_6900040</v>
          </cell>
          <cell r="D1482">
            <v>26682.9753547</v>
          </cell>
          <cell r="E1482">
            <v>32545.326846600001</v>
          </cell>
          <cell r="H1482">
            <v>0</v>
          </cell>
        </row>
        <row r="1483">
          <cell r="A1483" t="str">
            <v>CC_397325 - Gas Control</v>
          </cell>
          <cell r="B1483" t="str">
            <v>EMP_EXP</v>
          </cell>
          <cell r="D1483">
            <v>20086.240000000002</v>
          </cell>
          <cell r="E1483">
            <v>20400</v>
          </cell>
          <cell r="H1483">
            <v>6312.07</v>
          </cell>
        </row>
        <row r="1484">
          <cell r="A1484" t="str">
            <v>CC_397325 - Gas Control</v>
          </cell>
          <cell r="B1484" t="str">
            <v>A_6030010</v>
          </cell>
          <cell r="D1484">
            <v>800</v>
          </cell>
          <cell r="E1484">
            <v>800</v>
          </cell>
          <cell r="H1484">
            <v>0</v>
          </cell>
        </row>
        <row r="1485">
          <cell r="A1485" t="str">
            <v>CC_397325 - Gas Control</v>
          </cell>
          <cell r="B1485" t="str">
            <v>A_6030030</v>
          </cell>
          <cell r="D1485">
            <v>500</v>
          </cell>
          <cell r="E1485">
            <v>600</v>
          </cell>
          <cell r="H1485">
            <v>0</v>
          </cell>
        </row>
        <row r="1486">
          <cell r="A1486" t="str">
            <v>CC_397325 - Gas Control</v>
          </cell>
          <cell r="B1486" t="str">
            <v>A_6030040</v>
          </cell>
          <cell r="D1486">
            <v>1000</v>
          </cell>
          <cell r="E1486">
            <v>1200</v>
          </cell>
          <cell r="H1486">
            <v>0</v>
          </cell>
        </row>
        <row r="1487">
          <cell r="A1487" t="str">
            <v>CC_397325 - Gas Control</v>
          </cell>
          <cell r="B1487" t="str">
            <v>A_6030050</v>
          </cell>
          <cell r="D1487">
            <v>1500</v>
          </cell>
          <cell r="E1487">
            <v>1800</v>
          </cell>
          <cell r="H1487">
            <v>0</v>
          </cell>
        </row>
        <row r="1488">
          <cell r="A1488" t="str">
            <v>CC_397325 - Gas Control</v>
          </cell>
          <cell r="B1488" t="str">
            <v>A_6030070</v>
          </cell>
          <cell r="D1488">
            <v>14000</v>
          </cell>
          <cell r="E1488">
            <v>14000</v>
          </cell>
          <cell r="H1488">
            <v>0</v>
          </cell>
        </row>
        <row r="1489">
          <cell r="A1489" t="str">
            <v>CC_397325 - Gas Control</v>
          </cell>
          <cell r="B1489" t="str">
            <v>A_6030080</v>
          </cell>
          <cell r="D1489">
            <v>2000</v>
          </cell>
          <cell r="E1489">
            <v>2000</v>
          </cell>
          <cell r="H1489">
            <v>0</v>
          </cell>
        </row>
        <row r="1490">
          <cell r="A1490" t="str">
            <v>CC_397325 - Gas Control</v>
          </cell>
          <cell r="B1490" t="str">
            <v>A_S6030000</v>
          </cell>
          <cell r="D1490">
            <v>286.24</v>
          </cell>
          <cell r="E1490">
            <v>0</v>
          </cell>
          <cell r="H1490">
            <v>6312.07</v>
          </cell>
        </row>
        <row r="1491">
          <cell r="A1491" t="str">
            <v>CC_397325 - Gas Control</v>
          </cell>
          <cell r="B1491" t="str">
            <v>MAT_SUP_EX</v>
          </cell>
          <cell r="D1491">
            <v>8024.89</v>
          </cell>
          <cell r="E1491">
            <v>10200</v>
          </cell>
          <cell r="H1491">
            <v>2181.04</v>
          </cell>
        </row>
        <row r="1492">
          <cell r="A1492" t="str">
            <v>CC_397325 - Gas Control</v>
          </cell>
          <cell r="B1492" t="str">
            <v>A_6400020</v>
          </cell>
          <cell r="D1492">
            <v>6000</v>
          </cell>
          <cell r="E1492">
            <v>7200</v>
          </cell>
          <cell r="H1492">
            <v>0</v>
          </cell>
        </row>
        <row r="1493">
          <cell r="A1493" t="str">
            <v>CC_397325 - Gas Control</v>
          </cell>
          <cell r="B1493" t="str">
            <v>A_6400100</v>
          </cell>
          <cell r="D1493">
            <v>2500</v>
          </cell>
          <cell r="E1493">
            <v>3000</v>
          </cell>
          <cell r="H1493">
            <v>0</v>
          </cell>
        </row>
        <row r="1494">
          <cell r="A1494" t="str">
            <v>CC_397325 - Gas Control</v>
          </cell>
          <cell r="B1494" t="str">
            <v>A_6408999</v>
          </cell>
          <cell r="D1494">
            <v>-639</v>
          </cell>
          <cell r="E1494">
            <v>0</v>
          </cell>
          <cell r="H1494">
            <v>0</v>
          </cell>
        </row>
        <row r="1495">
          <cell r="A1495" t="str">
            <v>CC_397325 - Gas Control</v>
          </cell>
          <cell r="B1495" t="str">
            <v>A_S6400000</v>
          </cell>
          <cell r="D1495">
            <v>163.89</v>
          </cell>
          <cell r="E1495">
            <v>0</v>
          </cell>
          <cell r="H1495">
            <v>2181.04</v>
          </cell>
        </row>
        <row r="1496">
          <cell r="A1496" t="str">
            <v>CC_397325 - Gas Control</v>
          </cell>
          <cell r="B1496" t="str">
            <v>OTSDSERV_EX</v>
          </cell>
          <cell r="D1496">
            <v>56000</v>
          </cell>
          <cell r="E1496">
            <v>58600</v>
          </cell>
          <cell r="H1496">
            <v>16800</v>
          </cell>
        </row>
        <row r="1497">
          <cell r="A1497" t="str">
            <v>CC_397325 - Gas Control</v>
          </cell>
          <cell r="B1497" t="str">
            <v>A_6100100</v>
          </cell>
          <cell r="D1497">
            <v>56000</v>
          </cell>
          <cell r="E1497">
            <v>58600</v>
          </cell>
          <cell r="H1497">
            <v>0</v>
          </cell>
        </row>
        <row r="1498">
          <cell r="A1498" t="str">
            <v>CC_397325 - Gas Control</v>
          </cell>
          <cell r="B1498" t="str">
            <v>A_S6100000</v>
          </cell>
          <cell r="D1498">
            <v>0</v>
          </cell>
          <cell r="E1498">
            <v>0</v>
          </cell>
          <cell r="H1498">
            <v>16800</v>
          </cell>
        </row>
        <row r="1499">
          <cell r="A1499" t="str">
            <v>CC_397325 - Gas Control</v>
          </cell>
          <cell r="B1499" t="str">
            <v>UTILITIES_EX</v>
          </cell>
          <cell r="D1499">
            <v>4665.78</v>
          </cell>
          <cell r="E1499">
            <v>0</v>
          </cell>
          <cell r="H1499">
            <v>25990.3</v>
          </cell>
        </row>
        <row r="1500">
          <cell r="A1500" t="str">
            <v>CC_397325 - Gas Control</v>
          </cell>
          <cell r="B1500" t="str">
            <v>A_6730030</v>
          </cell>
          <cell r="D1500">
            <v>4096.9399999999996</v>
          </cell>
          <cell r="E1500">
            <v>0</v>
          </cell>
          <cell r="H1500">
            <v>22300.11</v>
          </cell>
        </row>
        <row r="1501">
          <cell r="A1501" t="str">
            <v>CC_397325 - Gas Control</v>
          </cell>
          <cell r="B1501" t="str">
            <v>A_S6730000</v>
          </cell>
          <cell r="D1501">
            <v>568.84</v>
          </cell>
          <cell r="E1501">
            <v>0</v>
          </cell>
          <cell r="H1501">
            <v>3690.19</v>
          </cell>
        </row>
        <row r="1502">
          <cell r="A1502" t="str">
            <v>CC_397325 - Gas Control</v>
          </cell>
          <cell r="B1502" t="str">
            <v>OTH_OP_EX</v>
          </cell>
          <cell r="D1502">
            <v>0</v>
          </cell>
          <cell r="E1502">
            <v>0</v>
          </cell>
          <cell r="H1502">
            <v>60.15</v>
          </cell>
        </row>
        <row r="1503">
          <cell r="A1503" t="str">
            <v>CC_397325 - Gas Control</v>
          </cell>
          <cell r="B1503" t="str">
            <v>A_6790230</v>
          </cell>
          <cell r="D1503">
            <v>0</v>
          </cell>
          <cell r="E1503">
            <v>0</v>
          </cell>
          <cell r="H1503">
            <v>60.15</v>
          </cell>
        </row>
        <row r="1504">
          <cell r="A1504" t="str">
            <v/>
          </cell>
          <cell r="B1504" t="str">
            <v/>
          </cell>
          <cell r="D1504"/>
          <cell r="E1504"/>
          <cell r="H1504"/>
        </row>
        <row r="1505">
          <cell r="A1505" t="str">
            <v>T60057 - Meter Operations</v>
          </cell>
          <cell r="B1505" t="str">
            <v>EXPENSES_3611</v>
          </cell>
          <cell r="D1505">
            <v>-7854.4</v>
          </cell>
          <cell r="E1505">
            <v>0</v>
          </cell>
          <cell r="H1505">
            <v>47049.13</v>
          </cell>
        </row>
        <row r="1506">
          <cell r="A1506" t="str">
            <v>T60057 - Meter Operations</v>
          </cell>
          <cell r="B1506" t="str">
            <v>OM_OTH_EX</v>
          </cell>
          <cell r="D1506">
            <v>-7854.4</v>
          </cell>
          <cell r="E1506">
            <v>0</v>
          </cell>
          <cell r="H1506">
            <v>47049.13</v>
          </cell>
        </row>
        <row r="1507">
          <cell r="A1507" t="str">
            <v>T60057 - Meter Operations</v>
          </cell>
          <cell r="B1507" t="str">
            <v>LABOR_FRINGE</v>
          </cell>
          <cell r="D1507">
            <v>5424.66</v>
          </cell>
          <cell r="E1507">
            <v>0</v>
          </cell>
          <cell r="H1507">
            <v>39821.230000000003</v>
          </cell>
        </row>
        <row r="1508">
          <cell r="A1508" t="str">
            <v>T60057 - Meter Operations</v>
          </cell>
          <cell r="B1508" t="str">
            <v>A_S6019900</v>
          </cell>
          <cell r="D1508">
            <v>5424.66</v>
          </cell>
          <cell r="E1508">
            <v>0</v>
          </cell>
          <cell r="H1508">
            <v>39821.230000000003</v>
          </cell>
        </row>
        <row r="1509">
          <cell r="A1509" t="str">
            <v>T60057 - Meter Operations</v>
          </cell>
          <cell r="B1509" t="str">
            <v>EMP_EXP</v>
          </cell>
          <cell r="D1509">
            <v>0</v>
          </cell>
          <cell r="E1509">
            <v>0</v>
          </cell>
          <cell r="H1509">
            <v>510.74</v>
          </cell>
        </row>
        <row r="1510">
          <cell r="A1510" t="str">
            <v>T60057 - Meter Operations</v>
          </cell>
          <cell r="B1510" t="str">
            <v>A_S6030000</v>
          </cell>
          <cell r="D1510">
            <v>0</v>
          </cell>
          <cell r="E1510">
            <v>0</v>
          </cell>
          <cell r="H1510">
            <v>510.74</v>
          </cell>
        </row>
        <row r="1511">
          <cell r="A1511" t="str">
            <v>T60057 - Meter Operations</v>
          </cell>
          <cell r="B1511" t="str">
            <v>MAT_SUP_EX</v>
          </cell>
          <cell r="D1511">
            <v>30446.74</v>
          </cell>
          <cell r="E1511">
            <v>36000</v>
          </cell>
          <cell r="H1511">
            <v>70260.83</v>
          </cell>
        </row>
        <row r="1512">
          <cell r="A1512" t="str">
            <v>T60057 - Meter Operations</v>
          </cell>
          <cell r="B1512" t="str">
            <v>A_6400500</v>
          </cell>
          <cell r="D1512">
            <v>30000</v>
          </cell>
          <cell r="E1512">
            <v>36000</v>
          </cell>
          <cell r="H1512">
            <v>0</v>
          </cell>
        </row>
        <row r="1513">
          <cell r="A1513" t="str">
            <v>T60057 - Meter Operations</v>
          </cell>
          <cell r="B1513" t="str">
            <v>A_6408999</v>
          </cell>
          <cell r="D1513">
            <v>-13324</v>
          </cell>
          <cell r="E1513">
            <v>0</v>
          </cell>
          <cell r="H1513">
            <v>0</v>
          </cell>
        </row>
        <row r="1514">
          <cell r="A1514" t="str">
            <v>T60057 - Meter Operations</v>
          </cell>
          <cell r="B1514" t="str">
            <v>A_S6400000</v>
          </cell>
          <cell r="D1514">
            <v>13770.74</v>
          </cell>
          <cell r="E1514">
            <v>0</v>
          </cell>
          <cell r="H1514">
            <v>70260.83</v>
          </cell>
        </row>
        <row r="1515">
          <cell r="A1515" t="str">
            <v>T60057 - Meter Operations</v>
          </cell>
          <cell r="B1515" t="str">
            <v>OTSDSERV_EX</v>
          </cell>
          <cell r="D1515">
            <v>88646</v>
          </cell>
          <cell r="E1515">
            <v>101000</v>
          </cell>
          <cell r="H1515">
            <v>177036.02</v>
          </cell>
        </row>
        <row r="1516">
          <cell r="A1516" t="str">
            <v>T60057 - Meter Operations</v>
          </cell>
          <cell r="B1516" t="str">
            <v>A_6100100</v>
          </cell>
          <cell r="D1516">
            <v>85000</v>
          </cell>
          <cell r="E1516">
            <v>101000</v>
          </cell>
          <cell r="H1516">
            <v>0</v>
          </cell>
        </row>
        <row r="1517">
          <cell r="A1517" t="str">
            <v>T60057 - Meter Operations</v>
          </cell>
          <cell r="B1517" t="str">
            <v>A_S6100000</v>
          </cell>
          <cell r="D1517">
            <v>3646</v>
          </cell>
          <cell r="E1517">
            <v>0</v>
          </cell>
          <cell r="H1517">
            <v>177036.02</v>
          </cell>
        </row>
        <row r="1518">
          <cell r="A1518" t="str">
            <v>T60057 - Meter Operations</v>
          </cell>
          <cell r="B1518" t="str">
            <v>TRANSPORTATION_EX</v>
          </cell>
          <cell r="D1518">
            <v>0</v>
          </cell>
          <cell r="E1518">
            <v>0</v>
          </cell>
          <cell r="H1518">
            <v>119.18</v>
          </cell>
        </row>
        <row r="1519">
          <cell r="A1519" t="str">
            <v>T60057 - Meter Operations</v>
          </cell>
          <cell r="B1519" t="str">
            <v>A_S1000200</v>
          </cell>
          <cell r="D1519">
            <v>0</v>
          </cell>
          <cell r="E1519">
            <v>0</v>
          </cell>
          <cell r="H1519">
            <v>119.18</v>
          </cell>
        </row>
        <row r="1520">
          <cell r="A1520" t="str">
            <v>T60057 - Meter Operations</v>
          </cell>
          <cell r="B1520" t="str">
            <v>UTILITIES_EX</v>
          </cell>
          <cell r="D1520">
            <v>0</v>
          </cell>
          <cell r="E1520">
            <v>0</v>
          </cell>
          <cell r="H1520">
            <v>28</v>
          </cell>
        </row>
        <row r="1521">
          <cell r="A1521" t="str">
            <v>T60057 - Meter Operations</v>
          </cell>
          <cell r="B1521" t="str">
            <v>A_S6730000</v>
          </cell>
          <cell r="D1521">
            <v>0</v>
          </cell>
          <cell r="E1521">
            <v>0</v>
          </cell>
          <cell r="H1521">
            <v>28</v>
          </cell>
        </row>
        <row r="1522">
          <cell r="A1522" t="str">
            <v>T60057 - Meter Operations</v>
          </cell>
          <cell r="B1522" t="str">
            <v>OTH_OP_EX</v>
          </cell>
          <cell r="D1522">
            <v>-132371.79999999999</v>
          </cell>
          <cell r="E1522">
            <v>-137000</v>
          </cell>
          <cell r="H1522">
            <v>-240726.87</v>
          </cell>
        </row>
        <row r="1523">
          <cell r="A1523" t="str">
            <v>T60057 - Meter Operations</v>
          </cell>
          <cell r="B1523" t="str">
            <v>A_6790800</v>
          </cell>
          <cell r="D1523">
            <v>-115000</v>
          </cell>
          <cell r="E1523">
            <v>-137000</v>
          </cell>
          <cell r="H1523">
            <v>0</v>
          </cell>
        </row>
        <row r="1524">
          <cell r="A1524" t="str">
            <v>T60057 - Meter Operations</v>
          </cell>
          <cell r="B1524" t="str">
            <v>A_S6790000</v>
          </cell>
          <cell r="D1524">
            <v>-17371.8</v>
          </cell>
          <cell r="E1524">
            <v>0</v>
          </cell>
          <cell r="H1524">
            <v>-240726.87</v>
          </cell>
        </row>
        <row r="1525">
          <cell r="A1525" t="str">
            <v/>
          </cell>
          <cell r="B1525" t="str">
            <v/>
          </cell>
          <cell r="D1525"/>
          <cell r="E1525"/>
          <cell r="H1525"/>
        </row>
        <row r="1526">
          <cell r="A1526" t="str">
            <v>CC_390530 - Meter Operations</v>
          </cell>
          <cell r="B1526" t="str">
            <v>EXPENSES_3611</v>
          </cell>
          <cell r="D1526">
            <v>-7854.4</v>
          </cell>
          <cell r="E1526">
            <v>0</v>
          </cell>
          <cell r="H1526">
            <v>47049.13</v>
          </cell>
        </row>
        <row r="1527">
          <cell r="A1527" t="str">
            <v>CC_390530 - Meter Operations</v>
          </cell>
          <cell r="B1527" t="str">
            <v>OM_OTH_EX</v>
          </cell>
          <cell r="D1527">
            <v>-7854.4</v>
          </cell>
          <cell r="E1527">
            <v>0</v>
          </cell>
          <cell r="H1527">
            <v>47049.13</v>
          </cell>
        </row>
        <row r="1528">
          <cell r="A1528" t="str">
            <v>CC_390530 - Meter Operations</v>
          </cell>
          <cell r="B1528" t="str">
            <v>LABOR_FRINGE</v>
          </cell>
          <cell r="D1528">
            <v>5424.66</v>
          </cell>
          <cell r="E1528">
            <v>0</v>
          </cell>
          <cell r="H1528">
            <v>39821.230000000003</v>
          </cell>
        </row>
        <row r="1529">
          <cell r="A1529" t="str">
            <v>CC_390530 - Meter Operations</v>
          </cell>
          <cell r="B1529" t="str">
            <v>A_S6019900</v>
          </cell>
          <cell r="D1529">
            <v>5424.66</v>
          </cell>
          <cell r="E1529">
            <v>0</v>
          </cell>
          <cell r="H1529">
            <v>39821.230000000003</v>
          </cell>
        </row>
        <row r="1530">
          <cell r="A1530" t="str">
            <v>CC_390530 - Meter Operations</v>
          </cell>
          <cell r="B1530" t="str">
            <v>EMP_EXP</v>
          </cell>
          <cell r="D1530">
            <v>0</v>
          </cell>
          <cell r="E1530">
            <v>0</v>
          </cell>
          <cell r="H1530">
            <v>510.74</v>
          </cell>
        </row>
        <row r="1531">
          <cell r="A1531" t="str">
            <v>CC_390530 - Meter Operations</v>
          </cell>
          <cell r="B1531" t="str">
            <v>A_S6030000</v>
          </cell>
          <cell r="D1531">
            <v>0</v>
          </cell>
          <cell r="E1531">
            <v>0</v>
          </cell>
          <cell r="H1531">
            <v>510.74</v>
          </cell>
        </row>
        <row r="1532">
          <cell r="A1532" t="str">
            <v>CC_390530 - Meter Operations</v>
          </cell>
          <cell r="B1532" t="str">
            <v>MAT_SUP_EX</v>
          </cell>
          <cell r="D1532">
            <v>30446.74</v>
          </cell>
          <cell r="E1532">
            <v>36000</v>
          </cell>
          <cell r="H1532">
            <v>70260.83</v>
          </cell>
        </row>
        <row r="1533">
          <cell r="A1533" t="str">
            <v>CC_390530 - Meter Operations</v>
          </cell>
          <cell r="B1533" t="str">
            <v>A_6400500</v>
          </cell>
          <cell r="D1533">
            <v>30000</v>
          </cell>
          <cell r="E1533">
            <v>36000</v>
          </cell>
          <cell r="H1533">
            <v>0</v>
          </cell>
        </row>
        <row r="1534">
          <cell r="A1534" t="str">
            <v>CC_390530 - Meter Operations</v>
          </cell>
          <cell r="B1534" t="str">
            <v>A_6408999</v>
          </cell>
          <cell r="D1534">
            <v>-13324</v>
          </cell>
          <cell r="E1534">
            <v>0</v>
          </cell>
          <cell r="H1534">
            <v>0</v>
          </cell>
        </row>
        <row r="1535">
          <cell r="A1535" t="str">
            <v>CC_390530 - Meter Operations</v>
          </cell>
          <cell r="B1535" t="str">
            <v>A_S6400000</v>
          </cell>
          <cell r="D1535">
            <v>13770.74</v>
          </cell>
          <cell r="E1535">
            <v>0</v>
          </cell>
          <cell r="H1535">
            <v>70260.83</v>
          </cell>
        </row>
        <row r="1536">
          <cell r="A1536" t="str">
            <v>CC_390530 - Meter Operations</v>
          </cell>
          <cell r="B1536" t="str">
            <v>OTSDSERV_EX</v>
          </cell>
          <cell r="D1536">
            <v>88646</v>
          </cell>
          <cell r="E1536">
            <v>101000</v>
          </cell>
          <cell r="H1536">
            <v>177036.02</v>
          </cell>
        </row>
        <row r="1537">
          <cell r="A1537" t="str">
            <v>CC_390530 - Meter Operations</v>
          </cell>
          <cell r="B1537" t="str">
            <v>A_6100100</v>
          </cell>
          <cell r="D1537">
            <v>85000</v>
          </cell>
          <cell r="E1537">
            <v>101000</v>
          </cell>
          <cell r="H1537">
            <v>0</v>
          </cell>
        </row>
        <row r="1538">
          <cell r="A1538" t="str">
            <v>CC_390530 - Meter Operations</v>
          </cell>
          <cell r="B1538" t="str">
            <v>A_S6100000</v>
          </cell>
          <cell r="D1538">
            <v>3646</v>
          </cell>
          <cell r="E1538">
            <v>0</v>
          </cell>
          <cell r="H1538">
            <v>177036.02</v>
          </cell>
        </row>
        <row r="1539">
          <cell r="A1539" t="str">
            <v>CC_390530 - Meter Operations</v>
          </cell>
          <cell r="B1539" t="str">
            <v>TRANSPORTATION_EX</v>
          </cell>
          <cell r="D1539">
            <v>0</v>
          </cell>
          <cell r="E1539">
            <v>0</v>
          </cell>
          <cell r="H1539">
            <v>119.18</v>
          </cell>
        </row>
        <row r="1540">
          <cell r="A1540" t="str">
            <v>CC_390530 - Meter Operations</v>
          </cell>
          <cell r="B1540" t="str">
            <v>A_S1000200</v>
          </cell>
          <cell r="D1540">
            <v>0</v>
          </cell>
          <cell r="E1540">
            <v>0</v>
          </cell>
          <cell r="H1540">
            <v>119.18</v>
          </cell>
        </row>
        <row r="1541">
          <cell r="A1541" t="str">
            <v>CC_390530 - Meter Operations</v>
          </cell>
          <cell r="B1541" t="str">
            <v>UTILITIES_EX</v>
          </cell>
          <cell r="D1541">
            <v>0</v>
          </cell>
          <cell r="E1541">
            <v>0</v>
          </cell>
          <cell r="H1541">
            <v>28</v>
          </cell>
        </row>
        <row r="1542">
          <cell r="A1542" t="str">
            <v>CC_390530 - Meter Operations</v>
          </cell>
          <cell r="B1542" t="str">
            <v>A_S6730000</v>
          </cell>
          <cell r="D1542">
            <v>0</v>
          </cell>
          <cell r="E1542">
            <v>0</v>
          </cell>
          <cell r="H1542">
            <v>28</v>
          </cell>
        </row>
        <row r="1543">
          <cell r="A1543" t="str">
            <v>CC_390530 - Meter Operations</v>
          </cell>
          <cell r="B1543" t="str">
            <v>OTH_OP_EX</v>
          </cell>
          <cell r="D1543">
            <v>-132371.79999999999</v>
          </cell>
          <cell r="E1543">
            <v>-137000</v>
          </cell>
          <cell r="H1543">
            <v>-240726.87</v>
          </cell>
        </row>
        <row r="1544">
          <cell r="A1544" t="str">
            <v>CC_390530 - Meter Operations</v>
          </cell>
          <cell r="B1544" t="str">
            <v>A_6790800</v>
          </cell>
          <cell r="D1544">
            <v>-115000</v>
          </cell>
          <cell r="E1544">
            <v>-137000</v>
          </cell>
          <cell r="H1544">
            <v>0</v>
          </cell>
        </row>
        <row r="1545">
          <cell r="A1545" t="str">
            <v>CC_390530 - Meter Operations</v>
          </cell>
          <cell r="B1545" t="str">
            <v>A_S6790000</v>
          </cell>
          <cell r="D1545">
            <v>-17371.8</v>
          </cell>
          <cell r="E1545">
            <v>0</v>
          </cell>
          <cell r="H1545">
            <v>-240726.87</v>
          </cell>
        </row>
        <row r="1546">
          <cell r="A1546" t="str">
            <v/>
          </cell>
          <cell r="B1546" t="str">
            <v/>
          </cell>
          <cell r="D1546"/>
          <cell r="E1546"/>
          <cell r="H1546"/>
        </row>
        <row r="1547">
          <cell r="A1547" t="str">
            <v>T60058 - Measurements &amp; Control</v>
          </cell>
          <cell r="B1547" t="str">
            <v>EXPENSES_3611</v>
          </cell>
          <cell r="D1547">
            <v>2652531.9232083</v>
          </cell>
          <cell r="E1547">
            <v>2800200.0210723002</v>
          </cell>
          <cell r="H1547">
            <v>2478206.98</v>
          </cell>
        </row>
        <row r="1548">
          <cell r="A1548" t="str">
            <v>T60058 - Measurements &amp; Control</v>
          </cell>
          <cell r="B1548" t="str">
            <v>OM_OTH_EX</v>
          </cell>
          <cell r="D1548">
            <v>2652531.9232083</v>
          </cell>
          <cell r="E1548">
            <v>2800200.0210723002</v>
          </cell>
          <cell r="H1548">
            <v>2478206.98</v>
          </cell>
        </row>
        <row r="1549">
          <cell r="A1549" t="str">
            <v>T60058 - Measurements &amp; Control</v>
          </cell>
          <cell r="B1549" t="str">
            <v>LABOR_FRINGE</v>
          </cell>
          <cell r="D1549">
            <v>1987951.9848753</v>
          </cell>
          <cell r="E1549">
            <v>2051856.0210726999</v>
          </cell>
          <cell r="H1549">
            <v>1820118.49</v>
          </cell>
        </row>
        <row r="1550">
          <cell r="A1550" t="str">
            <v>T60058 - Measurements &amp; Control</v>
          </cell>
          <cell r="B1550" t="str">
            <v>A_S6010000</v>
          </cell>
          <cell r="D1550">
            <v>5022</v>
          </cell>
          <cell r="E1550">
            <v>0</v>
          </cell>
          <cell r="H1550">
            <v>20312.64</v>
          </cell>
        </row>
        <row r="1551">
          <cell r="A1551" t="str">
            <v>T60058 - Measurements &amp; Control</v>
          </cell>
          <cell r="B1551" t="str">
            <v>A_S6019900</v>
          </cell>
          <cell r="D1551">
            <v>1294882.2436919999</v>
          </cell>
          <cell r="E1551">
            <v>1268500.7053652001</v>
          </cell>
          <cell r="H1551">
            <v>1559683.17</v>
          </cell>
        </row>
        <row r="1552">
          <cell r="A1552" t="str">
            <v>T60058 - Measurements &amp; Control</v>
          </cell>
          <cell r="B1552" t="str">
            <v>A_S6019910</v>
          </cell>
          <cell r="D1552">
            <v>236458.35928249999</v>
          </cell>
          <cell r="E1552">
            <v>229204.4195052</v>
          </cell>
          <cell r="H1552">
            <v>240122.68</v>
          </cell>
        </row>
        <row r="1553">
          <cell r="A1553" t="str">
            <v>T60058 - Measurements &amp; Control</v>
          </cell>
          <cell r="B1553" t="str">
            <v>A_P6020000</v>
          </cell>
          <cell r="D1553">
            <v>353948.43446279998</v>
          </cell>
          <cell r="E1553">
            <v>434334.48621260002</v>
          </cell>
          <cell r="H1553">
            <v>0</v>
          </cell>
        </row>
        <row r="1554">
          <cell r="A1554" t="str">
            <v>T60058 - Measurements &amp; Control</v>
          </cell>
          <cell r="B1554" t="str">
            <v>A_6900040</v>
          </cell>
          <cell r="D1554">
            <v>97640.947438000003</v>
          </cell>
          <cell r="E1554">
            <v>119816.4099897</v>
          </cell>
          <cell r="H1554">
            <v>0</v>
          </cell>
        </row>
        <row r="1555">
          <cell r="A1555" t="str">
            <v>T60058 - Measurements &amp; Control</v>
          </cell>
          <cell r="B1555" t="str">
            <v>EMP_EXP</v>
          </cell>
          <cell r="D1555">
            <v>40336.061666000001</v>
          </cell>
          <cell r="E1555">
            <v>36927.999999200001</v>
          </cell>
          <cell r="H1555">
            <v>75796.62</v>
          </cell>
        </row>
        <row r="1556">
          <cell r="A1556" t="str">
            <v>T60058 - Measurements &amp; Control</v>
          </cell>
          <cell r="B1556" t="str">
            <v>A_6030010</v>
          </cell>
          <cell r="D1556">
            <v>298</v>
          </cell>
          <cell r="E1556">
            <v>298</v>
          </cell>
          <cell r="H1556">
            <v>0</v>
          </cell>
        </row>
        <row r="1557">
          <cell r="A1557" t="str">
            <v>T60058 - Measurements &amp; Control</v>
          </cell>
          <cell r="B1557" t="str">
            <v>A_6030030</v>
          </cell>
          <cell r="D1557">
            <v>0</v>
          </cell>
          <cell r="E1557">
            <v>0</v>
          </cell>
          <cell r="H1557">
            <v>75.16</v>
          </cell>
        </row>
        <row r="1558">
          <cell r="A1558" t="str">
            <v>T60058 - Measurements &amp; Control</v>
          </cell>
          <cell r="B1558" t="str">
            <v>A_6030040</v>
          </cell>
          <cell r="D1558">
            <v>3722.583333</v>
          </cell>
          <cell r="E1558">
            <v>4467.0999996</v>
          </cell>
          <cell r="H1558">
            <v>0</v>
          </cell>
        </row>
        <row r="1559">
          <cell r="A1559" t="str">
            <v>T60058 - Measurements &amp; Control</v>
          </cell>
          <cell r="B1559" t="str">
            <v>A_6030050</v>
          </cell>
          <cell r="D1559">
            <v>7445.1583330000003</v>
          </cell>
          <cell r="E1559">
            <v>8934.1899995999993</v>
          </cell>
          <cell r="H1559">
            <v>0</v>
          </cell>
        </row>
        <row r="1560">
          <cell r="A1560" t="str">
            <v>T60058 - Measurements &amp; Control</v>
          </cell>
          <cell r="B1560" t="str">
            <v>A_6030060</v>
          </cell>
          <cell r="D1560">
            <v>3722.583333</v>
          </cell>
          <cell r="E1560">
            <v>4467.0999996</v>
          </cell>
          <cell r="H1560">
            <v>0</v>
          </cell>
        </row>
        <row r="1561">
          <cell r="A1561" t="str">
            <v>T60058 - Measurements &amp; Control</v>
          </cell>
          <cell r="B1561" t="str">
            <v>A_6030070</v>
          </cell>
          <cell r="D1561">
            <v>4467.1000000000004</v>
          </cell>
          <cell r="E1561">
            <v>4467.1000000000004</v>
          </cell>
          <cell r="H1561">
            <v>0</v>
          </cell>
        </row>
        <row r="1562">
          <cell r="A1562" t="str">
            <v>T60058 - Measurements &amp; Control</v>
          </cell>
          <cell r="B1562" t="str">
            <v>A_6030080</v>
          </cell>
          <cell r="D1562">
            <v>11168.46</v>
          </cell>
          <cell r="E1562">
            <v>13401.09</v>
          </cell>
          <cell r="H1562">
            <v>0</v>
          </cell>
        </row>
        <row r="1563">
          <cell r="A1563" t="str">
            <v>T60058 - Measurements &amp; Control</v>
          </cell>
          <cell r="B1563" t="str">
            <v>A_6030800</v>
          </cell>
          <cell r="D1563">
            <v>744.51666699999998</v>
          </cell>
          <cell r="E1563">
            <v>893.42000040000005</v>
          </cell>
          <cell r="H1563">
            <v>0</v>
          </cell>
        </row>
        <row r="1564">
          <cell r="A1564" t="str">
            <v>T60058 - Measurements &amp; Control</v>
          </cell>
          <cell r="B1564" t="str">
            <v>A_S6030000</v>
          </cell>
          <cell r="D1564">
            <v>8767.66</v>
          </cell>
          <cell r="E1564">
            <v>0</v>
          </cell>
          <cell r="H1564">
            <v>75721.460000000006</v>
          </cell>
        </row>
        <row r="1565">
          <cell r="A1565" t="str">
            <v>T60058 - Measurements &amp; Control</v>
          </cell>
          <cell r="B1565" t="str">
            <v>MAT_SUP_EX</v>
          </cell>
          <cell r="D1565">
            <v>279650.686667</v>
          </cell>
          <cell r="E1565">
            <v>348296.0000004</v>
          </cell>
          <cell r="H1565">
            <v>238755.64</v>
          </cell>
        </row>
        <row r="1566">
          <cell r="A1566" t="str">
            <v>T60058 - Measurements &amp; Control</v>
          </cell>
          <cell r="B1566" t="str">
            <v>A_6400010</v>
          </cell>
          <cell r="D1566">
            <v>0</v>
          </cell>
          <cell r="E1566">
            <v>0</v>
          </cell>
          <cell r="H1566">
            <v>834.14</v>
          </cell>
        </row>
        <row r="1567">
          <cell r="A1567" t="str">
            <v>T60058 - Measurements &amp; Control</v>
          </cell>
          <cell r="B1567" t="str">
            <v>A_6400020</v>
          </cell>
          <cell r="D1567">
            <v>2883.2416669999998</v>
          </cell>
          <cell r="E1567">
            <v>3459.8900004000002</v>
          </cell>
          <cell r="H1567">
            <v>0</v>
          </cell>
        </row>
        <row r="1568">
          <cell r="A1568" t="str">
            <v>T60058 - Measurements &amp; Control</v>
          </cell>
          <cell r="B1568" t="str">
            <v>A_6400100</v>
          </cell>
          <cell r="D1568">
            <v>156175.77499999999</v>
          </cell>
          <cell r="E1568">
            <v>187410.93</v>
          </cell>
          <cell r="H1568">
            <v>2641.68</v>
          </cell>
        </row>
        <row r="1569">
          <cell r="A1569" t="str">
            <v>T60058 - Measurements &amp; Control</v>
          </cell>
          <cell r="B1569" t="str">
            <v>A_6400500</v>
          </cell>
          <cell r="D1569">
            <v>129746.02499999999</v>
          </cell>
          <cell r="E1569">
            <v>155695.23000000001</v>
          </cell>
          <cell r="H1569">
            <v>0</v>
          </cell>
        </row>
        <row r="1570">
          <cell r="A1570" t="str">
            <v>T60058 - Measurements &amp; Control</v>
          </cell>
          <cell r="B1570" t="str">
            <v>A_6400510</v>
          </cell>
          <cell r="D1570">
            <v>1441.625</v>
          </cell>
          <cell r="E1570">
            <v>1729.95</v>
          </cell>
          <cell r="H1570">
            <v>193.22</v>
          </cell>
        </row>
        <row r="1571">
          <cell r="A1571" t="str">
            <v>T60058 - Measurements &amp; Control</v>
          </cell>
          <cell r="B1571" t="str">
            <v>A_6408999</v>
          </cell>
          <cell r="D1571">
            <v>-22021</v>
          </cell>
          <cell r="E1571">
            <v>0</v>
          </cell>
          <cell r="H1571">
            <v>0</v>
          </cell>
        </row>
        <row r="1572">
          <cell r="A1572" t="str">
            <v>T60058 - Measurements &amp; Control</v>
          </cell>
          <cell r="B1572" t="str">
            <v>A_S6400000</v>
          </cell>
          <cell r="D1572">
            <v>11425.02</v>
          </cell>
          <cell r="E1572">
            <v>0</v>
          </cell>
          <cell r="H1572">
            <v>235086.6</v>
          </cell>
        </row>
        <row r="1573">
          <cell r="A1573" t="str">
            <v>T60058 - Measurements &amp; Control</v>
          </cell>
          <cell r="B1573" t="str">
            <v>RENT_EX</v>
          </cell>
          <cell r="D1573">
            <v>0</v>
          </cell>
          <cell r="E1573">
            <v>0</v>
          </cell>
          <cell r="H1573">
            <v>2335.65</v>
          </cell>
        </row>
        <row r="1574">
          <cell r="A1574" t="str">
            <v>T60058 - Measurements &amp; Control</v>
          </cell>
          <cell r="B1574" t="str">
            <v>A_S6710000</v>
          </cell>
          <cell r="D1574">
            <v>0</v>
          </cell>
          <cell r="E1574">
            <v>0</v>
          </cell>
          <cell r="H1574">
            <v>2335.65</v>
          </cell>
        </row>
        <row r="1575">
          <cell r="A1575" t="str">
            <v>T60058 - Measurements &amp; Control</v>
          </cell>
          <cell r="B1575" t="str">
            <v>OTSDSERV_EX</v>
          </cell>
          <cell r="D1575">
            <v>75415.13</v>
          </cell>
          <cell r="E1575">
            <v>80160</v>
          </cell>
          <cell r="H1575">
            <v>119892.95</v>
          </cell>
        </row>
        <row r="1576">
          <cell r="A1576" t="str">
            <v>T60058 - Measurements &amp; Control</v>
          </cell>
          <cell r="B1576" t="str">
            <v>A_6100100</v>
          </cell>
          <cell r="D1576">
            <v>66800</v>
          </cell>
          <cell r="E1576">
            <v>80160</v>
          </cell>
          <cell r="H1576">
            <v>0</v>
          </cell>
        </row>
        <row r="1577">
          <cell r="A1577" t="str">
            <v>T60058 - Measurements &amp; Control</v>
          </cell>
          <cell r="B1577" t="str">
            <v>A_S6100000</v>
          </cell>
          <cell r="D1577">
            <v>8615.1299999999992</v>
          </cell>
          <cell r="E1577">
            <v>0</v>
          </cell>
          <cell r="H1577">
            <v>118992.95</v>
          </cell>
        </row>
        <row r="1578">
          <cell r="A1578" t="str">
            <v>T60058 - Measurements &amp; Control</v>
          </cell>
          <cell r="B1578" t="str">
            <v>A_S6100190</v>
          </cell>
          <cell r="D1578">
            <v>0</v>
          </cell>
          <cell r="E1578">
            <v>0</v>
          </cell>
          <cell r="H1578">
            <v>900</v>
          </cell>
        </row>
        <row r="1579">
          <cell r="A1579" t="str">
            <v>T60058 - Measurements &amp; Control</v>
          </cell>
          <cell r="B1579" t="str">
            <v>TRANSPORTATION_EX</v>
          </cell>
          <cell r="D1579">
            <v>266934.43</v>
          </cell>
          <cell r="E1579">
            <v>280560</v>
          </cell>
          <cell r="H1579">
            <v>219366.97</v>
          </cell>
        </row>
        <row r="1580">
          <cell r="A1580" t="str">
            <v>T60058 - Measurements &amp; Control</v>
          </cell>
          <cell r="B1580" t="str">
            <v>A_6500010</v>
          </cell>
          <cell r="D1580">
            <v>240480</v>
          </cell>
          <cell r="E1580">
            <v>280560</v>
          </cell>
          <cell r="H1580">
            <v>0</v>
          </cell>
        </row>
        <row r="1581">
          <cell r="A1581" t="str">
            <v>T60058 - Measurements &amp; Control</v>
          </cell>
          <cell r="B1581" t="str">
            <v>A_6508999</v>
          </cell>
          <cell r="D1581">
            <v>-4495</v>
          </cell>
          <cell r="E1581">
            <v>0</v>
          </cell>
          <cell r="H1581">
            <v>0</v>
          </cell>
        </row>
        <row r="1582">
          <cell r="A1582" t="str">
            <v>T60058 - Measurements &amp; Control</v>
          </cell>
          <cell r="B1582" t="str">
            <v>A_S6500000</v>
          </cell>
          <cell r="D1582">
            <v>395</v>
          </cell>
          <cell r="E1582">
            <v>0</v>
          </cell>
          <cell r="H1582">
            <v>6487.17</v>
          </cell>
        </row>
        <row r="1583">
          <cell r="A1583" t="str">
            <v>T60058 - Measurements &amp; Control</v>
          </cell>
          <cell r="B1583" t="str">
            <v>A_S1000200</v>
          </cell>
          <cell r="D1583">
            <v>30554.43</v>
          </cell>
          <cell r="E1583">
            <v>0</v>
          </cell>
          <cell r="H1583">
            <v>212879.8</v>
          </cell>
        </row>
        <row r="1584">
          <cell r="A1584" t="str">
            <v>T60058 - Measurements &amp; Control</v>
          </cell>
          <cell r="B1584" t="str">
            <v>UTILITIES_EX</v>
          </cell>
          <cell r="D1584">
            <v>2234.0300000000002</v>
          </cell>
          <cell r="E1584">
            <v>2400</v>
          </cell>
          <cell r="H1584">
            <v>1572.88</v>
          </cell>
        </row>
        <row r="1585">
          <cell r="A1585" t="str">
            <v>T60058 - Measurements &amp; Control</v>
          </cell>
          <cell r="B1585" t="str">
            <v>A_6730030</v>
          </cell>
          <cell r="D1585">
            <v>2070.36</v>
          </cell>
          <cell r="E1585">
            <v>2400</v>
          </cell>
          <cell r="H1585">
            <v>422.16</v>
          </cell>
        </row>
        <row r="1586">
          <cell r="A1586" t="str">
            <v>T60058 - Measurements &amp; Control</v>
          </cell>
          <cell r="B1586" t="str">
            <v>A_S6730000</v>
          </cell>
          <cell r="D1586">
            <v>163.66999999999999</v>
          </cell>
          <cell r="E1586">
            <v>0</v>
          </cell>
          <cell r="H1586">
            <v>1150.72</v>
          </cell>
        </row>
        <row r="1587">
          <cell r="A1587" t="str">
            <v>T60058 - Measurements &amp; Control</v>
          </cell>
          <cell r="B1587" t="str">
            <v>OTH_OP_EX</v>
          </cell>
          <cell r="D1587">
            <v>9.6</v>
          </cell>
          <cell r="E1587">
            <v>0</v>
          </cell>
          <cell r="H1587">
            <v>367.78</v>
          </cell>
        </row>
        <row r="1588">
          <cell r="A1588" t="str">
            <v>T60058 - Measurements &amp; Control</v>
          </cell>
          <cell r="B1588" t="str">
            <v>A_S6790000</v>
          </cell>
          <cell r="D1588">
            <v>9.6</v>
          </cell>
          <cell r="E1588">
            <v>0</v>
          </cell>
          <cell r="H1588">
            <v>367.78</v>
          </cell>
        </row>
        <row r="1589">
          <cell r="A1589" t="str">
            <v/>
          </cell>
          <cell r="B1589" t="str">
            <v/>
          </cell>
          <cell r="D1589"/>
          <cell r="E1589"/>
          <cell r="H1589"/>
        </row>
        <row r="1590">
          <cell r="A1590" t="str">
            <v>CC_390442 - Measurement &amp; Regulation</v>
          </cell>
          <cell r="B1590" t="str">
            <v>EXPENSES_3611</v>
          </cell>
          <cell r="D1590">
            <v>2652531.9232083</v>
          </cell>
          <cell r="E1590">
            <v>2800200.0210723002</v>
          </cell>
          <cell r="H1590">
            <v>2478206.98</v>
          </cell>
        </row>
        <row r="1591">
          <cell r="A1591" t="str">
            <v>CC_390442 - Measurement &amp; Regulation</v>
          </cell>
          <cell r="B1591" t="str">
            <v>OM_OTH_EX</v>
          </cell>
          <cell r="D1591">
            <v>2652531.9232083</v>
          </cell>
          <cell r="E1591">
            <v>2800200.0210723002</v>
          </cell>
          <cell r="H1591">
            <v>2478206.98</v>
          </cell>
        </row>
        <row r="1592">
          <cell r="A1592" t="str">
            <v>CC_390442 - Measurement &amp; Regulation</v>
          </cell>
          <cell r="B1592" t="str">
            <v>LABOR_FRINGE</v>
          </cell>
          <cell r="D1592">
            <v>1987951.9848753</v>
          </cell>
          <cell r="E1592">
            <v>2051856.0210726999</v>
          </cell>
          <cell r="H1592">
            <v>1820118.49</v>
          </cell>
        </row>
        <row r="1593">
          <cell r="A1593" t="str">
            <v>CC_390442 - Measurement &amp; Regulation</v>
          </cell>
          <cell r="B1593" t="str">
            <v>A_S6010000</v>
          </cell>
          <cell r="D1593">
            <v>5022</v>
          </cell>
          <cell r="E1593">
            <v>0</v>
          </cell>
          <cell r="H1593">
            <v>20312.64</v>
          </cell>
        </row>
        <row r="1594">
          <cell r="A1594" t="str">
            <v>CC_390442 - Measurement &amp; Regulation</v>
          </cell>
          <cell r="B1594" t="str">
            <v>A_S6019900</v>
          </cell>
          <cell r="D1594">
            <v>1294882.2436919999</v>
          </cell>
          <cell r="E1594">
            <v>1268500.7053652001</v>
          </cell>
          <cell r="H1594">
            <v>1559683.17</v>
          </cell>
        </row>
        <row r="1595">
          <cell r="A1595" t="str">
            <v>CC_390442 - Measurement &amp; Regulation</v>
          </cell>
          <cell r="B1595" t="str">
            <v>A_S6019910</v>
          </cell>
          <cell r="D1595">
            <v>236458.35928249999</v>
          </cell>
          <cell r="E1595">
            <v>229204.4195052</v>
          </cell>
          <cell r="H1595">
            <v>240122.68</v>
          </cell>
        </row>
        <row r="1596">
          <cell r="A1596" t="str">
            <v>CC_390442 - Measurement &amp; Regulation</v>
          </cell>
          <cell r="B1596" t="str">
            <v>A_P6020000</v>
          </cell>
          <cell r="D1596">
            <v>353948.43446279998</v>
          </cell>
          <cell r="E1596">
            <v>434334.48621260002</v>
          </cell>
          <cell r="H1596">
            <v>0</v>
          </cell>
        </row>
        <row r="1597">
          <cell r="A1597" t="str">
            <v>CC_390442 - Measurement &amp; Regulation</v>
          </cell>
          <cell r="B1597" t="str">
            <v>A_6900040</v>
          </cell>
          <cell r="D1597">
            <v>97640.947438000003</v>
          </cell>
          <cell r="E1597">
            <v>119816.4099897</v>
          </cell>
          <cell r="H1597">
            <v>0</v>
          </cell>
        </row>
        <row r="1598">
          <cell r="A1598" t="str">
            <v>CC_390442 - Measurement &amp; Regulation</v>
          </cell>
          <cell r="B1598" t="str">
            <v>EMP_EXP</v>
          </cell>
          <cell r="D1598">
            <v>40336.061666000001</v>
          </cell>
          <cell r="E1598">
            <v>36927.999999200001</v>
          </cell>
          <cell r="H1598">
            <v>75796.62</v>
          </cell>
        </row>
        <row r="1599">
          <cell r="A1599" t="str">
            <v>CC_390442 - Measurement &amp; Regulation</v>
          </cell>
          <cell r="B1599" t="str">
            <v>A_6030010</v>
          </cell>
          <cell r="D1599">
            <v>298</v>
          </cell>
          <cell r="E1599">
            <v>298</v>
          </cell>
          <cell r="H1599">
            <v>0</v>
          </cell>
        </row>
        <row r="1600">
          <cell r="A1600" t="str">
            <v>CC_390442 - Measurement &amp; Regulation</v>
          </cell>
          <cell r="B1600" t="str">
            <v>A_6030030</v>
          </cell>
          <cell r="D1600">
            <v>0</v>
          </cell>
          <cell r="E1600">
            <v>0</v>
          </cell>
          <cell r="H1600">
            <v>75.16</v>
          </cell>
        </row>
        <row r="1601">
          <cell r="A1601" t="str">
            <v>CC_390442 - Measurement &amp; Regulation</v>
          </cell>
          <cell r="B1601" t="str">
            <v>A_6030040</v>
          </cell>
          <cell r="D1601">
            <v>3722.583333</v>
          </cell>
          <cell r="E1601">
            <v>4467.0999996</v>
          </cell>
          <cell r="H1601">
            <v>0</v>
          </cell>
        </row>
        <row r="1602">
          <cell r="A1602" t="str">
            <v>CC_390442 - Measurement &amp; Regulation</v>
          </cell>
          <cell r="B1602" t="str">
            <v>A_6030050</v>
          </cell>
          <cell r="D1602">
            <v>7445.1583330000003</v>
          </cell>
          <cell r="E1602">
            <v>8934.1899995999993</v>
          </cell>
          <cell r="H1602">
            <v>0</v>
          </cell>
        </row>
        <row r="1603">
          <cell r="A1603" t="str">
            <v>CC_390442 - Measurement &amp; Regulation</v>
          </cell>
          <cell r="B1603" t="str">
            <v>A_6030060</v>
          </cell>
          <cell r="D1603">
            <v>3722.583333</v>
          </cell>
          <cell r="E1603">
            <v>4467.0999996</v>
          </cell>
          <cell r="H1603">
            <v>0</v>
          </cell>
        </row>
        <row r="1604">
          <cell r="A1604" t="str">
            <v>CC_390442 - Measurement &amp; Regulation</v>
          </cell>
          <cell r="B1604" t="str">
            <v>A_6030070</v>
          </cell>
          <cell r="D1604">
            <v>4467.1000000000004</v>
          </cell>
          <cell r="E1604">
            <v>4467.1000000000004</v>
          </cell>
          <cell r="H1604">
            <v>0</v>
          </cell>
        </row>
        <row r="1605">
          <cell r="A1605" t="str">
            <v>CC_390442 - Measurement &amp; Regulation</v>
          </cell>
          <cell r="B1605" t="str">
            <v>A_6030080</v>
          </cell>
          <cell r="D1605">
            <v>11168.46</v>
          </cell>
          <cell r="E1605">
            <v>13401.09</v>
          </cell>
          <cell r="H1605">
            <v>0</v>
          </cell>
        </row>
        <row r="1606">
          <cell r="A1606" t="str">
            <v>CC_390442 - Measurement &amp; Regulation</v>
          </cell>
          <cell r="B1606" t="str">
            <v>A_6030800</v>
          </cell>
          <cell r="D1606">
            <v>744.51666699999998</v>
          </cell>
          <cell r="E1606">
            <v>893.42000040000005</v>
          </cell>
          <cell r="H1606">
            <v>0</v>
          </cell>
        </row>
        <row r="1607">
          <cell r="A1607" t="str">
            <v>CC_390442 - Measurement &amp; Regulation</v>
          </cell>
          <cell r="B1607" t="str">
            <v>A_S6030000</v>
          </cell>
          <cell r="D1607">
            <v>8767.66</v>
          </cell>
          <cell r="E1607">
            <v>0</v>
          </cell>
          <cell r="H1607">
            <v>75721.460000000006</v>
          </cell>
        </row>
        <row r="1608">
          <cell r="A1608" t="str">
            <v>CC_390442 - Measurement &amp; Regulation</v>
          </cell>
          <cell r="B1608" t="str">
            <v>MAT_SUP_EX</v>
          </cell>
          <cell r="D1608">
            <v>279650.686667</v>
          </cell>
          <cell r="E1608">
            <v>348296.0000004</v>
          </cell>
          <cell r="H1608">
            <v>238755.64</v>
          </cell>
        </row>
        <row r="1609">
          <cell r="A1609" t="str">
            <v>CC_390442 - Measurement &amp; Regulation</v>
          </cell>
          <cell r="B1609" t="str">
            <v>A_6400010</v>
          </cell>
          <cell r="D1609">
            <v>0</v>
          </cell>
          <cell r="E1609">
            <v>0</v>
          </cell>
          <cell r="H1609">
            <v>834.14</v>
          </cell>
        </row>
        <row r="1610">
          <cell r="A1610" t="str">
            <v>CC_390442 - Measurement &amp; Regulation</v>
          </cell>
          <cell r="B1610" t="str">
            <v>A_6400020</v>
          </cell>
          <cell r="D1610">
            <v>2883.2416669999998</v>
          </cell>
          <cell r="E1610">
            <v>3459.8900004000002</v>
          </cell>
          <cell r="H1610">
            <v>0</v>
          </cell>
        </row>
        <row r="1611">
          <cell r="A1611" t="str">
            <v>CC_390442 - Measurement &amp; Regulation</v>
          </cell>
          <cell r="B1611" t="str">
            <v>A_6400100</v>
          </cell>
          <cell r="D1611">
            <v>156175.77499999999</v>
          </cell>
          <cell r="E1611">
            <v>187410.93</v>
          </cell>
          <cell r="H1611">
            <v>2641.68</v>
          </cell>
        </row>
        <row r="1612">
          <cell r="A1612" t="str">
            <v>CC_390442 - Measurement &amp; Regulation</v>
          </cell>
          <cell r="B1612" t="str">
            <v>A_6400500</v>
          </cell>
          <cell r="D1612">
            <v>129746.02499999999</v>
          </cell>
          <cell r="E1612">
            <v>155695.23000000001</v>
          </cell>
          <cell r="H1612">
            <v>0</v>
          </cell>
        </row>
        <row r="1613">
          <cell r="A1613" t="str">
            <v>CC_390442 - Measurement &amp; Regulation</v>
          </cell>
          <cell r="B1613" t="str">
            <v>A_6400510</v>
          </cell>
          <cell r="D1613">
            <v>1441.625</v>
          </cell>
          <cell r="E1613">
            <v>1729.95</v>
          </cell>
          <cell r="H1613">
            <v>193.22</v>
          </cell>
        </row>
        <row r="1614">
          <cell r="A1614" t="str">
            <v>CC_390442 - Measurement &amp; Regulation</v>
          </cell>
          <cell r="B1614" t="str">
            <v>A_6408999</v>
          </cell>
          <cell r="D1614">
            <v>-22021</v>
          </cell>
          <cell r="E1614">
            <v>0</v>
          </cell>
          <cell r="H1614">
            <v>0</v>
          </cell>
        </row>
        <row r="1615">
          <cell r="A1615" t="str">
            <v>CC_390442 - Measurement &amp; Regulation</v>
          </cell>
          <cell r="B1615" t="str">
            <v>A_S6400000</v>
          </cell>
          <cell r="D1615">
            <v>11425.02</v>
          </cell>
          <cell r="E1615">
            <v>0</v>
          </cell>
          <cell r="H1615">
            <v>235086.6</v>
          </cell>
        </row>
        <row r="1616">
          <cell r="A1616" t="str">
            <v>CC_390442 - Measurement &amp; Regulation</v>
          </cell>
          <cell r="B1616" t="str">
            <v>RENT_EX</v>
          </cell>
          <cell r="D1616">
            <v>0</v>
          </cell>
          <cell r="E1616">
            <v>0</v>
          </cell>
          <cell r="H1616">
            <v>2335.65</v>
          </cell>
        </row>
        <row r="1617">
          <cell r="A1617" t="str">
            <v>CC_390442 - Measurement &amp; Regulation</v>
          </cell>
          <cell r="B1617" t="str">
            <v>A_S6710000</v>
          </cell>
          <cell r="D1617">
            <v>0</v>
          </cell>
          <cell r="E1617">
            <v>0</v>
          </cell>
          <cell r="H1617">
            <v>2335.65</v>
          </cell>
        </row>
        <row r="1618">
          <cell r="A1618" t="str">
            <v>CC_390442 - Measurement &amp; Regulation</v>
          </cell>
          <cell r="B1618" t="str">
            <v>OTSDSERV_EX</v>
          </cell>
          <cell r="D1618">
            <v>75415.13</v>
          </cell>
          <cell r="E1618">
            <v>80160</v>
          </cell>
          <cell r="H1618">
            <v>119892.95</v>
          </cell>
        </row>
        <row r="1619">
          <cell r="A1619" t="str">
            <v>CC_390442 - Measurement &amp; Regulation</v>
          </cell>
          <cell r="B1619" t="str">
            <v>A_6100100</v>
          </cell>
          <cell r="D1619">
            <v>66800</v>
          </cell>
          <cell r="E1619">
            <v>80160</v>
          </cell>
          <cell r="H1619">
            <v>0</v>
          </cell>
        </row>
        <row r="1620">
          <cell r="A1620" t="str">
            <v>CC_390442 - Measurement &amp; Regulation</v>
          </cell>
          <cell r="B1620" t="str">
            <v>A_S6100000</v>
          </cell>
          <cell r="D1620">
            <v>8615.1299999999992</v>
          </cell>
          <cell r="E1620">
            <v>0</v>
          </cell>
          <cell r="H1620">
            <v>118992.95</v>
          </cell>
        </row>
        <row r="1621">
          <cell r="A1621" t="str">
            <v>CC_390442 - Measurement &amp; Regulation</v>
          </cell>
          <cell r="B1621" t="str">
            <v>A_S6100190</v>
          </cell>
          <cell r="D1621">
            <v>0</v>
          </cell>
          <cell r="E1621">
            <v>0</v>
          </cell>
          <cell r="H1621">
            <v>900</v>
          </cell>
        </row>
        <row r="1622">
          <cell r="A1622" t="str">
            <v>CC_390442 - Measurement &amp; Regulation</v>
          </cell>
          <cell r="B1622" t="str">
            <v>TRANSPORTATION_EX</v>
          </cell>
          <cell r="D1622">
            <v>266934.43</v>
          </cell>
          <cell r="E1622">
            <v>280560</v>
          </cell>
          <cell r="H1622">
            <v>219366.97</v>
          </cell>
        </row>
        <row r="1623">
          <cell r="A1623" t="str">
            <v>CC_390442 - Measurement &amp; Regulation</v>
          </cell>
          <cell r="B1623" t="str">
            <v>A_6500010</v>
          </cell>
          <cell r="D1623">
            <v>240480</v>
          </cell>
          <cell r="E1623">
            <v>280560</v>
          </cell>
          <cell r="H1623">
            <v>0</v>
          </cell>
        </row>
        <row r="1624">
          <cell r="A1624" t="str">
            <v>CC_390442 - Measurement &amp; Regulation</v>
          </cell>
          <cell r="B1624" t="str">
            <v>A_6508999</v>
          </cell>
          <cell r="D1624">
            <v>-4495</v>
          </cell>
          <cell r="E1624">
            <v>0</v>
          </cell>
          <cell r="H1624">
            <v>0</v>
          </cell>
        </row>
        <row r="1625">
          <cell r="A1625" t="str">
            <v>CC_390442 - Measurement &amp; Regulation</v>
          </cell>
          <cell r="B1625" t="str">
            <v>A_S6500000</v>
          </cell>
          <cell r="D1625">
            <v>395</v>
          </cell>
          <cell r="E1625">
            <v>0</v>
          </cell>
          <cell r="H1625">
            <v>6487.17</v>
          </cell>
        </row>
        <row r="1626">
          <cell r="A1626" t="str">
            <v>CC_390442 - Measurement &amp; Regulation</v>
          </cell>
          <cell r="B1626" t="str">
            <v>A_S1000200</v>
          </cell>
          <cell r="D1626">
            <v>30554.43</v>
          </cell>
          <cell r="E1626">
            <v>0</v>
          </cell>
          <cell r="H1626">
            <v>212879.8</v>
          </cell>
        </row>
        <row r="1627">
          <cell r="A1627" t="str">
            <v>CC_390442 - Measurement &amp; Regulation</v>
          </cell>
          <cell r="B1627" t="str">
            <v>UTILITIES_EX</v>
          </cell>
          <cell r="D1627">
            <v>2234.0300000000002</v>
          </cell>
          <cell r="E1627">
            <v>2400</v>
          </cell>
          <cell r="H1627">
            <v>1572.88</v>
          </cell>
        </row>
        <row r="1628">
          <cell r="A1628" t="str">
            <v>CC_390442 - Measurement &amp; Regulation</v>
          </cell>
          <cell r="B1628" t="str">
            <v>A_6730030</v>
          </cell>
          <cell r="D1628">
            <v>2070.36</v>
          </cell>
          <cell r="E1628">
            <v>2400</v>
          </cell>
          <cell r="H1628">
            <v>422.16</v>
          </cell>
        </row>
        <row r="1629">
          <cell r="A1629" t="str">
            <v>CC_390442 - Measurement &amp; Regulation</v>
          </cell>
          <cell r="B1629" t="str">
            <v>A_S6730000</v>
          </cell>
          <cell r="D1629">
            <v>163.66999999999999</v>
          </cell>
          <cell r="E1629">
            <v>0</v>
          </cell>
          <cell r="H1629">
            <v>1150.72</v>
          </cell>
        </row>
        <row r="1630">
          <cell r="A1630" t="str">
            <v>CC_390442 - Measurement &amp; Regulation</v>
          </cell>
          <cell r="B1630" t="str">
            <v>OTH_OP_EX</v>
          </cell>
          <cell r="D1630">
            <v>9.6</v>
          </cell>
          <cell r="E1630">
            <v>0</v>
          </cell>
          <cell r="H1630">
            <v>367.78</v>
          </cell>
        </row>
        <row r="1631">
          <cell r="A1631" t="str">
            <v>CC_390442 - Measurement &amp; Regulation</v>
          </cell>
          <cell r="B1631" t="str">
            <v>A_S6790000</v>
          </cell>
          <cell r="D1631">
            <v>9.6</v>
          </cell>
          <cell r="E1631">
            <v>0</v>
          </cell>
          <cell r="H1631">
            <v>367.78</v>
          </cell>
        </row>
        <row r="1632">
          <cell r="A1632" t="str">
            <v/>
          </cell>
          <cell r="B1632" t="str">
            <v/>
          </cell>
          <cell r="D1632"/>
          <cell r="E1632"/>
          <cell r="H1632"/>
        </row>
        <row r="1633">
          <cell r="A1633" t="str">
            <v>T30009 - Field Operations</v>
          </cell>
          <cell r="B1633" t="str">
            <v>EXPENSES_3611</v>
          </cell>
          <cell r="D1633">
            <v>83603095.051415205</v>
          </cell>
          <cell r="E1633">
            <v>84251525.356728494</v>
          </cell>
          <cell r="H1633">
            <v>89084549.560000002</v>
          </cell>
        </row>
        <row r="1634">
          <cell r="A1634" t="str">
            <v>T30009 - Field Operations</v>
          </cell>
          <cell r="B1634" t="str">
            <v>OM_OTH_EX</v>
          </cell>
          <cell r="D1634">
            <v>36335385.323477902</v>
          </cell>
          <cell r="E1634">
            <v>36923731.658356003</v>
          </cell>
          <cell r="H1634">
            <v>35182830.039999999</v>
          </cell>
        </row>
        <row r="1635">
          <cell r="A1635" t="str">
            <v>T30009 - Field Operations</v>
          </cell>
          <cell r="B1635" t="str">
            <v>LABOR_FRINGE</v>
          </cell>
          <cell r="D1635">
            <v>23222778.567477901</v>
          </cell>
          <cell r="E1635">
            <v>24210478.5545552</v>
          </cell>
          <cell r="H1635">
            <v>22171429.859999999</v>
          </cell>
        </row>
        <row r="1636">
          <cell r="A1636" t="str">
            <v>T30009 - Field Operations</v>
          </cell>
          <cell r="B1636" t="str">
            <v>A_6018999</v>
          </cell>
          <cell r="D1636">
            <v>-678684.58117889997</v>
          </cell>
          <cell r="E1636">
            <v>-224699.9699497</v>
          </cell>
          <cell r="H1636">
            <v>0</v>
          </cell>
        </row>
        <row r="1637">
          <cell r="A1637" t="str">
            <v>T30009 - Field Operations</v>
          </cell>
          <cell r="B1637" t="str">
            <v>A_S6010000</v>
          </cell>
          <cell r="D1637">
            <v>4742.05</v>
          </cell>
          <cell r="E1637">
            <v>0</v>
          </cell>
          <cell r="H1637">
            <v>469305.45</v>
          </cell>
        </row>
        <row r="1638">
          <cell r="A1638" t="str">
            <v>T30009 - Field Operations</v>
          </cell>
          <cell r="B1638" t="str">
            <v>A_S6019900</v>
          </cell>
          <cell r="D1638">
            <v>15731814.2696406</v>
          </cell>
          <cell r="E1638">
            <v>15782110.570586501</v>
          </cell>
          <cell r="H1638">
            <v>17663670.780000001</v>
          </cell>
        </row>
        <row r="1639">
          <cell r="A1639" t="str">
            <v>T30009 - Field Operations</v>
          </cell>
          <cell r="B1639" t="str">
            <v>A_S6019910</v>
          </cell>
          <cell r="D1639">
            <v>2743359.7290865001</v>
          </cell>
          <cell r="E1639">
            <v>2053786.1626283999</v>
          </cell>
          <cell r="H1639">
            <v>4037816.76</v>
          </cell>
        </row>
        <row r="1640">
          <cell r="A1640" t="str">
            <v>T30009 - Field Operations</v>
          </cell>
          <cell r="B1640" t="str">
            <v>A_6020110</v>
          </cell>
          <cell r="D1640">
            <v>0</v>
          </cell>
          <cell r="E1640">
            <v>0</v>
          </cell>
          <cell r="H1640">
            <v>52.18</v>
          </cell>
        </row>
        <row r="1641">
          <cell r="A1641" t="str">
            <v>T30009 - Field Operations</v>
          </cell>
          <cell r="B1641" t="str">
            <v>A_P6020000</v>
          </cell>
          <cell r="D1641">
            <v>4248064.3964317003</v>
          </cell>
          <cell r="E1641">
            <v>5172410.0526325004</v>
          </cell>
          <cell r="H1641">
            <v>0</v>
          </cell>
        </row>
        <row r="1642">
          <cell r="A1642" t="str">
            <v>T30009 - Field Operations</v>
          </cell>
          <cell r="B1642" t="str">
            <v>A_S6020000</v>
          </cell>
          <cell r="D1642">
            <v>1198.3399999999999</v>
          </cell>
          <cell r="E1642">
            <v>0</v>
          </cell>
          <cell r="H1642">
            <v>119.27</v>
          </cell>
        </row>
        <row r="1643">
          <cell r="A1643" t="str">
            <v>T30009 - Field Operations</v>
          </cell>
          <cell r="B1643" t="str">
            <v>A_6900040</v>
          </cell>
          <cell r="D1643">
            <v>1171879.8334979999</v>
          </cell>
          <cell r="E1643">
            <v>1426871.7386574999</v>
          </cell>
          <cell r="H1643">
            <v>0</v>
          </cell>
        </row>
        <row r="1644">
          <cell r="A1644" t="str">
            <v>T30009 - Field Operations</v>
          </cell>
          <cell r="B1644" t="str">
            <v>A_S6900000</v>
          </cell>
          <cell r="D1644">
            <v>404.53</v>
          </cell>
          <cell r="E1644">
            <v>0</v>
          </cell>
          <cell r="H1644">
            <v>465.42</v>
          </cell>
        </row>
        <row r="1645">
          <cell r="A1645" t="str">
            <v>T30009 - Field Operations</v>
          </cell>
          <cell r="B1645" t="str">
            <v>EMP_EXP</v>
          </cell>
          <cell r="D1645">
            <v>688533.64</v>
          </cell>
          <cell r="E1645">
            <v>686475</v>
          </cell>
          <cell r="H1645">
            <v>692647.72</v>
          </cell>
        </row>
        <row r="1646">
          <cell r="A1646" t="str">
            <v>T30009 - Field Operations</v>
          </cell>
          <cell r="B1646" t="str">
            <v>A_6030010</v>
          </cell>
          <cell r="D1646">
            <v>2400</v>
          </cell>
          <cell r="E1646">
            <v>2400</v>
          </cell>
          <cell r="H1646">
            <v>0</v>
          </cell>
        </row>
        <row r="1647">
          <cell r="A1647" t="str">
            <v>T30009 - Field Operations</v>
          </cell>
          <cell r="B1647" t="str">
            <v>A_6030030</v>
          </cell>
          <cell r="D1647">
            <v>41650</v>
          </cell>
          <cell r="E1647">
            <v>49550</v>
          </cell>
          <cell r="H1647">
            <v>605.54999999999995</v>
          </cell>
        </row>
        <row r="1648">
          <cell r="A1648" t="str">
            <v>T30009 - Field Operations</v>
          </cell>
          <cell r="B1648" t="str">
            <v>A_6030040</v>
          </cell>
          <cell r="D1648">
            <v>38914.76</v>
          </cell>
          <cell r="E1648">
            <v>43605</v>
          </cell>
          <cell r="H1648">
            <v>7490.43</v>
          </cell>
        </row>
        <row r="1649">
          <cell r="A1649" t="str">
            <v>T30009 - Field Operations</v>
          </cell>
          <cell r="B1649" t="str">
            <v>A_6030050</v>
          </cell>
          <cell r="D1649">
            <v>8016.66</v>
          </cell>
          <cell r="E1649">
            <v>7200</v>
          </cell>
          <cell r="H1649">
            <v>1604.49</v>
          </cell>
        </row>
        <row r="1650">
          <cell r="A1650" t="str">
            <v>T30009 - Field Operations</v>
          </cell>
          <cell r="B1650" t="str">
            <v>A_6030060</v>
          </cell>
          <cell r="D1650">
            <v>140040</v>
          </cell>
          <cell r="E1650">
            <v>178240</v>
          </cell>
          <cell r="H1650">
            <v>1187.93</v>
          </cell>
        </row>
        <row r="1651">
          <cell r="A1651" t="str">
            <v>T30009 - Field Operations</v>
          </cell>
          <cell r="B1651" t="str">
            <v>A_6030070</v>
          </cell>
          <cell r="D1651">
            <v>148700</v>
          </cell>
          <cell r="E1651">
            <v>195000</v>
          </cell>
          <cell r="H1651">
            <v>416.48</v>
          </cell>
        </row>
        <row r="1652">
          <cell r="A1652" t="str">
            <v>T30009 - Field Operations</v>
          </cell>
          <cell r="B1652" t="str">
            <v>A_6030080</v>
          </cell>
          <cell r="D1652">
            <v>110467.75</v>
          </cell>
          <cell r="E1652">
            <v>107850</v>
          </cell>
          <cell r="H1652">
            <v>17922.490000000002</v>
          </cell>
        </row>
        <row r="1653">
          <cell r="A1653" t="str">
            <v>T30009 - Field Operations</v>
          </cell>
          <cell r="B1653" t="str">
            <v>A_6030800</v>
          </cell>
          <cell r="D1653">
            <v>86702.79</v>
          </cell>
          <cell r="E1653">
            <v>102630</v>
          </cell>
          <cell r="H1653">
            <v>14688.91</v>
          </cell>
        </row>
        <row r="1654">
          <cell r="A1654" t="str">
            <v>T30009 - Field Operations</v>
          </cell>
          <cell r="B1654" t="str">
            <v>A_A6030000</v>
          </cell>
          <cell r="D1654">
            <v>0</v>
          </cell>
          <cell r="E1654">
            <v>0</v>
          </cell>
          <cell r="H1654">
            <v>1022.6</v>
          </cell>
        </row>
        <row r="1655">
          <cell r="A1655" t="str">
            <v>T30009 - Field Operations</v>
          </cell>
          <cell r="B1655" t="str">
            <v>A_S6030000</v>
          </cell>
          <cell r="D1655">
            <v>111641.68</v>
          </cell>
          <cell r="E1655">
            <v>0</v>
          </cell>
          <cell r="H1655">
            <v>647708.84</v>
          </cell>
        </row>
        <row r="1656">
          <cell r="A1656" t="str">
            <v>T30009 - Field Operations</v>
          </cell>
          <cell r="B1656" t="str">
            <v>MAT_SUP_EX</v>
          </cell>
          <cell r="D1656">
            <v>1297332.24</v>
          </cell>
          <cell r="E1656">
            <v>1381270</v>
          </cell>
          <cell r="H1656">
            <v>1449575.65</v>
          </cell>
        </row>
        <row r="1657">
          <cell r="A1657" t="str">
            <v>T30009 - Field Operations</v>
          </cell>
          <cell r="B1657" t="str">
            <v>A_6400010</v>
          </cell>
          <cell r="D1657">
            <v>7171.12</v>
          </cell>
          <cell r="E1657">
            <v>14000</v>
          </cell>
          <cell r="H1657">
            <v>170.21</v>
          </cell>
        </row>
        <row r="1658">
          <cell r="A1658" t="str">
            <v>T30009 - Field Operations</v>
          </cell>
          <cell r="B1658" t="str">
            <v>A_6400020</v>
          </cell>
          <cell r="D1658">
            <v>246466.98</v>
          </cell>
          <cell r="E1658">
            <v>279150</v>
          </cell>
          <cell r="H1658">
            <v>61862.61</v>
          </cell>
        </row>
        <row r="1659">
          <cell r="A1659" t="str">
            <v>T30009 - Field Operations</v>
          </cell>
          <cell r="B1659" t="str">
            <v>A_6400070</v>
          </cell>
          <cell r="D1659">
            <v>9227.19</v>
          </cell>
          <cell r="E1659">
            <v>10800</v>
          </cell>
          <cell r="H1659">
            <v>171.31</v>
          </cell>
        </row>
        <row r="1660">
          <cell r="A1660" t="str">
            <v>T30009 - Field Operations</v>
          </cell>
          <cell r="B1660" t="str">
            <v>A_6400100</v>
          </cell>
          <cell r="D1660">
            <v>714408.51</v>
          </cell>
          <cell r="E1660">
            <v>852680</v>
          </cell>
          <cell r="H1660">
            <v>1891.14</v>
          </cell>
        </row>
        <row r="1661">
          <cell r="A1661" t="str">
            <v>T30009 - Field Operations</v>
          </cell>
          <cell r="B1661" t="str">
            <v>A_6400500</v>
          </cell>
          <cell r="D1661">
            <v>10500</v>
          </cell>
          <cell r="E1661">
            <v>11800</v>
          </cell>
          <cell r="H1661">
            <v>124.12</v>
          </cell>
        </row>
        <row r="1662">
          <cell r="A1662" t="str">
            <v>T30009 - Field Operations</v>
          </cell>
          <cell r="B1662" t="str">
            <v>A_6400505</v>
          </cell>
          <cell r="D1662">
            <v>6000</v>
          </cell>
          <cell r="E1662">
            <v>7000</v>
          </cell>
          <cell r="H1662">
            <v>473.18</v>
          </cell>
        </row>
        <row r="1663">
          <cell r="A1663" t="str">
            <v>T30009 - Field Operations</v>
          </cell>
          <cell r="B1663" t="str">
            <v>A_6400510</v>
          </cell>
          <cell r="D1663">
            <v>29327.98</v>
          </cell>
          <cell r="E1663">
            <v>37900</v>
          </cell>
          <cell r="H1663">
            <v>217.08</v>
          </cell>
        </row>
        <row r="1664">
          <cell r="A1664" t="str">
            <v>T30009 - Field Operations</v>
          </cell>
          <cell r="B1664" t="str">
            <v>A_6401000</v>
          </cell>
          <cell r="D1664">
            <v>131000</v>
          </cell>
          <cell r="E1664">
            <v>157200</v>
          </cell>
          <cell r="H1664">
            <v>0</v>
          </cell>
        </row>
        <row r="1665">
          <cell r="A1665" t="str">
            <v>T30009 - Field Operations</v>
          </cell>
          <cell r="B1665" t="str">
            <v>A_6408999</v>
          </cell>
          <cell r="D1665">
            <v>-113711</v>
          </cell>
          <cell r="E1665">
            <v>0</v>
          </cell>
          <cell r="H1665">
            <v>-20205.21</v>
          </cell>
        </row>
        <row r="1666">
          <cell r="A1666" t="str">
            <v>T30009 - Field Operations</v>
          </cell>
          <cell r="B1666" t="str">
            <v>A_S6400000</v>
          </cell>
          <cell r="D1666">
            <v>226989.86</v>
          </cell>
          <cell r="E1666">
            <v>10740</v>
          </cell>
          <cell r="H1666">
            <v>1136455.8</v>
          </cell>
        </row>
        <row r="1667">
          <cell r="A1667" t="str">
            <v>T30009 - Field Operations</v>
          </cell>
          <cell r="B1667" t="str">
            <v>A_S6401000</v>
          </cell>
          <cell r="D1667">
            <v>27161.5</v>
          </cell>
          <cell r="E1667">
            <v>0</v>
          </cell>
          <cell r="H1667">
            <v>243080.89</v>
          </cell>
        </row>
        <row r="1668">
          <cell r="A1668" t="str">
            <v>T30009 - Field Operations</v>
          </cell>
          <cell r="B1668" t="str">
            <v>A_S1000300</v>
          </cell>
          <cell r="D1668">
            <v>2790.1</v>
          </cell>
          <cell r="E1668">
            <v>0</v>
          </cell>
          <cell r="H1668">
            <v>25334.52</v>
          </cell>
        </row>
        <row r="1669">
          <cell r="A1669" t="str">
            <v>T30009 - Field Operations</v>
          </cell>
          <cell r="B1669" t="str">
            <v>INSURANCE_EX</v>
          </cell>
          <cell r="D1669">
            <v>-30</v>
          </cell>
          <cell r="E1669">
            <v>0</v>
          </cell>
          <cell r="H1669">
            <v>7900</v>
          </cell>
        </row>
        <row r="1670">
          <cell r="A1670" t="str">
            <v>T30009 - Field Operations</v>
          </cell>
          <cell r="B1670" t="str">
            <v>A_S6700000</v>
          </cell>
          <cell r="D1670">
            <v>-30</v>
          </cell>
          <cell r="E1670">
            <v>0</v>
          </cell>
          <cell r="H1670">
            <v>7900</v>
          </cell>
        </row>
        <row r="1671">
          <cell r="A1671" t="str">
            <v>T30009 - Field Operations</v>
          </cell>
          <cell r="B1671" t="str">
            <v>RENT_EX</v>
          </cell>
          <cell r="D1671">
            <v>270748.15000000002</v>
          </cell>
          <cell r="E1671">
            <v>269200</v>
          </cell>
          <cell r="H1671">
            <v>242454.99</v>
          </cell>
        </row>
        <row r="1672">
          <cell r="A1672" t="str">
            <v>T30009 - Field Operations</v>
          </cell>
          <cell r="B1672" t="str">
            <v>A_6710020</v>
          </cell>
          <cell r="D1672">
            <v>1250</v>
          </cell>
          <cell r="E1672">
            <v>1500</v>
          </cell>
          <cell r="H1672">
            <v>0</v>
          </cell>
        </row>
        <row r="1673">
          <cell r="A1673" t="str">
            <v>T30009 - Field Operations</v>
          </cell>
          <cell r="B1673" t="str">
            <v>A_6710050</v>
          </cell>
          <cell r="D1673">
            <v>221200</v>
          </cell>
          <cell r="E1673">
            <v>243400</v>
          </cell>
          <cell r="H1673">
            <v>0</v>
          </cell>
        </row>
        <row r="1674">
          <cell r="A1674" t="str">
            <v>T30009 - Field Operations</v>
          </cell>
          <cell r="B1674" t="str">
            <v>A_6710800</v>
          </cell>
          <cell r="D1674">
            <v>23200</v>
          </cell>
          <cell r="E1674">
            <v>24300</v>
          </cell>
          <cell r="H1674">
            <v>0</v>
          </cell>
        </row>
        <row r="1675">
          <cell r="A1675" t="str">
            <v>T30009 - Field Operations</v>
          </cell>
          <cell r="B1675" t="str">
            <v>A_S6710000</v>
          </cell>
          <cell r="D1675">
            <v>25098.15</v>
          </cell>
          <cell r="E1675">
            <v>0</v>
          </cell>
          <cell r="H1675">
            <v>242454.99</v>
          </cell>
        </row>
        <row r="1676">
          <cell r="A1676" t="str">
            <v>T30009 - Field Operations</v>
          </cell>
          <cell r="B1676" t="str">
            <v>LEASE_EX</v>
          </cell>
          <cell r="D1676">
            <v>25148</v>
          </cell>
          <cell r="E1676">
            <v>26940</v>
          </cell>
          <cell r="H1676">
            <v>19113.84</v>
          </cell>
        </row>
        <row r="1677">
          <cell r="A1677" t="str">
            <v>T30009 - Field Operations</v>
          </cell>
          <cell r="B1677" t="str">
            <v>A_6720010</v>
          </cell>
          <cell r="D1677">
            <v>22450</v>
          </cell>
          <cell r="E1677">
            <v>26940</v>
          </cell>
          <cell r="H1677">
            <v>0</v>
          </cell>
        </row>
        <row r="1678">
          <cell r="A1678" t="str">
            <v>T30009 - Field Operations</v>
          </cell>
          <cell r="B1678" t="str">
            <v>A_S6720000</v>
          </cell>
          <cell r="D1678">
            <v>2698</v>
          </cell>
          <cell r="E1678">
            <v>0</v>
          </cell>
          <cell r="H1678">
            <v>19113.84</v>
          </cell>
        </row>
        <row r="1679">
          <cell r="A1679" t="str">
            <v>T30009 - Field Operations</v>
          </cell>
          <cell r="B1679" t="str">
            <v>OTSDSERV_EX</v>
          </cell>
          <cell r="D1679">
            <v>5153013.3533330001</v>
          </cell>
          <cell r="E1679">
            <v>4957768.1037996002</v>
          </cell>
          <cell r="H1679">
            <v>5427492.8399999999</v>
          </cell>
        </row>
        <row r="1680">
          <cell r="A1680" t="str">
            <v>T30009 - Field Operations</v>
          </cell>
          <cell r="B1680" t="str">
            <v>A_6100100</v>
          </cell>
          <cell r="D1680">
            <v>4628143.8533330001</v>
          </cell>
          <cell r="E1680">
            <v>4957768.1037996002</v>
          </cell>
          <cell r="H1680">
            <v>19599.48</v>
          </cell>
        </row>
        <row r="1681">
          <cell r="A1681" t="str">
            <v>T30009 - Field Operations</v>
          </cell>
          <cell r="B1681" t="str">
            <v>A_6100120</v>
          </cell>
          <cell r="D1681">
            <v>0</v>
          </cell>
          <cell r="E1681">
            <v>0</v>
          </cell>
          <cell r="H1681">
            <v>1191.0999999999999</v>
          </cell>
        </row>
        <row r="1682">
          <cell r="A1682" t="str">
            <v>T30009 - Field Operations</v>
          </cell>
          <cell r="B1682" t="str">
            <v>A_6108999</v>
          </cell>
          <cell r="D1682">
            <v>-250000</v>
          </cell>
          <cell r="E1682">
            <v>0</v>
          </cell>
          <cell r="H1682">
            <v>0</v>
          </cell>
        </row>
        <row r="1683">
          <cell r="A1683" t="str">
            <v>T30009 - Field Operations</v>
          </cell>
          <cell r="B1683" t="str">
            <v>A_S6100000</v>
          </cell>
          <cell r="D1683">
            <v>773262.76</v>
          </cell>
          <cell r="E1683">
            <v>0</v>
          </cell>
          <cell r="H1683">
            <v>5400289.7599999998</v>
          </cell>
        </row>
        <row r="1684">
          <cell r="A1684" t="str">
            <v>T30009 - Field Operations</v>
          </cell>
          <cell r="B1684" t="str">
            <v>A_S6100060</v>
          </cell>
          <cell r="D1684">
            <v>1606.74</v>
          </cell>
          <cell r="E1684">
            <v>0</v>
          </cell>
          <cell r="H1684">
            <v>6157.57</v>
          </cell>
        </row>
        <row r="1685">
          <cell r="A1685" t="str">
            <v>T30009 - Field Operations</v>
          </cell>
          <cell r="B1685" t="str">
            <v>A_S6100190</v>
          </cell>
          <cell r="D1685">
            <v>0</v>
          </cell>
          <cell r="E1685">
            <v>0</v>
          </cell>
          <cell r="H1685">
            <v>254.93</v>
          </cell>
        </row>
        <row r="1686">
          <cell r="A1686" t="str">
            <v>T30009 - Field Operations</v>
          </cell>
          <cell r="B1686" t="str">
            <v>TRANSPORTATION_EX</v>
          </cell>
          <cell r="D1686">
            <v>2818138.84</v>
          </cell>
          <cell r="E1686">
            <v>2840400</v>
          </cell>
          <cell r="H1686">
            <v>2827787.91</v>
          </cell>
        </row>
        <row r="1687">
          <cell r="A1687" t="str">
            <v>T30009 - Field Operations</v>
          </cell>
          <cell r="B1687" t="str">
            <v>A_6400080</v>
          </cell>
          <cell r="D1687">
            <v>9.93</v>
          </cell>
          <cell r="E1687">
            <v>0</v>
          </cell>
          <cell r="H1687">
            <v>130.4</v>
          </cell>
        </row>
        <row r="1688">
          <cell r="A1688" t="str">
            <v>T30009 - Field Operations</v>
          </cell>
          <cell r="B1688" t="str">
            <v>A_6500010</v>
          </cell>
          <cell r="D1688">
            <v>846711.67</v>
          </cell>
          <cell r="E1688">
            <v>968500</v>
          </cell>
          <cell r="H1688">
            <v>5768.48</v>
          </cell>
        </row>
        <row r="1689">
          <cell r="A1689" t="str">
            <v>T30009 - Field Operations</v>
          </cell>
          <cell r="B1689" t="str">
            <v>A_6500015</v>
          </cell>
          <cell r="D1689">
            <v>1560000</v>
          </cell>
          <cell r="E1689">
            <v>1871900</v>
          </cell>
          <cell r="H1689">
            <v>0</v>
          </cell>
        </row>
        <row r="1690">
          <cell r="A1690" t="str">
            <v>T30009 - Field Operations</v>
          </cell>
          <cell r="B1690" t="str">
            <v>A_6508999</v>
          </cell>
          <cell r="D1690">
            <v>-45505</v>
          </cell>
          <cell r="E1690">
            <v>0</v>
          </cell>
          <cell r="H1690">
            <v>0</v>
          </cell>
        </row>
        <row r="1691">
          <cell r="A1691" t="str">
            <v>T30009 - Field Operations</v>
          </cell>
          <cell r="B1691" t="str">
            <v>A_S6500000</v>
          </cell>
          <cell r="D1691">
            <v>1226.2</v>
          </cell>
          <cell r="E1691">
            <v>0</v>
          </cell>
          <cell r="H1691">
            <v>24551.599999999999</v>
          </cell>
        </row>
        <row r="1692">
          <cell r="A1692" t="str">
            <v>T30009 - Field Operations</v>
          </cell>
          <cell r="B1692" t="str">
            <v>A_S1000200</v>
          </cell>
          <cell r="D1692">
            <v>455696.04</v>
          </cell>
          <cell r="E1692">
            <v>0</v>
          </cell>
          <cell r="H1692">
            <v>2797337.43</v>
          </cell>
        </row>
        <row r="1693">
          <cell r="A1693" t="str">
            <v>T30009 - Field Operations</v>
          </cell>
          <cell r="B1693" t="str">
            <v>UTILITIES_EX</v>
          </cell>
          <cell r="D1693">
            <v>1574194.19</v>
          </cell>
          <cell r="E1693">
            <v>1461472.0000008</v>
          </cell>
          <cell r="H1693">
            <v>1443036.45</v>
          </cell>
        </row>
        <row r="1694">
          <cell r="A1694" t="str">
            <v>T30009 - Field Operations</v>
          </cell>
          <cell r="B1694" t="str">
            <v>A_6730010</v>
          </cell>
          <cell r="D1694">
            <v>347666.66666699998</v>
          </cell>
          <cell r="E1694">
            <v>414400.0000004</v>
          </cell>
          <cell r="H1694">
            <v>0</v>
          </cell>
        </row>
        <row r="1695">
          <cell r="A1695" t="str">
            <v>T30009 - Field Operations</v>
          </cell>
          <cell r="B1695" t="str">
            <v>A_6730020</v>
          </cell>
          <cell r="D1695">
            <v>7900</v>
          </cell>
          <cell r="E1695">
            <v>9480</v>
          </cell>
          <cell r="H1695">
            <v>0</v>
          </cell>
        </row>
        <row r="1696">
          <cell r="A1696" t="str">
            <v>T30009 - Field Operations</v>
          </cell>
          <cell r="B1696" t="str">
            <v>A_6730030</v>
          </cell>
          <cell r="D1696">
            <v>828156.43333300005</v>
          </cell>
          <cell r="E1696">
            <v>871200.0000004</v>
          </cell>
          <cell r="H1696">
            <v>55284.74</v>
          </cell>
        </row>
        <row r="1697">
          <cell r="A1697" t="str">
            <v>T30009 - Field Operations</v>
          </cell>
          <cell r="B1697" t="str">
            <v>A_6730050</v>
          </cell>
          <cell r="D1697">
            <v>47383.333333000002</v>
          </cell>
          <cell r="E1697">
            <v>56859.999999599997</v>
          </cell>
          <cell r="H1697">
            <v>0</v>
          </cell>
        </row>
        <row r="1698">
          <cell r="A1698" t="str">
            <v>T30009 - Field Operations</v>
          </cell>
          <cell r="B1698" t="str">
            <v>A_6730060</v>
          </cell>
          <cell r="D1698">
            <v>48350</v>
          </cell>
          <cell r="E1698">
            <v>42420</v>
          </cell>
          <cell r="H1698">
            <v>0</v>
          </cell>
        </row>
        <row r="1699">
          <cell r="A1699" t="str">
            <v>T30009 - Field Operations</v>
          </cell>
          <cell r="B1699" t="str">
            <v>A_6730800</v>
          </cell>
          <cell r="D1699">
            <v>55026.666666999998</v>
          </cell>
          <cell r="E1699">
            <v>67112.000000400003</v>
          </cell>
          <cell r="H1699">
            <v>0</v>
          </cell>
        </row>
        <row r="1700">
          <cell r="A1700" t="str">
            <v>T30009 - Field Operations</v>
          </cell>
          <cell r="B1700" t="str">
            <v>A_S6730000</v>
          </cell>
          <cell r="D1700">
            <v>239711.09</v>
          </cell>
          <cell r="E1700">
            <v>0</v>
          </cell>
          <cell r="H1700">
            <v>1387751.71</v>
          </cell>
        </row>
        <row r="1701">
          <cell r="A1701" t="str">
            <v>T30009 - Field Operations</v>
          </cell>
          <cell r="B1701" t="str">
            <v>MISC_BILEXP_EX</v>
          </cell>
          <cell r="D1701">
            <v>-421973.19</v>
          </cell>
          <cell r="E1701">
            <v>-415800</v>
          </cell>
          <cell r="H1701">
            <v>-751262.75</v>
          </cell>
        </row>
        <row r="1702">
          <cell r="A1702" t="str">
            <v>T30009 - Field Operations</v>
          </cell>
          <cell r="B1702" t="str">
            <v>A_6780800</v>
          </cell>
          <cell r="D1702">
            <v>-337000</v>
          </cell>
          <cell r="E1702">
            <v>-409800</v>
          </cell>
          <cell r="H1702">
            <v>0</v>
          </cell>
        </row>
        <row r="1703">
          <cell r="A1703" t="str">
            <v>T30009 - Field Operations</v>
          </cell>
          <cell r="B1703" t="str">
            <v>A_S6780000</v>
          </cell>
          <cell r="D1703">
            <v>-84973.19</v>
          </cell>
          <cell r="E1703">
            <v>-6000</v>
          </cell>
          <cell r="H1703">
            <v>-751262.75</v>
          </cell>
        </row>
        <row r="1704">
          <cell r="A1704" t="str">
            <v>T30009 - Field Operations</v>
          </cell>
          <cell r="B1704" t="str">
            <v>OTH_OP_EX</v>
          </cell>
          <cell r="D1704">
            <v>1707501.5326670001</v>
          </cell>
          <cell r="E1704">
            <v>1505528.0000004</v>
          </cell>
          <cell r="H1704">
            <v>1652653.53</v>
          </cell>
        </row>
        <row r="1705">
          <cell r="A1705" t="str">
            <v>T30009 - Field Operations</v>
          </cell>
          <cell r="B1705" t="str">
            <v>A_6790010</v>
          </cell>
          <cell r="D1705">
            <v>842537.18599999999</v>
          </cell>
          <cell r="E1705">
            <v>647920</v>
          </cell>
          <cell r="H1705">
            <v>768331.45</v>
          </cell>
        </row>
        <row r="1706">
          <cell r="A1706" t="str">
            <v>T30009 - Field Operations</v>
          </cell>
          <cell r="B1706" t="str">
            <v>A_6790105</v>
          </cell>
          <cell r="D1706">
            <v>18000</v>
          </cell>
          <cell r="E1706">
            <v>18000</v>
          </cell>
          <cell r="H1706">
            <v>0</v>
          </cell>
        </row>
        <row r="1707">
          <cell r="A1707" t="str">
            <v>T30009 - Field Operations</v>
          </cell>
          <cell r="B1707" t="str">
            <v>A_6790210</v>
          </cell>
          <cell r="D1707">
            <v>0</v>
          </cell>
          <cell r="E1707">
            <v>0</v>
          </cell>
          <cell r="H1707">
            <v>2136.46</v>
          </cell>
        </row>
        <row r="1708">
          <cell r="A1708" t="str">
            <v>T30009 - Field Operations</v>
          </cell>
          <cell r="B1708" t="str">
            <v>A_6790230</v>
          </cell>
          <cell r="D1708">
            <v>51.72</v>
          </cell>
          <cell r="E1708">
            <v>0</v>
          </cell>
          <cell r="H1708">
            <v>396.76</v>
          </cell>
        </row>
        <row r="1709">
          <cell r="A1709" t="str">
            <v>T30009 - Field Operations</v>
          </cell>
          <cell r="B1709" t="str">
            <v>A_6790800</v>
          </cell>
          <cell r="D1709">
            <v>687424.88666700001</v>
          </cell>
          <cell r="E1709">
            <v>839608.0000004</v>
          </cell>
          <cell r="H1709">
            <v>926.71</v>
          </cell>
        </row>
        <row r="1710">
          <cell r="A1710" t="str">
            <v>T30009 - Field Operations</v>
          </cell>
          <cell r="B1710" t="str">
            <v>A_6798999</v>
          </cell>
          <cell r="D1710">
            <v>0</v>
          </cell>
          <cell r="E1710">
            <v>0</v>
          </cell>
          <cell r="H1710">
            <v>-193170.55</v>
          </cell>
        </row>
        <row r="1711">
          <cell r="A1711" t="str">
            <v>T30009 - Field Operations</v>
          </cell>
          <cell r="B1711" t="str">
            <v>A_S6790000</v>
          </cell>
          <cell r="D1711">
            <v>108308.04</v>
          </cell>
          <cell r="E1711">
            <v>0</v>
          </cell>
          <cell r="H1711">
            <v>755891.33</v>
          </cell>
        </row>
        <row r="1712">
          <cell r="A1712" t="str">
            <v>T30009 - Field Operations</v>
          </cell>
          <cell r="B1712" t="str">
            <v>A_S6790700</v>
          </cell>
          <cell r="D1712">
            <v>51179.7</v>
          </cell>
          <cell r="E1712">
            <v>0</v>
          </cell>
          <cell r="H1712">
            <v>318141.37</v>
          </cell>
        </row>
        <row r="1713">
          <cell r="A1713" t="str">
            <v>T30009 - Field Operations</v>
          </cell>
          <cell r="B1713" t="str">
            <v>BELOW_THE_LINE</v>
          </cell>
          <cell r="D1713">
            <v>-250</v>
          </cell>
          <cell r="E1713">
            <v>0</v>
          </cell>
          <cell r="H1713">
            <v>2800</v>
          </cell>
        </row>
        <row r="1714">
          <cell r="A1714" t="str">
            <v>T30009 - Field Operations</v>
          </cell>
          <cell r="B1714" t="str">
            <v>A_6790090</v>
          </cell>
          <cell r="D1714">
            <v>0</v>
          </cell>
          <cell r="E1714">
            <v>0</v>
          </cell>
          <cell r="H1714">
            <v>200</v>
          </cell>
        </row>
        <row r="1715">
          <cell r="A1715" t="str">
            <v>T30009 - Field Operations</v>
          </cell>
          <cell r="B1715" t="str">
            <v>A_6790092</v>
          </cell>
          <cell r="D1715">
            <v>-250</v>
          </cell>
          <cell r="E1715">
            <v>0</v>
          </cell>
          <cell r="H1715">
            <v>2600</v>
          </cell>
        </row>
        <row r="1716">
          <cell r="A1716" t="str">
            <v>T30009 - Field Operations</v>
          </cell>
          <cell r="B1716" t="str">
            <v>DEP_AMORTIZATION_EX</v>
          </cell>
          <cell r="D1716">
            <v>33345449.9590028</v>
          </cell>
          <cell r="E1716">
            <v>33408800.234437998</v>
          </cell>
          <cell r="H1716">
            <v>41422631.829999998</v>
          </cell>
        </row>
        <row r="1717">
          <cell r="A1717" t="str">
            <v>T30009 - Field Operations</v>
          </cell>
          <cell r="B1717" t="str">
            <v>AMORT_EXP</v>
          </cell>
          <cell r="D1717">
            <v>130839.66287640001</v>
          </cell>
          <cell r="E1717">
            <v>131691.38289159999</v>
          </cell>
          <cell r="H1717">
            <v>121178.36</v>
          </cell>
        </row>
        <row r="1718">
          <cell r="A1718" t="str">
            <v>T30009 - Field Operations</v>
          </cell>
          <cell r="B1718" t="str">
            <v>A_6800010</v>
          </cell>
          <cell r="D1718">
            <v>130839.66287640001</v>
          </cell>
          <cell r="E1718">
            <v>131691.38289159999</v>
          </cell>
          <cell r="H1718">
            <v>121178.36</v>
          </cell>
        </row>
        <row r="1719">
          <cell r="A1719" t="str">
            <v>T30009 - Field Operations</v>
          </cell>
          <cell r="B1719" t="str">
            <v>DEP_EXP_EX</v>
          </cell>
          <cell r="D1719">
            <v>33214610.296126399</v>
          </cell>
          <cell r="E1719">
            <v>33277108.851546399</v>
          </cell>
          <cell r="H1719">
            <v>41301453.469999999</v>
          </cell>
        </row>
        <row r="1720">
          <cell r="A1720" t="str">
            <v>T30009 - Field Operations</v>
          </cell>
          <cell r="B1720" t="str">
            <v>A_6810010</v>
          </cell>
          <cell r="D1720">
            <v>33126264.956126399</v>
          </cell>
          <cell r="E1720">
            <v>33277108.851546399</v>
          </cell>
          <cell r="H1720">
            <v>40771408.390000001</v>
          </cell>
        </row>
        <row r="1721">
          <cell r="A1721" t="str">
            <v>T30009 - Field Operations</v>
          </cell>
          <cell r="B1721" t="str">
            <v>A_6810802</v>
          </cell>
          <cell r="D1721">
            <v>88345.34</v>
          </cell>
          <cell r="E1721">
            <v>0</v>
          </cell>
          <cell r="H1721">
            <v>530045.07999999996</v>
          </cell>
        </row>
        <row r="1722">
          <cell r="A1722" t="str">
            <v>T30009 - Field Operations</v>
          </cell>
          <cell r="B1722" t="str">
            <v>TAXES_EX</v>
          </cell>
          <cell r="D1722">
            <v>13922509.768934499</v>
          </cell>
          <cell r="E1722">
            <v>13918993.4639345</v>
          </cell>
          <cell r="H1722">
            <v>12504787.93</v>
          </cell>
        </row>
        <row r="1723">
          <cell r="A1723" t="str">
            <v>T30009 - Field Operations</v>
          </cell>
          <cell r="B1723" t="str">
            <v>A_6900060</v>
          </cell>
          <cell r="D1723">
            <v>12767568</v>
          </cell>
          <cell r="E1723">
            <v>12767568</v>
          </cell>
          <cell r="H1723">
            <v>11325840</v>
          </cell>
        </row>
        <row r="1724">
          <cell r="A1724" t="str">
            <v>T30009 - Field Operations</v>
          </cell>
          <cell r="B1724" t="str">
            <v>A_6900070</v>
          </cell>
          <cell r="D1724">
            <v>1154883.0189344999</v>
          </cell>
          <cell r="E1724">
            <v>1151425.4639345</v>
          </cell>
          <cell r="H1724">
            <v>1164793.1499999999</v>
          </cell>
        </row>
        <row r="1725">
          <cell r="A1725" t="str">
            <v>T30009 - Field Operations</v>
          </cell>
          <cell r="B1725" t="str">
            <v>A_6900120</v>
          </cell>
          <cell r="D1725">
            <v>58.75</v>
          </cell>
          <cell r="E1725">
            <v>0</v>
          </cell>
          <cell r="H1725">
            <v>14154.78</v>
          </cell>
        </row>
        <row r="1726">
          <cell r="A1726" t="str">
            <v>T30009 - Field Operations</v>
          </cell>
          <cell r="B1726" t="str">
            <v>CNT_OPS_EX</v>
          </cell>
          <cell r="D1726">
            <v>0</v>
          </cell>
          <cell r="E1726">
            <v>0</v>
          </cell>
          <cell r="H1726">
            <v>28500.240000000002</v>
          </cell>
        </row>
        <row r="1727">
          <cell r="A1727" t="str">
            <v>T30009 - Field Operations</v>
          </cell>
          <cell r="B1727" t="str">
            <v>OTH_INC_EX</v>
          </cell>
          <cell r="D1727">
            <v>0</v>
          </cell>
          <cell r="E1727">
            <v>0</v>
          </cell>
          <cell r="H1727">
            <v>28500.240000000002</v>
          </cell>
        </row>
        <row r="1728">
          <cell r="A1728" t="str">
            <v>T30009 - Field Operations</v>
          </cell>
          <cell r="B1728" t="str">
            <v>OTHER_INCOME_EX</v>
          </cell>
          <cell r="D1728">
            <v>0</v>
          </cell>
          <cell r="E1728">
            <v>0</v>
          </cell>
          <cell r="H1728">
            <v>28500.240000000002</v>
          </cell>
        </row>
        <row r="1729">
          <cell r="A1729" t="str">
            <v>T30009 - Field Operations</v>
          </cell>
          <cell r="B1729" t="str">
            <v>Oth_INC_P_EX</v>
          </cell>
          <cell r="D1729">
            <v>0</v>
          </cell>
          <cell r="E1729">
            <v>0</v>
          </cell>
          <cell r="H1729">
            <v>28500.240000000002</v>
          </cell>
        </row>
        <row r="1730">
          <cell r="A1730" t="str">
            <v>T30009 - Field Operations</v>
          </cell>
          <cell r="B1730" t="str">
            <v>A_S7100000</v>
          </cell>
          <cell r="D1730">
            <v>0</v>
          </cell>
          <cell r="E1730">
            <v>0</v>
          </cell>
          <cell r="H1730">
            <v>28500.240000000002</v>
          </cell>
        </row>
        <row r="1731">
          <cell r="A1731" t="str">
            <v/>
          </cell>
          <cell r="B1731" t="str">
            <v/>
          </cell>
          <cell r="D1731"/>
          <cell r="E1731"/>
          <cell r="H1731"/>
        </row>
        <row r="1732">
          <cell r="A1732" t="str">
            <v>T40321 - Central Territory</v>
          </cell>
          <cell r="B1732" t="str">
            <v>EXPENSES_3611</v>
          </cell>
          <cell r="D1732">
            <v>31215471.082391199</v>
          </cell>
          <cell r="E1732">
            <v>32067437.430202998</v>
          </cell>
          <cell r="H1732">
            <v>34256987.619999997</v>
          </cell>
        </row>
        <row r="1733">
          <cell r="A1733" t="str">
            <v>T40321 - Central Territory</v>
          </cell>
          <cell r="B1733" t="str">
            <v>OM_OTH_EX</v>
          </cell>
          <cell r="D1733">
            <v>13190972.621649301</v>
          </cell>
          <cell r="E1733">
            <v>14097748.299252501</v>
          </cell>
          <cell r="H1733">
            <v>13451937.140000001</v>
          </cell>
        </row>
        <row r="1734">
          <cell r="A1734" t="str">
            <v>T40321 - Central Territory</v>
          </cell>
          <cell r="B1734" t="str">
            <v>LABOR_FRINGE</v>
          </cell>
          <cell r="D1734">
            <v>8423883.6667542998</v>
          </cell>
          <cell r="E1734">
            <v>9256496.1954520997</v>
          </cell>
          <cell r="H1734">
            <v>8251794.29</v>
          </cell>
        </row>
        <row r="1735">
          <cell r="A1735" t="str">
            <v>T40321 - Central Territory</v>
          </cell>
          <cell r="B1735" t="str">
            <v>A_6018999</v>
          </cell>
          <cell r="D1735">
            <v>-201894.7866664</v>
          </cell>
          <cell r="E1735">
            <v>-89606.6499988</v>
          </cell>
          <cell r="H1735">
            <v>0</v>
          </cell>
        </row>
        <row r="1736">
          <cell r="A1736" t="str">
            <v>T40321 - Central Territory</v>
          </cell>
          <cell r="B1736" t="str">
            <v>A_S6010000</v>
          </cell>
          <cell r="D1736">
            <v>3316.72</v>
          </cell>
          <cell r="E1736">
            <v>0</v>
          </cell>
          <cell r="H1736">
            <v>26111.52</v>
          </cell>
        </row>
        <row r="1737">
          <cell r="A1737" t="str">
            <v>T40321 - Central Territory</v>
          </cell>
          <cell r="B1737" t="str">
            <v>A_S6019900</v>
          </cell>
          <cell r="D1737">
            <v>5809641.5735310996</v>
          </cell>
          <cell r="E1737">
            <v>6107406.3693607999</v>
          </cell>
          <cell r="H1737">
            <v>6765293.8399999999</v>
          </cell>
        </row>
        <row r="1738">
          <cell r="A1738" t="str">
            <v>T40321 - Central Territory</v>
          </cell>
          <cell r="B1738" t="str">
            <v>A_S6019910</v>
          </cell>
          <cell r="D1738">
            <v>868305.32911189995</v>
          </cell>
          <cell r="E1738">
            <v>714566.51053039997</v>
          </cell>
          <cell r="H1738">
            <v>1460105.43</v>
          </cell>
        </row>
        <row r="1739">
          <cell r="A1739" t="str">
            <v>T40321 - Central Territory</v>
          </cell>
          <cell r="B1739" t="str">
            <v>A_P6020000</v>
          </cell>
          <cell r="D1739">
            <v>1523955.3773665</v>
          </cell>
          <cell r="E1739">
            <v>1978372.1351683999</v>
          </cell>
          <cell r="H1739">
            <v>0</v>
          </cell>
        </row>
        <row r="1740">
          <cell r="A1740" t="str">
            <v>T40321 - Central Territory</v>
          </cell>
          <cell r="B1740" t="str">
            <v>A_S6020000</v>
          </cell>
          <cell r="D1740">
            <v>135.22999999999999</v>
          </cell>
          <cell r="E1740">
            <v>0</v>
          </cell>
          <cell r="H1740">
            <v>119.27</v>
          </cell>
        </row>
        <row r="1741">
          <cell r="A1741" t="str">
            <v>T40321 - Central Territory</v>
          </cell>
          <cell r="B1741" t="str">
            <v>A_6900040</v>
          </cell>
          <cell r="D1741">
            <v>420401.4834112</v>
          </cell>
          <cell r="E1741">
            <v>545757.83039130003</v>
          </cell>
          <cell r="H1741">
            <v>0</v>
          </cell>
        </row>
        <row r="1742">
          <cell r="A1742" t="str">
            <v>T40321 - Central Territory</v>
          </cell>
          <cell r="B1742" t="str">
            <v>A_S6900000</v>
          </cell>
          <cell r="D1742">
            <v>22.74</v>
          </cell>
          <cell r="E1742">
            <v>0</v>
          </cell>
          <cell r="H1742">
            <v>164.23</v>
          </cell>
        </row>
        <row r="1743">
          <cell r="A1743" t="str">
            <v>T40321 - Central Territory</v>
          </cell>
          <cell r="B1743" t="str">
            <v>EMP_EXP</v>
          </cell>
          <cell r="D1743">
            <v>201034.27</v>
          </cell>
          <cell r="E1743">
            <v>189675</v>
          </cell>
          <cell r="H1743">
            <v>231565.35</v>
          </cell>
        </row>
        <row r="1744">
          <cell r="A1744" t="str">
            <v>T40321 - Central Territory</v>
          </cell>
          <cell r="B1744" t="str">
            <v>A_6030030</v>
          </cell>
          <cell r="D1744">
            <v>7150</v>
          </cell>
          <cell r="E1744">
            <v>8150</v>
          </cell>
          <cell r="H1744">
            <v>112.5</v>
          </cell>
        </row>
        <row r="1745">
          <cell r="A1745" t="str">
            <v>T40321 - Central Territory</v>
          </cell>
          <cell r="B1745" t="str">
            <v>A_6030040</v>
          </cell>
          <cell r="D1745">
            <v>16000</v>
          </cell>
          <cell r="E1745">
            <v>17205</v>
          </cell>
          <cell r="H1745">
            <v>665.3</v>
          </cell>
        </row>
        <row r="1746">
          <cell r="A1746" t="str">
            <v>T40321 - Central Territory</v>
          </cell>
          <cell r="B1746" t="str">
            <v>A_6030060</v>
          </cell>
          <cell r="D1746">
            <v>31840</v>
          </cell>
          <cell r="E1746">
            <v>40240</v>
          </cell>
          <cell r="H1746">
            <v>0</v>
          </cell>
        </row>
        <row r="1747">
          <cell r="A1747" t="str">
            <v>T40321 - Central Territory</v>
          </cell>
          <cell r="B1747" t="str">
            <v>A_6030070</v>
          </cell>
          <cell r="D1747">
            <v>14200</v>
          </cell>
          <cell r="E1747">
            <v>16800</v>
          </cell>
          <cell r="H1747">
            <v>0</v>
          </cell>
        </row>
        <row r="1748">
          <cell r="A1748" t="str">
            <v>T40321 - Central Territory</v>
          </cell>
          <cell r="B1748" t="str">
            <v>A_6030080</v>
          </cell>
          <cell r="D1748">
            <v>23250</v>
          </cell>
          <cell r="E1748">
            <v>20850</v>
          </cell>
          <cell r="H1748">
            <v>1065.21</v>
          </cell>
        </row>
        <row r="1749">
          <cell r="A1749" t="str">
            <v>T40321 - Central Territory</v>
          </cell>
          <cell r="B1749" t="str">
            <v>A_6030800</v>
          </cell>
          <cell r="D1749">
            <v>72930</v>
          </cell>
          <cell r="E1749">
            <v>86430</v>
          </cell>
          <cell r="H1749">
            <v>967.11</v>
          </cell>
        </row>
        <row r="1750">
          <cell r="A1750" t="str">
            <v>T40321 - Central Territory</v>
          </cell>
          <cell r="B1750" t="str">
            <v>A_A6030000</v>
          </cell>
          <cell r="D1750">
            <v>0</v>
          </cell>
          <cell r="E1750">
            <v>0</v>
          </cell>
          <cell r="H1750">
            <v>1022.6</v>
          </cell>
        </row>
        <row r="1751">
          <cell r="A1751" t="str">
            <v>T40321 - Central Territory</v>
          </cell>
          <cell r="B1751" t="str">
            <v>A_S6030000</v>
          </cell>
          <cell r="D1751">
            <v>35664.269999999997</v>
          </cell>
          <cell r="E1751">
            <v>0</v>
          </cell>
          <cell r="H1751">
            <v>227732.63</v>
          </cell>
        </row>
        <row r="1752">
          <cell r="A1752" t="str">
            <v>T40321 - Central Territory</v>
          </cell>
          <cell r="B1752" t="str">
            <v>MAT_SUP_EX</v>
          </cell>
          <cell r="D1752">
            <v>491098.88</v>
          </cell>
          <cell r="E1752">
            <v>543120</v>
          </cell>
          <cell r="H1752">
            <v>532453.61</v>
          </cell>
        </row>
        <row r="1753">
          <cell r="A1753" t="str">
            <v>T40321 - Central Territory</v>
          </cell>
          <cell r="B1753" t="str">
            <v>A_6400020</v>
          </cell>
          <cell r="D1753">
            <v>173528.44</v>
          </cell>
          <cell r="E1753">
            <v>205100</v>
          </cell>
          <cell r="H1753">
            <v>21194.59</v>
          </cell>
        </row>
        <row r="1754">
          <cell r="A1754" t="str">
            <v>T40321 - Central Territory</v>
          </cell>
          <cell r="B1754" t="str">
            <v>A_6400070</v>
          </cell>
          <cell r="D1754">
            <v>1200</v>
          </cell>
          <cell r="E1754">
            <v>1200</v>
          </cell>
          <cell r="H1754">
            <v>0</v>
          </cell>
        </row>
        <row r="1755">
          <cell r="A1755" t="str">
            <v>T40321 - Central Territory</v>
          </cell>
          <cell r="B1755" t="str">
            <v>A_6400100</v>
          </cell>
          <cell r="D1755">
            <v>251400</v>
          </cell>
          <cell r="E1755">
            <v>297080</v>
          </cell>
          <cell r="H1755">
            <v>0</v>
          </cell>
        </row>
        <row r="1756">
          <cell r="A1756" t="str">
            <v>T40321 - Central Territory</v>
          </cell>
          <cell r="B1756" t="str">
            <v>A_6400500</v>
          </cell>
          <cell r="D1756">
            <v>4000</v>
          </cell>
          <cell r="E1756">
            <v>4000</v>
          </cell>
          <cell r="H1756">
            <v>0</v>
          </cell>
        </row>
        <row r="1757">
          <cell r="A1757" t="str">
            <v>T40321 - Central Territory</v>
          </cell>
          <cell r="B1757" t="str">
            <v>A_6400510</v>
          </cell>
          <cell r="D1757">
            <v>19000</v>
          </cell>
          <cell r="E1757">
            <v>25000</v>
          </cell>
          <cell r="H1757">
            <v>46.3</v>
          </cell>
        </row>
        <row r="1758">
          <cell r="A1758" t="str">
            <v>T40321 - Central Territory</v>
          </cell>
          <cell r="B1758" t="str">
            <v>A_6408999</v>
          </cell>
          <cell r="D1758">
            <v>-44027</v>
          </cell>
          <cell r="E1758">
            <v>0</v>
          </cell>
          <cell r="H1758">
            <v>-20205.21</v>
          </cell>
        </row>
        <row r="1759">
          <cell r="A1759" t="str">
            <v>T40321 - Central Territory</v>
          </cell>
          <cell r="B1759" t="str">
            <v>A_S6400000</v>
          </cell>
          <cell r="D1759">
            <v>70842.009999999995</v>
          </cell>
          <cell r="E1759">
            <v>10740</v>
          </cell>
          <cell r="H1759">
            <v>422288.51</v>
          </cell>
        </row>
        <row r="1760">
          <cell r="A1760" t="str">
            <v>T40321 - Central Territory</v>
          </cell>
          <cell r="B1760" t="str">
            <v>A_S6401000</v>
          </cell>
          <cell r="D1760">
            <v>13177.88</v>
          </cell>
          <cell r="E1760">
            <v>0</v>
          </cell>
          <cell r="H1760">
            <v>77709.25</v>
          </cell>
        </row>
        <row r="1761">
          <cell r="A1761" t="str">
            <v>T40321 - Central Territory</v>
          </cell>
          <cell r="B1761" t="str">
            <v>A_S1000300</v>
          </cell>
          <cell r="D1761">
            <v>1977.55</v>
          </cell>
          <cell r="E1761">
            <v>0</v>
          </cell>
          <cell r="H1761">
            <v>31420.17</v>
          </cell>
        </row>
        <row r="1762">
          <cell r="A1762" t="str">
            <v>T40321 - Central Territory</v>
          </cell>
          <cell r="B1762" t="str">
            <v>INSURANCE_EX</v>
          </cell>
          <cell r="D1762">
            <v>0</v>
          </cell>
          <cell r="E1762">
            <v>0</v>
          </cell>
          <cell r="H1762">
            <v>1800</v>
          </cell>
        </row>
        <row r="1763">
          <cell r="A1763" t="str">
            <v>T40321 - Central Territory</v>
          </cell>
          <cell r="B1763" t="str">
            <v>A_S6700000</v>
          </cell>
          <cell r="D1763">
            <v>0</v>
          </cell>
          <cell r="E1763">
            <v>0</v>
          </cell>
          <cell r="H1763">
            <v>1800</v>
          </cell>
        </row>
        <row r="1764">
          <cell r="A1764" t="str">
            <v>T40321 - Central Territory</v>
          </cell>
          <cell r="B1764" t="str">
            <v>RENT_EX</v>
          </cell>
          <cell r="D1764">
            <v>6775.88</v>
          </cell>
          <cell r="E1764">
            <v>5800</v>
          </cell>
          <cell r="H1764">
            <v>13162.67</v>
          </cell>
        </row>
        <row r="1765">
          <cell r="A1765" t="str">
            <v>T40321 - Central Territory</v>
          </cell>
          <cell r="B1765" t="str">
            <v>A_6710020</v>
          </cell>
          <cell r="D1765">
            <v>1250</v>
          </cell>
          <cell r="E1765">
            <v>1500</v>
          </cell>
          <cell r="H1765">
            <v>0</v>
          </cell>
        </row>
        <row r="1766">
          <cell r="A1766" t="str">
            <v>T40321 - Central Territory</v>
          </cell>
          <cell r="B1766" t="str">
            <v>A_6710050</v>
          </cell>
          <cell r="D1766">
            <v>1000</v>
          </cell>
          <cell r="E1766">
            <v>1200</v>
          </cell>
          <cell r="H1766">
            <v>0</v>
          </cell>
        </row>
        <row r="1767">
          <cell r="A1767" t="str">
            <v>T40321 - Central Territory</v>
          </cell>
          <cell r="B1767" t="str">
            <v>A_6710800</v>
          </cell>
          <cell r="D1767">
            <v>2700</v>
          </cell>
          <cell r="E1767">
            <v>3100</v>
          </cell>
          <cell r="H1767">
            <v>0</v>
          </cell>
        </row>
        <row r="1768">
          <cell r="A1768" t="str">
            <v>T40321 - Central Territory</v>
          </cell>
          <cell r="B1768" t="str">
            <v>A_S6710000</v>
          </cell>
          <cell r="D1768">
            <v>1825.88</v>
          </cell>
          <cell r="E1768">
            <v>0</v>
          </cell>
          <cell r="H1768">
            <v>13162.67</v>
          </cell>
        </row>
        <row r="1769">
          <cell r="A1769" t="str">
            <v>T40321 - Central Territory</v>
          </cell>
          <cell r="B1769" t="str">
            <v>LEASE_EX</v>
          </cell>
          <cell r="D1769">
            <v>25148</v>
          </cell>
          <cell r="E1769">
            <v>26940</v>
          </cell>
          <cell r="H1769">
            <v>16199.46</v>
          </cell>
        </row>
        <row r="1770">
          <cell r="A1770" t="str">
            <v>T40321 - Central Territory</v>
          </cell>
          <cell r="B1770" t="str">
            <v>A_6720010</v>
          </cell>
          <cell r="D1770">
            <v>22450</v>
          </cell>
          <cell r="E1770">
            <v>26940</v>
          </cell>
          <cell r="H1770">
            <v>0</v>
          </cell>
        </row>
        <row r="1771">
          <cell r="A1771" t="str">
            <v>T40321 - Central Territory</v>
          </cell>
          <cell r="B1771" t="str">
            <v>A_S6720000</v>
          </cell>
          <cell r="D1771">
            <v>2698</v>
          </cell>
          <cell r="E1771">
            <v>0</v>
          </cell>
          <cell r="H1771">
            <v>16199.46</v>
          </cell>
        </row>
        <row r="1772">
          <cell r="A1772" t="str">
            <v>T40321 - Central Territory</v>
          </cell>
          <cell r="B1772" t="str">
            <v>OTSDSERV_EX</v>
          </cell>
          <cell r="D1772">
            <v>1822273.47</v>
          </cell>
          <cell r="E1772">
            <v>1903517.1037999999</v>
          </cell>
          <cell r="H1772">
            <v>2124406.4</v>
          </cell>
        </row>
        <row r="1773">
          <cell r="A1773" t="str">
            <v>T40321 - Central Territory</v>
          </cell>
          <cell r="B1773" t="str">
            <v>A_6100100</v>
          </cell>
          <cell r="D1773">
            <v>1570291.16</v>
          </cell>
          <cell r="E1773">
            <v>1903517.1037999999</v>
          </cell>
          <cell r="H1773">
            <v>16980.38</v>
          </cell>
        </row>
        <row r="1774">
          <cell r="A1774" t="str">
            <v>T40321 - Central Territory</v>
          </cell>
          <cell r="B1774" t="str">
            <v>A_S6100000</v>
          </cell>
          <cell r="D1774">
            <v>251982.31</v>
          </cell>
          <cell r="E1774">
            <v>0</v>
          </cell>
          <cell r="H1774">
            <v>2107426.02</v>
          </cell>
        </row>
        <row r="1775">
          <cell r="A1775" t="str">
            <v>T40321 - Central Territory</v>
          </cell>
          <cell r="B1775" t="str">
            <v>TRANSPORTATION_EX</v>
          </cell>
          <cell r="D1775">
            <v>1053312.18</v>
          </cell>
          <cell r="E1775">
            <v>1066400</v>
          </cell>
          <cell r="H1775">
            <v>1024845.76</v>
          </cell>
        </row>
        <row r="1776">
          <cell r="A1776" t="str">
            <v>T40321 - Central Territory</v>
          </cell>
          <cell r="B1776" t="str">
            <v>A_6400080</v>
          </cell>
          <cell r="D1776">
            <v>0</v>
          </cell>
          <cell r="E1776">
            <v>0</v>
          </cell>
          <cell r="H1776">
            <v>112.81</v>
          </cell>
        </row>
        <row r="1777">
          <cell r="A1777" t="str">
            <v>T40321 - Central Territory</v>
          </cell>
          <cell r="B1777" t="str">
            <v>A_6500010</v>
          </cell>
          <cell r="D1777">
            <v>389674.38</v>
          </cell>
          <cell r="E1777">
            <v>462200</v>
          </cell>
          <cell r="H1777">
            <v>423.36</v>
          </cell>
        </row>
        <row r="1778">
          <cell r="A1778" t="str">
            <v>T40321 - Central Territory</v>
          </cell>
          <cell r="B1778" t="str">
            <v>A_6500015</v>
          </cell>
          <cell r="D1778">
            <v>503500</v>
          </cell>
          <cell r="E1778">
            <v>604200</v>
          </cell>
          <cell r="H1778">
            <v>0</v>
          </cell>
        </row>
        <row r="1779">
          <cell r="A1779" t="str">
            <v>T40321 - Central Territory</v>
          </cell>
          <cell r="B1779" t="str">
            <v>A_6508999</v>
          </cell>
          <cell r="D1779">
            <v>-17084</v>
          </cell>
          <cell r="E1779">
            <v>0</v>
          </cell>
          <cell r="H1779">
            <v>0</v>
          </cell>
        </row>
        <row r="1780">
          <cell r="A1780" t="str">
            <v>T40321 - Central Territory</v>
          </cell>
          <cell r="B1780" t="str">
            <v>A_S6500000</v>
          </cell>
          <cell r="D1780">
            <v>919.94</v>
          </cell>
          <cell r="E1780">
            <v>0</v>
          </cell>
          <cell r="H1780">
            <v>19563.71</v>
          </cell>
        </row>
        <row r="1781">
          <cell r="A1781" t="str">
            <v>T40321 - Central Territory</v>
          </cell>
          <cell r="B1781" t="str">
            <v>A_S1000200</v>
          </cell>
          <cell r="D1781">
            <v>176301.86</v>
          </cell>
          <cell r="E1781">
            <v>0</v>
          </cell>
          <cell r="H1781">
            <v>1004745.88</v>
          </cell>
        </row>
        <row r="1782">
          <cell r="A1782" t="str">
            <v>T40321 - Central Territory</v>
          </cell>
          <cell r="B1782" t="str">
            <v>UTILITIES_EX</v>
          </cell>
          <cell r="D1782">
            <v>560360.94999999995</v>
          </cell>
          <cell r="E1782">
            <v>521472</v>
          </cell>
          <cell r="H1782">
            <v>536793.69999999995</v>
          </cell>
        </row>
        <row r="1783">
          <cell r="A1783" t="str">
            <v>T40321 - Central Territory</v>
          </cell>
          <cell r="B1783" t="str">
            <v>A_6730010</v>
          </cell>
          <cell r="D1783">
            <v>97500</v>
          </cell>
          <cell r="E1783">
            <v>114200</v>
          </cell>
          <cell r="H1783">
            <v>0</v>
          </cell>
        </row>
        <row r="1784">
          <cell r="A1784" t="str">
            <v>T40321 - Central Territory</v>
          </cell>
          <cell r="B1784" t="str">
            <v>A_6730020</v>
          </cell>
          <cell r="D1784">
            <v>900</v>
          </cell>
          <cell r="E1784">
            <v>1080</v>
          </cell>
          <cell r="H1784">
            <v>0</v>
          </cell>
        </row>
        <row r="1785">
          <cell r="A1785" t="str">
            <v>T40321 - Central Territory</v>
          </cell>
          <cell r="B1785" t="str">
            <v>A_6730030</v>
          </cell>
          <cell r="D1785">
            <v>294919.43</v>
          </cell>
          <cell r="E1785">
            <v>320800</v>
          </cell>
          <cell r="H1785">
            <v>45682.6</v>
          </cell>
        </row>
        <row r="1786">
          <cell r="A1786" t="str">
            <v>T40321 - Central Territory</v>
          </cell>
          <cell r="B1786" t="str">
            <v>A_6730050</v>
          </cell>
          <cell r="D1786">
            <v>6050</v>
          </cell>
          <cell r="E1786">
            <v>7260</v>
          </cell>
          <cell r="H1786">
            <v>0</v>
          </cell>
        </row>
        <row r="1787">
          <cell r="A1787" t="str">
            <v>T40321 - Central Territory</v>
          </cell>
          <cell r="B1787" t="str">
            <v>A_6730060</v>
          </cell>
          <cell r="D1787">
            <v>37850</v>
          </cell>
          <cell r="E1787">
            <v>29820</v>
          </cell>
          <cell r="H1787">
            <v>0</v>
          </cell>
        </row>
        <row r="1788">
          <cell r="A1788" t="str">
            <v>T40321 - Central Territory</v>
          </cell>
          <cell r="B1788" t="str">
            <v>A_6730800</v>
          </cell>
          <cell r="D1788">
            <v>39360</v>
          </cell>
          <cell r="E1788">
            <v>48312</v>
          </cell>
          <cell r="H1788">
            <v>0</v>
          </cell>
        </row>
        <row r="1789">
          <cell r="A1789" t="str">
            <v>T40321 - Central Territory</v>
          </cell>
          <cell r="B1789" t="str">
            <v>A_S6730000</v>
          </cell>
          <cell r="D1789">
            <v>83781.52</v>
          </cell>
          <cell r="E1789">
            <v>0</v>
          </cell>
          <cell r="H1789">
            <v>491111.1</v>
          </cell>
        </row>
        <row r="1790">
          <cell r="A1790" t="str">
            <v>T40321 - Central Territory</v>
          </cell>
          <cell r="B1790" t="str">
            <v>MISC_BILEXP_EX</v>
          </cell>
          <cell r="D1790">
            <v>-64752.04</v>
          </cell>
          <cell r="E1790">
            <v>-54000</v>
          </cell>
          <cell r="H1790">
            <v>-89985.32</v>
          </cell>
        </row>
        <row r="1791">
          <cell r="A1791" t="str">
            <v>T40321 - Central Territory</v>
          </cell>
          <cell r="B1791" t="str">
            <v>A_6780800</v>
          </cell>
          <cell r="D1791">
            <v>-40000</v>
          </cell>
          <cell r="E1791">
            <v>-48000</v>
          </cell>
          <cell r="H1791">
            <v>0</v>
          </cell>
        </row>
        <row r="1792">
          <cell r="A1792" t="str">
            <v>T40321 - Central Territory</v>
          </cell>
          <cell r="B1792" t="str">
            <v>A_S6780000</v>
          </cell>
          <cell r="D1792">
            <v>-24752.04</v>
          </cell>
          <cell r="E1792">
            <v>-6000</v>
          </cell>
          <cell r="H1792">
            <v>-89985.32</v>
          </cell>
        </row>
        <row r="1793">
          <cell r="A1793" t="str">
            <v>T40321 - Central Territory</v>
          </cell>
          <cell r="B1793" t="str">
            <v>OTH_OP_EX</v>
          </cell>
          <cell r="D1793">
            <v>671837.36489500001</v>
          </cell>
          <cell r="E1793">
            <v>638328.0000004</v>
          </cell>
          <cell r="H1793">
            <v>808901.22</v>
          </cell>
        </row>
        <row r="1794">
          <cell r="A1794" t="str">
            <v>T40321 - Central Territory</v>
          </cell>
          <cell r="B1794" t="str">
            <v>A_6790010</v>
          </cell>
          <cell r="D1794">
            <v>258636.93822800001</v>
          </cell>
          <cell r="E1794">
            <v>235520</v>
          </cell>
          <cell r="H1794">
            <v>253723.6</v>
          </cell>
        </row>
        <row r="1795">
          <cell r="A1795" t="str">
            <v>T40321 - Central Territory</v>
          </cell>
          <cell r="B1795" t="str">
            <v>A_6790210</v>
          </cell>
          <cell r="D1795">
            <v>0</v>
          </cell>
          <cell r="E1795">
            <v>0</v>
          </cell>
          <cell r="H1795">
            <v>575.76</v>
          </cell>
        </row>
        <row r="1796">
          <cell r="A1796" t="str">
            <v>T40321 - Central Territory</v>
          </cell>
          <cell r="B1796" t="str">
            <v>A_6790230</v>
          </cell>
          <cell r="D1796">
            <v>0</v>
          </cell>
          <cell r="E1796">
            <v>0</v>
          </cell>
          <cell r="H1796">
            <v>25.5</v>
          </cell>
        </row>
        <row r="1797">
          <cell r="A1797" t="str">
            <v>T40321 - Central Territory</v>
          </cell>
          <cell r="B1797" t="str">
            <v>A_6790800</v>
          </cell>
          <cell r="D1797">
            <v>343284.66666699998</v>
          </cell>
          <cell r="E1797">
            <v>402808.0000004</v>
          </cell>
          <cell r="H1797">
            <v>831.71</v>
          </cell>
        </row>
        <row r="1798">
          <cell r="A1798" t="str">
            <v>T40321 - Central Territory</v>
          </cell>
          <cell r="B1798" t="str">
            <v>A_S6790000</v>
          </cell>
          <cell r="D1798">
            <v>20579.12</v>
          </cell>
          <cell r="E1798">
            <v>0</v>
          </cell>
          <cell r="H1798">
            <v>254519.26</v>
          </cell>
        </row>
        <row r="1799">
          <cell r="A1799" t="str">
            <v>T40321 - Central Territory</v>
          </cell>
          <cell r="B1799" t="str">
            <v>A_S6790700</v>
          </cell>
          <cell r="D1799">
            <v>49336.639999999999</v>
          </cell>
          <cell r="E1799">
            <v>0</v>
          </cell>
          <cell r="H1799">
            <v>299225.39</v>
          </cell>
        </row>
        <row r="1800">
          <cell r="A1800" t="str">
            <v>T40321 - Central Territory</v>
          </cell>
          <cell r="B1800" t="str">
            <v>BELOW_THE_LINE</v>
          </cell>
          <cell r="D1800">
            <v>0</v>
          </cell>
          <cell r="E1800">
            <v>0</v>
          </cell>
          <cell r="H1800">
            <v>200</v>
          </cell>
        </row>
        <row r="1801">
          <cell r="A1801" t="str">
            <v>T40321 - Central Territory</v>
          </cell>
          <cell r="B1801" t="str">
            <v>A_6790092</v>
          </cell>
          <cell r="D1801">
            <v>0</v>
          </cell>
          <cell r="E1801">
            <v>0</v>
          </cell>
          <cell r="H1801">
            <v>200</v>
          </cell>
        </row>
        <row r="1802">
          <cell r="A1802" t="str">
            <v>T40321 - Central Territory</v>
          </cell>
          <cell r="B1802" t="str">
            <v>DEP_AMORTIZATION_EX</v>
          </cell>
          <cell r="D1802">
            <v>12952807.680345399</v>
          </cell>
          <cell r="E1802">
            <v>12898855.985554</v>
          </cell>
          <cell r="H1802">
            <v>16049662.23</v>
          </cell>
        </row>
        <row r="1803">
          <cell r="A1803" t="str">
            <v>T40321 - Central Territory</v>
          </cell>
          <cell r="B1803" t="str">
            <v>AMORT_EXP</v>
          </cell>
          <cell r="D1803">
            <v>17072.913134800001</v>
          </cell>
          <cell r="E1803">
            <v>17394.494632400001</v>
          </cell>
          <cell r="H1803">
            <v>15487.13</v>
          </cell>
        </row>
        <row r="1804">
          <cell r="A1804" t="str">
            <v>T40321 - Central Territory</v>
          </cell>
          <cell r="B1804" t="str">
            <v>A_6800010</v>
          </cell>
          <cell r="D1804">
            <v>17072.913134800001</v>
          </cell>
          <cell r="E1804">
            <v>17394.494632400001</v>
          </cell>
          <cell r="H1804">
            <v>15487.13</v>
          </cell>
        </row>
        <row r="1805">
          <cell r="A1805" t="str">
            <v>T40321 - Central Territory</v>
          </cell>
          <cell r="B1805" t="str">
            <v>DEP_EXP_EX</v>
          </cell>
          <cell r="D1805">
            <v>12935734.767210601</v>
          </cell>
          <cell r="E1805">
            <v>12881461.4909216</v>
          </cell>
          <cell r="H1805">
            <v>16034175.1</v>
          </cell>
        </row>
        <row r="1806">
          <cell r="A1806" t="str">
            <v>T40321 - Central Territory</v>
          </cell>
          <cell r="B1806" t="str">
            <v>A_6810010</v>
          </cell>
          <cell r="D1806">
            <v>12870274.667210599</v>
          </cell>
          <cell r="E1806">
            <v>12881461.4909216</v>
          </cell>
          <cell r="H1806">
            <v>15641441.460000001</v>
          </cell>
        </row>
        <row r="1807">
          <cell r="A1807" t="str">
            <v>T40321 - Central Territory</v>
          </cell>
          <cell r="B1807" t="str">
            <v>A_6810802</v>
          </cell>
          <cell r="D1807">
            <v>65460.1</v>
          </cell>
          <cell r="E1807">
            <v>0</v>
          </cell>
          <cell r="H1807">
            <v>392733.64</v>
          </cell>
        </row>
        <row r="1808">
          <cell r="A1808" t="str">
            <v>T40321 - Central Territory</v>
          </cell>
          <cell r="B1808" t="str">
            <v>TAXES_EX</v>
          </cell>
          <cell r="D1808">
            <v>5071690.7803964997</v>
          </cell>
          <cell r="E1808">
            <v>5070833.1453964999</v>
          </cell>
          <cell r="H1808">
            <v>4762666.49</v>
          </cell>
        </row>
        <row r="1809">
          <cell r="A1809" t="str">
            <v>T40321 - Central Territory</v>
          </cell>
          <cell r="B1809" t="str">
            <v>A_6900060</v>
          </cell>
          <cell r="D1809">
            <v>4620432</v>
          </cell>
          <cell r="E1809">
            <v>4620432</v>
          </cell>
          <cell r="H1809">
            <v>4308000</v>
          </cell>
        </row>
        <row r="1810">
          <cell r="A1810" t="str">
            <v>T40321 - Central Territory</v>
          </cell>
          <cell r="B1810" t="str">
            <v>A_6900070</v>
          </cell>
          <cell r="D1810">
            <v>451258.78039650002</v>
          </cell>
          <cell r="E1810">
            <v>450401.14539650001</v>
          </cell>
          <cell r="H1810">
            <v>454666.49</v>
          </cell>
        </row>
        <row r="1811">
          <cell r="A1811" t="str">
            <v>T40321 - Central Territory</v>
          </cell>
          <cell r="B1811" t="str">
            <v>CNT_OPS_EX</v>
          </cell>
          <cell r="D1811">
            <v>0</v>
          </cell>
          <cell r="E1811">
            <v>0</v>
          </cell>
          <cell r="H1811">
            <v>7478.24</v>
          </cell>
        </row>
        <row r="1812">
          <cell r="A1812" t="str">
            <v>T40321 - Central Territory</v>
          </cell>
          <cell r="B1812" t="str">
            <v>OTH_INC_EX</v>
          </cell>
          <cell r="D1812">
            <v>0</v>
          </cell>
          <cell r="E1812">
            <v>0</v>
          </cell>
          <cell r="H1812">
            <v>7478.24</v>
          </cell>
        </row>
        <row r="1813">
          <cell r="A1813" t="str">
            <v>T40321 - Central Territory</v>
          </cell>
          <cell r="B1813" t="str">
            <v>OTHER_INCOME_EX</v>
          </cell>
          <cell r="D1813">
            <v>0</v>
          </cell>
          <cell r="E1813">
            <v>0</v>
          </cell>
          <cell r="H1813">
            <v>7478.24</v>
          </cell>
        </row>
        <row r="1814">
          <cell r="A1814" t="str">
            <v>T40321 - Central Territory</v>
          </cell>
          <cell r="B1814" t="str">
            <v>Oth_INC_P_EX</v>
          </cell>
          <cell r="D1814">
            <v>0</v>
          </cell>
          <cell r="E1814">
            <v>0</v>
          </cell>
          <cell r="H1814">
            <v>7478.24</v>
          </cell>
        </row>
        <row r="1815">
          <cell r="A1815" t="str">
            <v>T40321 - Central Territory</v>
          </cell>
          <cell r="B1815" t="str">
            <v>A_S7100000</v>
          </cell>
          <cell r="D1815">
            <v>0</v>
          </cell>
          <cell r="E1815">
            <v>0</v>
          </cell>
          <cell r="H1815">
            <v>7478.24</v>
          </cell>
        </row>
        <row r="1816">
          <cell r="A1816" t="str">
            <v/>
          </cell>
          <cell r="B1816" t="str">
            <v/>
          </cell>
          <cell r="D1816"/>
          <cell r="E1816"/>
          <cell r="H1816"/>
        </row>
        <row r="1817">
          <cell r="A1817" t="str">
            <v>T50239 - Tampa</v>
          </cell>
          <cell r="B1817" t="str">
            <v>EXPENSES_3611</v>
          </cell>
          <cell r="D1817">
            <v>11917156.4387301</v>
          </cell>
          <cell r="E1817">
            <v>12055725.8651437</v>
          </cell>
          <cell r="H1817">
            <v>13355901.83</v>
          </cell>
        </row>
        <row r="1818">
          <cell r="A1818" t="str">
            <v>T50239 - Tampa</v>
          </cell>
          <cell r="B1818" t="str">
            <v>OM_OTH_EX</v>
          </cell>
          <cell r="D1818">
            <v>4647882.2749368995</v>
          </cell>
          <cell r="E1818">
            <v>4735801.1047809999</v>
          </cell>
          <cell r="H1818">
            <v>5057122.9400000004</v>
          </cell>
        </row>
        <row r="1819">
          <cell r="A1819" t="str">
            <v>T50239 - Tampa</v>
          </cell>
          <cell r="B1819" t="str">
            <v>LABOR_FRINGE</v>
          </cell>
          <cell r="D1819">
            <v>3077903.0174949002</v>
          </cell>
          <cell r="E1819">
            <v>3170058.1047809999</v>
          </cell>
          <cell r="H1819">
            <v>3120089.36</v>
          </cell>
        </row>
        <row r="1820">
          <cell r="A1820" t="str">
            <v>T50239 - Tampa</v>
          </cell>
          <cell r="B1820" t="str">
            <v>A_6018999</v>
          </cell>
          <cell r="D1820">
            <v>-57404.333333199997</v>
          </cell>
          <cell r="E1820">
            <v>-9270.9999996000006</v>
          </cell>
          <cell r="H1820">
            <v>0</v>
          </cell>
        </row>
        <row r="1821">
          <cell r="A1821" t="str">
            <v>T50239 - Tampa</v>
          </cell>
          <cell r="B1821" t="str">
            <v>A_S6010000</v>
          </cell>
          <cell r="D1821">
            <v>0</v>
          </cell>
          <cell r="E1821">
            <v>0</v>
          </cell>
          <cell r="H1821">
            <v>14857.75</v>
          </cell>
        </row>
        <row r="1822">
          <cell r="A1822" t="str">
            <v>T50239 - Tampa</v>
          </cell>
          <cell r="B1822" t="str">
            <v>A_S6019900</v>
          </cell>
          <cell r="D1822">
            <v>2073728.6112770999</v>
          </cell>
          <cell r="E1822">
            <v>2024467.3808259</v>
          </cell>
          <cell r="H1822">
            <v>2557755.98</v>
          </cell>
        </row>
        <row r="1823">
          <cell r="A1823" t="str">
            <v>T50239 - Tampa</v>
          </cell>
          <cell r="B1823" t="str">
            <v>A_S6019910</v>
          </cell>
          <cell r="D1823">
            <v>359110.4482324</v>
          </cell>
          <cell r="E1823">
            <v>296210.797846</v>
          </cell>
          <cell r="H1823">
            <v>547415.81000000006</v>
          </cell>
        </row>
        <row r="1824">
          <cell r="A1824" t="str">
            <v>T50239 - Tampa</v>
          </cell>
          <cell r="B1824" t="str">
            <v>A_P6020000</v>
          </cell>
          <cell r="D1824">
            <v>550583.25535790005</v>
          </cell>
          <cell r="E1824">
            <v>672996.67181490001</v>
          </cell>
          <cell r="H1824">
            <v>0</v>
          </cell>
        </row>
        <row r="1825">
          <cell r="A1825" t="str">
            <v>T50239 - Tampa</v>
          </cell>
          <cell r="B1825" t="str">
            <v>A_6900040</v>
          </cell>
          <cell r="D1825">
            <v>151885.03596070001</v>
          </cell>
          <cell r="E1825">
            <v>185654.25429380001</v>
          </cell>
          <cell r="H1825">
            <v>0</v>
          </cell>
        </row>
        <row r="1826">
          <cell r="A1826" t="str">
            <v>T50239 - Tampa</v>
          </cell>
          <cell r="B1826" t="str">
            <v>A_S6900000</v>
          </cell>
          <cell r="D1826">
            <v>0</v>
          </cell>
          <cell r="E1826">
            <v>0</v>
          </cell>
          <cell r="H1826">
            <v>59.82</v>
          </cell>
        </row>
        <row r="1827">
          <cell r="A1827" t="str">
            <v>T50239 - Tampa</v>
          </cell>
          <cell r="B1827" t="str">
            <v>EMP_EXP</v>
          </cell>
          <cell r="D1827">
            <v>52957.88</v>
          </cell>
          <cell r="E1827">
            <v>52575</v>
          </cell>
          <cell r="H1827">
            <v>83177.11</v>
          </cell>
        </row>
        <row r="1828">
          <cell r="A1828" t="str">
            <v>T50239 - Tampa</v>
          </cell>
          <cell r="B1828" t="str">
            <v>A_6030030</v>
          </cell>
          <cell r="D1828">
            <v>7150</v>
          </cell>
          <cell r="E1828">
            <v>8150</v>
          </cell>
          <cell r="H1828">
            <v>0</v>
          </cell>
        </row>
        <row r="1829">
          <cell r="A1829" t="str">
            <v>T50239 - Tampa</v>
          </cell>
          <cell r="B1829" t="str">
            <v>A_6030040</v>
          </cell>
          <cell r="D1829">
            <v>6900</v>
          </cell>
          <cell r="E1829">
            <v>7075</v>
          </cell>
          <cell r="H1829">
            <v>372.8</v>
          </cell>
        </row>
        <row r="1830">
          <cell r="A1830" t="str">
            <v>T50239 - Tampa</v>
          </cell>
          <cell r="B1830" t="str">
            <v>A_6030060</v>
          </cell>
          <cell r="D1830">
            <v>12300</v>
          </cell>
          <cell r="E1830">
            <v>16100</v>
          </cell>
          <cell r="H1830">
            <v>0</v>
          </cell>
        </row>
        <row r="1831">
          <cell r="A1831" t="str">
            <v>T50239 - Tampa</v>
          </cell>
          <cell r="B1831" t="str">
            <v>A_6030070</v>
          </cell>
          <cell r="D1831">
            <v>1200</v>
          </cell>
          <cell r="E1831">
            <v>1200</v>
          </cell>
          <cell r="H1831">
            <v>0</v>
          </cell>
        </row>
        <row r="1832">
          <cell r="A1832" t="str">
            <v>T50239 - Tampa</v>
          </cell>
          <cell r="B1832" t="str">
            <v>A_6030080</v>
          </cell>
          <cell r="D1832">
            <v>4250</v>
          </cell>
          <cell r="E1832">
            <v>4250</v>
          </cell>
          <cell r="H1832">
            <v>122.63</v>
          </cell>
        </row>
        <row r="1833">
          <cell r="A1833" t="str">
            <v>T50239 - Tampa</v>
          </cell>
          <cell r="B1833" t="str">
            <v>A_6030800</v>
          </cell>
          <cell r="D1833">
            <v>13500</v>
          </cell>
          <cell r="E1833">
            <v>15800</v>
          </cell>
          <cell r="H1833">
            <v>0</v>
          </cell>
        </row>
        <row r="1834">
          <cell r="A1834" t="str">
            <v>T50239 - Tampa</v>
          </cell>
          <cell r="B1834" t="str">
            <v>A_S6030000</v>
          </cell>
          <cell r="D1834">
            <v>7657.88</v>
          </cell>
          <cell r="E1834">
            <v>0</v>
          </cell>
          <cell r="H1834">
            <v>82681.679999999993</v>
          </cell>
        </row>
        <row r="1835">
          <cell r="A1835" t="str">
            <v>T50239 - Tampa</v>
          </cell>
          <cell r="B1835" t="str">
            <v>MAT_SUP_EX</v>
          </cell>
          <cell r="D1835">
            <v>213094.67</v>
          </cell>
          <cell r="E1835">
            <v>225700</v>
          </cell>
          <cell r="H1835">
            <v>287571.62</v>
          </cell>
        </row>
        <row r="1836">
          <cell r="A1836" t="str">
            <v>T50239 - Tampa</v>
          </cell>
          <cell r="B1836" t="str">
            <v>A_6400020</v>
          </cell>
          <cell r="D1836">
            <v>34674.730000000003</v>
          </cell>
          <cell r="E1836">
            <v>39500</v>
          </cell>
          <cell r="H1836">
            <v>13452.89</v>
          </cell>
        </row>
        <row r="1837">
          <cell r="A1837" t="str">
            <v>T50239 - Tampa</v>
          </cell>
          <cell r="B1837" t="str">
            <v>A_6400070</v>
          </cell>
          <cell r="D1837">
            <v>1200</v>
          </cell>
          <cell r="E1837">
            <v>1200</v>
          </cell>
          <cell r="H1837">
            <v>0</v>
          </cell>
        </row>
        <row r="1838">
          <cell r="A1838" t="str">
            <v>T50239 - Tampa</v>
          </cell>
          <cell r="B1838" t="str">
            <v>A_6400100</v>
          </cell>
          <cell r="D1838">
            <v>154000</v>
          </cell>
          <cell r="E1838">
            <v>181000</v>
          </cell>
          <cell r="H1838">
            <v>0</v>
          </cell>
        </row>
        <row r="1839">
          <cell r="A1839" t="str">
            <v>T50239 - Tampa</v>
          </cell>
          <cell r="B1839" t="str">
            <v>A_6400500</v>
          </cell>
          <cell r="D1839">
            <v>4000</v>
          </cell>
          <cell r="E1839">
            <v>4000</v>
          </cell>
          <cell r="H1839">
            <v>0</v>
          </cell>
        </row>
        <row r="1840">
          <cell r="A1840" t="str">
            <v>T50239 - Tampa</v>
          </cell>
          <cell r="B1840" t="str">
            <v>A_6400510</v>
          </cell>
          <cell r="D1840">
            <v>0</v>
          </cell>
          <cell r="E1840">
            <v>0</v>
          </cell>
          <cell r="H1840">
            <v>46.3</v>
          </cell>
        </row>
        <row r="1841">
          <cell r="A1841" t="str">
            <v>T50239 - Tampa</v>
          </cell>
          <cell r="B1841" t="str">
            <v>A_6408999</v>
          </cell>
          <cell r="D1841">
            <v>-23224</v>
          </cell>
          <cell r="E1841">
            <v>0</v>
          </cell>
          <cell r="H1841">
            <v>-20205.21</v>
          </cell>
        </row>
        <row r="1842">
          <cell r="A1842" t="str">
            <v>T50239 - Tampa</v>
          </cell>
          <cell r="B1842" t="str">
            <v>A_S6400000</v>
          </cell>
          <cell r="D1842">
            <v>32040.85</v>
          </cell>
          <cell r="E1842">
            <v>0</v>
          </cell>
          <cell r="H1842">
            <v>233173.65</v>
          </cell>
        </row>
        <row r="1843">
          <cell r="A1843" t="str">
            <v>T50239 - Tampa</v>
          </cell>
          <cell r="B1843" t="str">
            <v>A_S6401000</v>
          </cell>
          <cell r="D1843">
            <v>8815.33</v>
          </cell>
          <cell r="E1843">
            <v>0</v>
          </cell>
          <cell r="H1843">
            <v>35585.160000000003</v>
          </cell>
        </row>
        <row r="1844">
          <cell r="A1844" t="str">
            <v>T50239 - Tampa</v>
          </cell>
          <cell r="B1844" t="str">
            <v>A_S1000300</v>
          </cell>
          <cell r="D1844">
            <v>1587.76</v>
          </cell>
          <cell r="E1844">
            <v>0</v>
          </cell>
          <cell r="H1844">
            <v>25518.83</v>
          </cell>
        </row>
        <row r="1845">
          <cell r="A1845" t="str">
            <v>T50239 - Tampa</v>
          </cell>
          <cell r="B1845" t="str">
            <v>RENT_EX</v>
          </cell>
          <cell r="D1845">
            <v>781.4</v>
          </cell>
          <cell r="E1845">
            <v>700</v>
          </cell>
          <cell r="H1845">
            <v>6677.93</v>
          </cell>
        </row>
        <row r="1846">
          <cell r="A1846" t="str">
            <v>T50239 - Tampa</v>
          </cell>
          <cell r="B1846" t="str">
            <v>A_6710800</v>
          </cell>
          <cell r="D1846">
            <v>700</v>
          </cell>
          <cell r="E1846">
            <v>700</v>
          </cell>
          <cell r="H1846">
            <v>0</v>
          </cell>
        </row>
        <row r="1847">
          <cell r="A1847" t="str">
            <v>T50239 - Tampa</v>
          </cell>
          <cell r="B1847" t="str">
            <v>A_S6710000</v>
          </cell>
          <cell r="D1847">
            <v>81.400000000000006</v>
          </cell>
          <cell r="E1847">
            <v>0</v>
          </cell>
          <cell r="H1847">
            <v>6677.93</v>
          </cell>
        </row>
        <row r="1848">
          <cell r="A1848" t="str">
            <v>T50239 - Tampa</v>
          </cell>
          <cell r="B1848" t="str">
            <v>OTSDSERV_EX</v>
          </cell>
          <cell r="D1848">
            <v>489248.88</v>
          </cell>
          <cell r="E1848">
            <v>521500</v>
          </cell>
          <cell r="H1848">
            <v>633759.4</v>
          </cell>
        </row>
        <row r="1849">
          <cell r="A1849" t="str">
            <v>T50239 - Tampa</v>
          </cell>
          <cell r="B1849" t="str">
            <v>A_6100100</v>
          </cell>
          <cell r="D1849">
            <v>421000</v>
          </cell>
          <cell r="E1849">
            <v>521500</v>
          </cell>
          <cell r="H1849">
            <v>0</v>
          </cell>
        </row>
        <row r="1850">
          <cell r="A1850" t="str">
            <v>T50239 - Tampa</v>
          </cell>
          <cell r="B1850" t="str">
            <v>A_S6100000</v>
          </cell>
          <cell r="D1850">
            <v>68248.88</v>
          </cell>
          <cell r="E1850">
            <v>0</v>
          </cell>
          <cell r="H1850">
            <v>633759.4</v>
          </cell>
        </row>
        <row r="1851">
          <cell r="A1851" t="str">
            <v>T50239 - Tampa</v>
          </cell>
          <cell r="B1851" t="str">
            <v>TRANSPORTATION_EX</v>
          </cell>
          <cell r="D1851">
            <v>356897.9</v>
          </cell>
          <cell r="E1851">
            <v>348000</v>
          </cell>
          <cell r="H1851">
            <v>426804.63</v>
          </cell>
        </row>
        <row r="1852">
          <cell r="A1852" t="str">
            <v>T50239 - Tampa</v>
          </cell>
          <cell r="B1852" t="str">
            <v>A_6500010</v>
          </cell>
          <cell r="D1852">
            <v>122340.95</v>
          </cell>
          <cell r="E1852">
            <v>144000</v>
          </cell>
          <cell r="H1852">
            <v>0</v>
          </cell>
        </row>
        <row r="1853">
          <cell r="A1853" t="str">
            <v>T50239 - Tampa</v>
          </cell>
          <cell r="B1853" t="str">
            <v>A_6500015</v>
          </cell>
          <cell r="D1853">
            <v>170000</v>
          </cell>
          <cell r="E1853">
            <v>204000</v>
          </cell>
          <cell r="H1853">
            <v>0</v>
          </cell>
        </row>
        <row r="1854">
          <cell r="A1854" t="str">
            <v>T50239 - Tampa</v>
          </cell>
          <cell r="B1854" t="str">
            <v>A_6508999</v>
          </cell>
          <cell r="D1854">
            <v>-5575</v>
          </cell>
          <cell r="E1854">
            <v>0</v>
          </cell>
          <cell r="H1854">
            <v>0</v>
          </cell>
        </row>
        <row r="1855">
          <cell r="A1855" t="str">
            <v>T50239 - Tampa</v>
          </cell>
          <cell r="B1855" t="str">
            <v>A_S6500000</v>
          </cell>
          <cell r="D1855">
            <v>803.69</v>
          </cell>
          <cell r="E1855">
            <v>0</v>
          </cell>
          <cell r="H1855">
            <v>18177.560000000001</v>
          </cell>
        </row>
        <row r="1856">
          <cell r="A1856" t="str">
            <v>T50239 - Tampa</v>
          </cell>
          <cell r="B1856" t="str">
            <v>A_S1000200</v>
          </cell>
          <cell r="D1856">
            <v>69328.259999999995</v>
          </cell>
          <cell r="E1856">
            <v>0</v>
          </cell>
          <cell r="H1856">
            <v>408627.07</v>
          </cell>
        </row>
        <row r="1857">
          <cell r="A1857" t="str">
            <v>T50239 - Tampa</v>
          </cell>
          <cell r="B1857" t="str">
            <v>UTILITIES_EX</v>
          </cell>
          <cell r="D1857">
            <v>137539.25</v>
          </cell>
          <cell r="E1857">
            <v>113600</v>
          </cell>
          <cell r="H1857">
            <v>146360.82</v>
          </cell>
        </row>
        <row r="1858">
          <cell r="A1858" t="str">
            <v>T50239 - Tampa</v>
          </cell>
          <cell r="B1858" t="str">
            <v>A_6730010</v>
          </cell>
          <cell r="D1858">
            <v>45000</v>
          </cell>
          <cell r="E1858">
            <v>51200</v>
          </cell>
          <cell r="H1858">
            <v>0</v>
          </cell>
        </row>
        <row r="1859">
          <cell r="A1859" t="str">
            <v>T50239 - Tampa</v>
          </cell>
          <cell r="B1859" t="str">
            <v>A_6730030</v>
          </cell>
          <cell r="D1859">
            <v>35850.39</v>
          </cell>
          <cell r="E1859">
            <v>33600</v>
          </cell>
          <cell r="H1859">
            <v>43467.27</v>
          </cell>
        </row>
        <row r="1860">
          <cell r="A1860" t="str">
            <v>T50239 - Tampa</v>
          </cell>
          <cell r="B1860" t="str">
            <v>A_6730060</v>
          </cell>
          <cell r="D1860">
            <v>37000</v>
          </cell>
          <cell r="E1860">
            <v>28800</v>
          </cell>
          <cell r="H1860">
            <v>0</v>
          </cell>
        </row>
        <row r="1861">
          <cell r="A1861" t="str">
            <v>T50239 - Tampa</v>
          </cell>
          <cell r="B1861" t="str">
            <v>A_S6730000</v>
          </cell>
          <cell r="D1861">
            <v>19688.86</v>
          </cell>
          <cell r="E1861">
            <v>0</v>
          </cell>
          <cell r="H1861">
            <v>102893.55</v>
          </cell>
        </row>
        <row r="1862">
          <cell r="A1862" t="str">
            <v>T50239 - Tampa</v>
          </cell>
          <cell r="B1862" t="str">
            <v>MISC_BILEXP_EX</v>
          </cell>
          <cell r="D1862">
            <v>-14568.75</v>
          </cell>
          <cell r="E1862">
            <v>-12000</v>
          </cell>
          <cell r="H1862">
            <v>-48766.26</v>
          </cell>
        </row>
        <row r="1863">
          <cell r="A1863" t="str">
            <v>T50239 - Tampa</v>
          </cell>
          <cell r="B1863" t="str">
            <v>A_6780800</v>
          </cell>
          <cell r="D1863">
            <v>-10000</v>
          </cell>
          <cell r="E1863">
            <v>-12000</v>
          </cell>
          <cell r="H1863">
            <v>0</v>
          </cell>
        </row>
        <row r="1864">
          <cell r="A1864" t="str">
            <v>T50239 - Tampa</v>
          </cell>
          <cell r="B1864" t="str">
            <v>A_S6780000</v>
          </cell>
          <cell r="D1864">
            <v>-4568.75</v>
          </cell>
          <cell r="E1864">
            <v>0</v>
          </cell>
          <cell r="H1864">
            <v>-48766.26</v>
          </cell>
        </row>
        <row r="1865">
          <cell r="A1865" t="str">
            <v>T50239 - Tampa</v>
          </cell>
          <cell r="B1865" t="str">
            <v>OTH_OP_EX</v>
          </cell>
          <cell r="D1865">
            <v>334028.02744199999</v>
          </cell>
          <cell r="E1865">
            <v>315668</v>
          </cell>
          <cell r="H1865">
            <v>401448.33</v>
          </cell>
        </row>
        <row r="1866">
          <cell r="A1866" t="str">
            <v>T50239 - Tampa</v>
          </cell>
          <cell r="B1866" t="str">
            <v>A_6790010</v>
          </cell>
          <cell r="D1866">
            <v>65758.687441999995</v>
          </cell>
          <cell r="E1866">
            <v>60000</v>
          </cell>
          <cell r="H1866">
            <v>64079.09</v>
          </cell>
        </row>
        <row r="1867">
          <cell r="A1867" t="str">
            <v>T50239 - Tampa</v>
          </cell>
          <cell r="B1867" t="str">
            <v>A_6790800</v>
          </cell>
          <cell r="D1867">
            <v>220668</v>
          </cell>
          <cell r="E1867">
            <v>255668</v>
          </cell>
          <cell r="H1867">
            <v>0</v>
          </cell>
        </row>
        <row r="1868">
          <cell r="A1868" t="str">
            <v>T50239 - Tampa</v>
          </cell>
          <cell r="B1868" t="str">
            <v>A_S6790000</v>
          </cell>
          <cell r="D1868">
            <v>6846.01</v>
          </cell>
          <cell r="E1868">
            <v>0</v>
          </cell>
          <cell r="H1868">
            <v>102277.38</v>
          </cell>
        </row>
        <row r="1869">
          <cell r="A1869" t="str">
            <v>T50239 - Tampa</v>
          </cell>
          <cell r="B1869" t="str">
            <v>A_S6790700</v>
          </cell>
          <cell r="D1869">
            <v>40755.33</v>
          </cell>
          <cell r="E1869">
            <v>0</v>
          </cell>
          <cell r="H1869">
            <v>235091.86</v>
          </cell>
        </row>
        <row r="1870">
          <cell r="A1870" t="str">
            <v>T50239 - Tampa</v>
          </cell>
          <cell r="B1870" t="str">
            <v>DEP_AMORTIZATION_EX</v>
          </cell>
          <cell r="D1870">
            <v>5317228.1509996997</v>
          </cell>
          <cell r="E1870">
            <v>5368485.8275691997</v>
          </cell>
          <cell r="H1870">
            <v>6461833.0099999998</v>
          </cell>
        </row>
        <row r="1871">
          <cell r="A1871" t="str">
            <v>T50239 - Tampa</v>
          </cell>
          <cell r="B1871" t="str">
            <v>AMORT_EXP</v>
          </cell>
          <cell r="D1871">
            <v>1197.5054952999999</v>
          </cell>
          <cell r="E1871">
            <v>1210.2063519000001</v>
          </cell>
          <cell r="H1871">
            <v>1078.56</v>
          </cell>
        </row>
        <row r="1872">
          <cell r="A1872" t="str">
            <v>T50239 - Tampa</v>
          </cell>
          <cell r="B1872" t="str">
            <v>A_6800010</v>
          </cell>
          <cell r="D1872">
            <v>1197.5054952999999</v>
          </cell>
          <cell r="E1872">
            <v>1210.2063519000001</v>
          </cell>
          <cell r="H1872">
            <v>1078.56</v>
          </cell>
        </row>
        <row r="1873">
          <cell r="A1873" t="str">
            <v>T50239 - Tampa</v>
          </cell>
          <cell r="B1873" t="str">
            <v>DEP_EXP_EX</v>
          </cell>
          <cell r="D1873">
            <v>5316030.6455044001</v>
          </cell>
          <cell r="E1873">
            <v>5367275.6212173002</v>
          </cell>
          <cell r="H1873">
            <v>6460754.4500000002</v>
          </cell>
        </row>
        <row r="1874">
          <cell r="A1874" t="str">
            <v>T50239 - Tampa</v>
          </cell>
          <cell r="B1874" t="str">
            <v>A_6810010</v>
          </cell>
          <cell r="D1874">
            <v>5316030.6455044001</v>
          </cell>
          <cell r="E1874">
            <v>5367275.6212173002</v>
          </cell>
          <cell r="H1874">
            <v>6460754.4500000002</v>
          </cell>
        </row>
        <row r="1875">
          <cell r="A1875" t="str">
            <v>T50239 - Tampa</v>
          </cell>
          <cell r="B1875" t="str">
            <v>TAXES_EX</v>
          </cell>
          <cell r="D1875">
            <v>1952046.0127935</v>
          </cell>
          <cell r="E1875">
            <v>1951438.9327934999</v>
          </cell>
          <cell r="H1875">
            <v>1836945.88</v>
          </cell>
        </row>
        <row r="1876">
          <cell r="A1876" t="str">
            <v>T50239 - Tampa</v>
          </cell>
          <cell r="B1876" t="str">
            <v>A_6900060</v>
          </cell>
          <cell r="D1876">
            <v>1778532</v>
          </cell>
          <cell r="E1876">
            <v>1778532</v>
          </cell>
          <cell r="H1876">
            <v>1661520</v>
          </cell>
        </row>
        <row r="1877">
          <cell r="A1877" t="str">
            <v>T50239 - Tampa</v>
          </cell>
          <cell r="B1877" t="str">
            <v>A_6900070</v>
          </cell>
          <cell r="D1877">
            <v>173514.01279350001</v>
          </cell>
          <cell r="E1877">
            <v>172906.93279349999</v>
          </cell>
          <cell r="H1877">
            <v>175425.88</v>
          </cell>
        </row>
        <row r="1878">
          <cell r="A1878" t="str">
            <v/>
          </cell>
          <cell r="B1878" t="str">
            <v/>
          </cell>
          <cell r="D1878"/>
          <cell r="E1878"/>
          <cell r="H1878"/>
        </row>
        <row r="1879">
          <cell r="A1879" t="str">
            <v>CC_302000 - TPA Common (depr, taxes other, etc)</v>
          </cell>
          <cell r="B1879" t="str">
            <v>EXPENSES_3611</v>
          </cell>
          <cell r="D1879">
            <v>7269274.1637931997</v>
          </cell>
          <cell r="E1879">
            <v>7319924.7603626996</v>
          </cell>
          <cell r="H1879">
            <v>8298969.46</v>
          </cell>
        </row>
        <row r="1880">
          <cell r="A1880" t="str">
            <v>CC_302000 - TPA Common (depr, taxes other, etc)</v>
          </cell>
          <cell r="B1880" t="str">
            <v>OM_OTH_EX</v>
          </cell>
          <cell r="D1880">
            <v>0</v>
          </cell>
          <cell r="E1880">
            <v>0</v>
          </cell>
          <cell r="H1880">
            <v>190.57</v>
          </cell>
        </row>
        <row r="1881">
          <cell r="A1881" t="str">
            <v>CC_302000 - TPA Common (depr, taxes other, etc)</v>
          </cell>
          <cell r="B1881" t="str">
            <v>LABOR_FRINGE</v>
          </cell>
          <cell r="D1881">
            <v>0</v>
          </cell>
          <cell r="E1881">
            <v>0</v>
          </cell>
          <cell r="H1881">
            <v>190.57</v>
          </cell>
        </row>
        <row r="1882">
          <cell r="A1882" t="str">
            <v>CC_302000 - TPA Common (depr, taxes other, etc)</v>
          </cell>
          <cell r="B1882" t="str">
            <v>A_S6019900</v>
          </cell>
          <cell r="D1882">
            <v>0</v>
          </cell>
          <cell r="E1882">
            <v>0</v>
          </cell>
          <cell r="H1882">
            <v>55.25</v>
          </cell>
        </row>
        <row r="1883">
          <cell r="A1883" t="str">
            <v>CC_302000 - TPA Common (depr, taxes other, etc)</v>
          </cell>
          <cell r="B1883" t="str">
            <v>A_S6019910</v>
          </cell>
          <cell r="D1883">
            <v>0</v>
          </cell>
          <cell r="E1883">
            <v>0</v>
          </cell>
          <cell r="H1883">
            <v>135.32</v>
          </cell>
        </row>
        <row r="1884">
          <cell r="A1884" t="str">
            <v>CC_302000 - TPA Common (depr, taxes other, etc)</v>
          </cell>
          <cell r="B1884" t="str">
            <v>DEP_AMORTIZATION_EX</v>
          </cell>
          <cell r="D1884">
            <v>5317228.1509996997</v>
          </cell>
          <cell r="E1884">
            <v>5368485.8275691997</v>
          </cell>
          <cell r="H1884">
            <v>6461833.0099999998</v>
          </cell>
        </row>
        <row r="1885">
          <cell r="A1885" t="str">
            <v>CC_302000 - TPA Common (depr, taxes other, etc)</v>
          </cell>
          <cell r="B1885" t="str">
            <v>AMORT_EXP</v>
          </cell>
          <cell r="D1885">
            <v>1197.5054952999999</v>
          </cell>
          <cell r="E1885">
            <v>1210.2063519000001</v>
          </cell>
          <cell r="H1885">
            <v>1078.56</v>
          </cell>
        </row>
        <row r="1886">
          <cell r="A1886" t="str">
            <v>CC_302000 - TPA Common (depr, taxes other, etc)</v>
          </cell>
          <cell r="B1886" t="str">
            <v>A_6800010</v>
          </cell>
          <cell r="D1886">
            <v>1197.5054952999999</v>
          </cell>
          <cell r="E1886">
            <v>1210.2063519000001</v>
          </cell>
          <cell r="H1886">
            <v>1078.56</v>
          </cell>
        </row>
        <row r="1887">
          <cell r="A1887" t="str">
            <v>CC_302000 - TPA Common (depr, taxes other, etc)</v>
          </cell>
          <cell r="B1887" t="str">
            <v>DEP_EXP_EX</v>
          </cell>
          <cell r="D1887">
            <v>5316030.6455044001</v>
          </cell>
          <cell r="E1887">
            <v>5367275.6212173002</v>
          </cell>
          <cell r="H1887">
            <v>6460754.4500000002</v>
          </cell>
        </row>
        <row r="1888">
          <cell r="A1888" t="str">
            <v>CC_302000 - TPA Common (depr, taxes other, etc)</v>
          </cell>
          <cell r="B1888" t="str">
            <v>A_6810010</v>
          </cell>
          <cell r="D1888">
            <v>5316030.6455044001</v>
          </cell>
          <cell r="E1888">
            <v>5367275.6212173002</v>
          </cell>
          <cell r="H1888">
            <v>6460754.4500000002</v>
          </cell>
        </row>
        <row r="1889">
          <cell r="A1889" t="str">
            <v>CC_302000 - TPA Common (depr, taxes other, etc)</v>
          </cell>
          <cell r="B1889" t="str">
            <v>TAXES_EX</v>
          </cell>
          <cell r="D1889">
            <v>1952046.0127935</v>
          </cell>
          <cell r="E1889">
            <v>1951438.9327934999</v>
          </cell>
          <cell r="H1889">
            <v>1836945.88</v>
          </cell>
        </row>
        <row r="1890">
          <cell r="A1890" t="str">
            <v>CC_302000 - TPA Common (depr, taxes other, etc)</v>
          </cell>
          <cell r="B1890" t="str">
            <v>A_6900060</v>
          </cell>
          <cell r="D1890">
            <v>1778532</v>
          </cell>
          <cell r="E1890">
            <v>1778532</v>
          </cell>
          <cell r="H1890">
            <v>1661520</v>
          </cell>
        </row>
        <row r="1891">
          <cell r="A1891" t="str">
            <v>CC_302000 - TPA Common (depr, taxes other, etc)</v>
          </cell>
          <cell r="B1891" t="str">
            <v>A_6900070</v>
          </cell>
          <cell r="D1891">
            <v>173514.01279350001</v>
          </cell>
          <cell r="E1891">
            <v>172906.93279349999</v>
          </cell>
          <cell r="H1891">
            <v>175425.88</v>
          </cell>
        </row>
        <row r="1892">
          <cell r="A1892" t="str">
            <v/>
          </cell>
          <cell r="B1892" t="str">
            <v/>
          </cell>
          <cell r="D1892"/>
          <cell r="E1892"/>
          <cell r="H1892"/>
        </row>
        <row r="1893">
          <cell r="A1893" t="str">
            <v>T60027 - TPA Operations</v>
          </cell>
          <cell r="B1893" t="str">
            <v>EXPENSES_3611</v>
          </cell>
          <cell r="D1893">
            <v>4647882.2749368995</v>
          </cell>
          <cell r="E1893">
            <v>4735801.1047809999</v>
          </cell>
          <cell r="H1893">
            <v>5056932.37</v>
          </cell>
        </row>
        <row r="1894">
          <cell r="A1894" t="str">
            <v>T60027 - TPA Operations</v>
          </cell>
          <cell r="B1894" t="str">
            <v>OM_OTH_EX</v>
          </cell>
          <cell r="D1894">
            <v>4647882.2749368995</v>
          </cell>
          <cell r="E1894">
            <v>4735801.1047809999</v>
          </cell>
          <cell r="H1894">
            <v>5056932.37</v>
          </cell>
        </row>
        <row r="1895">
          <cell r="A1895" t="str">
            <v>T60027 - TPA Operations</v>
          </cell>
          <cell r="B1895" t="str">
            <v>LABOR_FRINGE</v>
          </cell>
          <cell r="D1895">
            <v>3077903.0174949002</v>
          </cell>
          <cell r="E1895">
            <v>3170058.1047809999</v>
          </cell>
          <cell r="H1895">
            <v>3119898.79</v>
          </cell>
        </row>
        <row r="1896">
          <cell r="A1896" t="str">
            <v>T60027 - TPA Operations</v>
          </cell>
          <cell r="B1896" t="str">
            <v>A_6018999</v>
          </cell>
          <cell r="D1896">
            <v>-57404.333333199997</v>
          </cell>
          <cell r="E1896">
            <v>-9270.9999996000006</v>
          </cell>
          <cell r="H1896">
            <v>0</v>
          </cell>
        </row>
        <row r="1897">
          <cell r="A1897" t="str">
            <v>T60027 - TPA Operations</v>
          </cell>
          <cell r="B1897" t="str">
            <v>A_S6010000</v>
          </cell>
          <cell r="D1897">
            <v>0</v>
          </cell>
          <cell r="E1897">
            <v>0</v>
          </cell>
          <cell r="H1897">
            <v>14857.75</v>
          </cell>
        </row>
        <row r="1898">
          <cell r="A1898" t="str">
            <v>T60027 - TPA Operations</v>
          </cell>
          <cell r="B1898" t="str">
            <v>A_S6019900</v>
          </cell>
          <cell r="D1898">
            <v>2073728.6112770999</v>
          </cell>
          <cell r="E1898">
            <v>2024467.3808259</v>
          </cell>
          <cell r="H1898">
            <v>2557700.73</v>
          </cell>
        </row>
        <row r="1899">
          <cell r="A1899" t="str">
            <v>T60027 - TPA Operations</v>
          </cell>
          <cell r="B1899" t="str">
            <v>A_S6019910</v>
          </cell>
          <cell r="D1899">
            <v>359110.4482324</v>
          </cell>
          <cell r="E1899">
            <v>296210.797846</v>
          </cell>
          <cell r="H1899">
            <v>547280.49</v>
          </cell>
        </row>
        <row r="1900">
          <cell r="A1900" t="str">
            <v>T60027 - TPA Operations</v>
          </cell>
          <cell r="B1900" t="str">
            <v>A_P6020000</v>
          </cell>
          <cell r="D1900">
            <v>550583.25535790005</v>
          </cell>
          <cell r="E1900">
            <v>672996.67181490001</v>
          </cell>
          <cell r="H1900">
            <v>0</v>
          </cell>
        </row>
        <row r="1901">
          <cell r="A1901" t="str">
            <v>T60027 - TPA Operations</v>
          </cell>
          <cell r="B1901" t="str">
            <v>A_6900040</v>
          </cell>
          <cell r="D1901">
            <v>151885.03596070001</v>
          </cell>
          <cell r="E1901">
            <v>185654.25429380001</v>
          </cell>
          <cell r="H1901">
            <v>0</v>
          </cell>
        </row>
        <row r="1902">
          <cell r="A1902" t="str">
            <v>T60027 - TPA Operations</v>
          </cell>
          <cell r="B1902" t="str">
            <v>A_S6900000</v>
          </cell>
          <cell r="D1902">
            <v>0</v>
          </cell>
          <cell r="E1902">
            <v>0</v>
          </cell>
          <cell r="H1902">
            <v>59.82</v>
          </cell>
        </row>
        <row r="1903">
          <cell r="A1903" t="str">
            <v>T60027 - TPA Operations</v>
          </cell>
          <cell r="B1903" t="str">
            <v>EMP_EXP</v>
          </cell>
          <cell r="D1903">
            <v>52957.88</v>
          </cell>
          <cell r="E1903">
            <v>52575</v>
          </cell>
          <cell r="H1903">
            <v>83177.11</v>
          </cell>
        </row>
        <row r="1904">
          <cell r="A1904" t="str">
            <v>T60027 - TPA Operations</v>
          </cell>
          <cell r="B1904" t="str">
            <v>A_6030030</v>
          </cell>
          <cell r="D1904">
            <v>7150</v>
          </cell>
          <cell r="E1904">
            <v>8150</v>
          </cell>
          <cell r="H1904">
            <v>0</v>
          </cell>
        </row>
        <row r="1905">
          <cell r="A1905" t="str">
            <v>T60027 - TPA Operations</v>
          </cell>
          <cell r="B1905" t="str">
            <v>A_6030040</v>
          </cell>
          <cell r="D1905">
            <v>6900</v>
          </cell>
          <cell r="E1905">
            <v>7075</v>
          </cell>
          <cell r="H1905">
            <v>372.8</v>
          </cell>
        </row>
        <row r="1906">
          <cell r="A1906" t="str">
            <v>T60027 - TPA Operations</v>
          </cell>
          <cell r="B1906" t="str">
            <v>A_6030060</v>
          </cell>
          <cell r="D1906">
            <v>12300</v>
          </cell>
          <cell r="E1906">
            <v>16100</v>
          </cell>
          <cell r="H1906">
            <v>0</v>
          </cell>
        </row>
        <row r="1907">
          <cell r="A1907" t="str">
            <v>T60027 - TPA Operations</v>
          </cell>
          <cell r="B1907" t="str">
            <v>A_6030070</v>
          </cell>
          <cell r="D1907">
            <v>1200</v>
          </cell>
          <cell r="E1907">
            <v>1200</v>
          </cell>
          <cell r="H1907">
            <v>0</v>
          </cell>
        </row>
        <row r="1908">
          <cell r="A1908" t="str">
            <v>T60027 - TPA Operations</v>
          </cell>
          <cell r="B1908" t="str">
            <v>A_6030080</v>
          </cell>
          <cell r="D1908">
            <v>4250</v>
          </cell>
          <cell r="E1908">
            <v>4250</v>
          </cell>
          <cell r="H1908">
            <v>122.63</v>
          </cell>
        </row>
        <row r="1909">
          <cell r="A1909" t="str">
            <v>T60027 - TPA Operations</v>
          </cell>
          <cell r="B1909" t="str">
            <v>A_6030800</v>
          </cell>
          <cell r="D1909">
            <v>13500</v>
          </cell>
          <cell r="E1909">
            <v>15800</v>
          </cell>
          <cell r="H1909">
            <v>0</v>
          </cell>
        </row>
        <row r="1910">
          <cell r="A1910" t="str">
            <v>T60027 - TPA Operations</v>
          </cell>
          <cell r="B1910" t="str">
            <v>A_S6030000</v>
          </cell>
          <cell r="D1910">
            <v>7657.88</v>
          </cell>
          <cell r="E1910">
            <v>0</v>
          </cell>
          <cell r="H1910">
            <v>82681.679999999993</v>
          </cell>
        </row>
        <row r="1911">
          <cell r="A1911" t="str">
            <v>T60027 - TPA Operations</v>
          </cell>
          <cell r="B1911" t="str">
            <v>MAT_SUP_EX</v>
          </cell>
          <cell r="D1911">
            <v>213094.67</v>
          </cell>
          <cell r="E1911">
            <v>225700</v>
          </cell>
          <cell r="H1911">
            <v>287571.62</v>
          </cell>
        </row>
        <row r="1912">
          <cell r="A1912" t="str">
            <v>T60027 - TPA Operations</v>
          </cell>
          <cell r="B1912" t="str">
            <v>A_6400020</v>
          </cell>
          <cell r="D1912">
            <v>34674.730000000003</v>
          </cell>
          <cell r="E1912">
            <v>39500</v>
          </cell>
          <cell r="H1912">
            <v>13452.89</v>
          </cell>
        </row>
        <row r="1913">
          <cell r="A1913" t="str">
            <v>T60027 - TPA Operations</v>
          </cell>
          <cell r="B1913" t="str">
            <v>A_6400070</v>
          </cell>
          <cell r="D1913">
            <v>1200</v>
          </cell>
          <cell r="E1913">
            <v>1200</v>
          </cell>
          <cell r="H1913">
            <v>0</v>
          </cell>
        </row>
        <row r="1914">
          <cell r="A1914" t="str">
            <v>T60027 - TPA Operations</v>
          </cell>
          <cell r="B1914" t="str">
            <v>A_6400100</v>
          </cell>
          <cell r="D1914">
            <v>154000</v>
          </cell>
          <cell r="E1914">
            <v>181000</v>
          </cell>
          <cell r="H1914">
            <v>0</v>
          </cell>
        </row>
        <row r="1915">
          <cell r="A1915" t="str">
            <v>T60027 - TPA Operations</v>
          </cell>
          <cell r="B1915" t="str">
            <v>A_6400500</v>
          </cell>
          <cell r="D1915">
            <v>4000</v>
          </cell>
          <cell r="E1915">
            <v>4000</v>
          </cell>
          <cell r="H1915">
            <v>0</v>
          </cell>
        </row>
        <row r="1916">
          <cell r="A1916" t="str">
            <v>T60027 - TPA Operations</v>
          </cell>
          <cell r="B1916" t="str">
            <v>A_6400510</v>
          </cell>
          <cell r="D1916">
            <v>0</v>
          </cell>
          <cell r="E1916">
            <v>0</v>
          </cell>
          <cell r="H1916">
            <v>46.3</v>
          </cell>
        </row>
        <row r="1917">
          <cell r="A1917" t="str">
            <v>T60027 - TPA Operations</v>
          </cell>
          <cell r="B1917" t="str">
            <v>A_6408999</v>
          </cell>
          <cell r="D1917">
            <v>-23224</v>
          </cell>
          <cell r="E1917">
            <v>0</v>
          </cell>
          <cell r="H1917">
            <v>-20205.21</v>
          </cell>
        </row>
        <row r="1918">
          <cell r="A1918" t="str">
            <v>T60027 - TPA Operations</v>
          </cell>
          <cell r="B1918" t="str">
            <v>A_S6400000</v>
          </cell>
          <cell r="D1918">
            <v>32040.85</v>
          </cell>
          <cell r="E1918">
            <v>0</v>
          </cell>
          <cell r="H1918">
            <v>233173.65</v>
          </cell>
        </row>
        <row r="1919">
          <cell r="A1919" t="str">
            <v>T60027 - TPA Operations</v>
          </cell>
          <cell r="B1919" t="str">
            <v>A_S6401000</v>
          </cell>
          <cell r="D1919">
            <v>8815.33</v>
          </cell>
          <cell r="E1919">
            <v>0</v>
          </cell>
          <cell r="H1919">
            <v>35585.160000000003</v>
          </cell>
        </row>
        <row r="1920">
          <cell r="A1920" t="str">
            <v>T60027 - TPA Operations</v>
          </cell>
          <cell r="B1920" t="str">
            <v>A_S1000300</v>
          </cell>
          <cell r="D1920">
            <v>1587.76</v>
          </cell>
          <cell r="E1920">
            <v>0</v>
          </cell>
          <cell r="H1920">
            <v>25518.83</v>
          </cell>
        </row>
        <row r="1921">
          <cell r="A1921" t="str">
            <v>T60027 - TPA Operations</v>
          </cell>
          <cell r="B1921" t="str">
            <v>RENT_EX</v>
          </cell>
          <cell r="D1921">
            <v>781.4</v>
          </cell>
          <cell r="E1921">
            <v>700</v>
          </cell>
          <cell r="H1921">
            <v>6677.93</v>
          </cell>
        </row>
        <row r="1922">
          <cell r="A1922" t="str">
            <v>T60027 - TPA Operations</v>
          </cell>
          <cell r="B1922" t="str">
            <v>A_6710800</v>
          </cell>
          <cell r="D1922">
            <v>700</v>
          </cell>
          <cell r="E1922">
            <v>700</v>
          </cell>
          <cell r="H1922">
            <v>0</v>
          </cell>
        </row>
        <row r="1923">
          <cell r="A1923" t="str">
            <v>T60027 - TPA Operations</v>
          </cell>
          <cell r="B1923" t="str">
            <v>A_S6710000</v>
          </cell>
          <cell r="D1923">
            <v>81.400000000000006</v>
          </cell>
          <cell r="E1923">
            <v>0</v>
          </cell>
          <cell r="H1923">
            <v>6677.93</v>
          </cell>
        </row>
        <row r="1924">
          <cell r="A1924" t="str">
            <v>T60027 - TPA Operations</v>
          </cell>
          <cell r="B1924" t="str">
            <v>OTSDSERV_EX</v>
          </cell>
          <cell r="D1924">
            <v>489248.88</v>
          </cell>
          <cell r="E1924">
            <v>521500</v>
          </cell>
          <cell r="H1924">
            <v>633759.4</v>
          </cell>
        </row>
        <row r="1925">
          <cell r="A1925" t="str">
            <v>T60027 - TPA Operations</v>
          </cell>
          <cell r="B1925" t="str">
            <v>A_6100100</v>
          </cell>
          <cell r="D1925">
            <v>421000</v>
          </cell>
          <cell r="E1925">
            <v>521500</v>
          </cell>
          <cell r="H1925">
            <v>0</v>
          </cell>
        </row>
        <row r="1926">
          <cell r="A1926" t="str">
            <v>T60027 - TPA Operations</v>
          </cell>
          <cell r="B1926" t="str">
            <v>A_S6100000</v>
          </cell>
          <cell r="D1926">
            <v>68248.88</v>
          </cell>
          <cell r="E1926">
            <v>0</v>
          </cell>
          <cell r="H1926">
            <v>633759.4</v>
          </cell>
        </row>
        <row r="1927">
          <cell r="A1927" t="str">
            <v>T60027 - TPA Operations</v>
          </cell>
          <cell r="B1927" t="str">
            <v>TRANSPORTATION_EX</v>
          </cell>
          <cell r="D1927">
            <v>356897.9</v>
          </cell>
          <cell r="E1927">
            <v>348000</v>
          </cell>
          <cell r="H1927">
            <v>426804.63</v>
          </cell>
        </row>
        <row r="1928">
          <cell r="A1928" t="str">
            <v>T60027 - TPA Operations</v>
          </cell>
          <cell r="B1928" t="str">
            <v>A_6500010</v>
          </cell>
          <cell r="D1928">
            <v>122340.95</v>
          </cell>
          <cell r="E1928">
            <v>144000</v>
          </cell>
          <cell r="H1928">
            <v>0</v>
          </cell>
        </row>
        <row r="1929">
          <cell r="A1929" t="str">
            <v>T60027 - TPA Operations</v>
          </cell>
          <cell r="B1929" t="str">
            <v>A_6500015</v>
          </cell>
          <cell r="D1929">
            <v>170000</v>
          </cell>
          <cell r="E1929">
            <v>204000</v>
          </cell>
          <cell r="H1929">
            <v>0</v>
          </cell>
        </row>
        <row r="1930">
          <cell r="A1930" t="str">
            <v>T60027 - TPA Operations</v>
          </cell>
          <cell r="B1930" t="str">
            <v>A_6508999</v>
          </cell>
          <cell r="D1930">
            <v>-5575</v>
          </cell>
          <cell r="E1930">
            <v>0</v>
          </cell>
          <cell r="H1930">
            <v>0</v>
          </cell>
        </row>
        <row r="1931">
          <cell r="A1931" t="str">
            <v>T60027 - TPA Operations</v>
          </cell>
          <cell r="B1931" t="str">
            <v>A_S6500000</v>
          </cell>
          <cell r="D1931">
            <v>803.69</v>
          </cell>
          <cell r="E1931">
            <v>0</v>
          </cell>
          <cell r="H1931">
            <v>18177.560000000001</v>
          </cell>
        </row>
        <row r="1932">
          <cell r="A1932" t="str">
            <v>T60027 - TPA Operations</v>
          </cell>
          <cell r="B1932" t="str">
            <v>A_S1000200</v>
          </cell>
          <cell r="D1932">
            <v>69328.259999999995</v>
          </cell>
          <cell r="E1932">
            <v>0</v>
          </cell>
          <cell r="H1932">
            <v>408627.07</v>
          </cell>
        </row>
        <row r="1933">
          <cell r="A1933" t="str">
            <v>T60027 - TPA Operations</v>
          </cell>
          <cell r="B1933" t="str">
            <v>UTILITIES_EX</v>
          </cell>
          <cell r="D1933">
            <v>137539.25</v>
          </cell>
          <cell r="E1933">
            <v>113600</v>
          </cell>
          <cell r="H1933">
            <v>146360.82</v>
          </cell>
        </row>
        <row r="1934">
          <cell r="A1934" t="str">
            <v>T60027 - TPA Operations</v>
          </cell>
          <cell r="B1934" t="str">
            <v>A_6730010</v>
          </cell>
          <cell r="D1934">
            <v>45000</v>
          </cell>
          <cell r="E1934">
            <v>51200</v>
          </cell>
          <cell r="H1934">
            <v>0</v>
          </cell>
        </row>
        <row r="1935">
          <cell r="A1935" t="str">
            <v>T60027 - TPA Operations</v>
          </cell>
          <cell r="B1935" t="str">
            <v>A_6730030</v>
          </cell>
          <cell r="D1935">
            <v>35850.39</v>
          </cell>
          <cell r="E1935">
            <v>33600</v>
          </cell>
          <cell r="H1935">
            <v>43467.27</v>
          </cell>
        </row>
        <row r="1936">
          <cell r="A1936" t="str">
            <v>T60027 - TPA Operations</v>
          </cell>
          <cell r="B1936" t="str">
            <v>A_6730060</v>
          </cell>
          <cell r="D1936">
            <v>37000</v>
          </cell>
          <cell r="E1936">
            <v>28800</v>
          </cell>
          <cell r="H1936">
            <v>0</v>
          </cell>
        </row>
        <row r="1937">
          <cell r="A1937" t="str">
            <v>T60027 - TPA Operations</v>
          </cell>
          <cell r="B1937" t="str">
            <v>A_S6730000</v>
          </cell>
          <cell r="D1937">
            <v>19688.86</v>
          </cell>
          <cell r="E1937">
            <v>0</v>
          </cell>
          <cell r="H1937">
            <v>102893.55</v>
          </cell>
        </row>
        <row r="1938">
          <cell r="A1938" t="str">
            <v>T60027 - TPA Operations</v>
          </cell>
          <cell r="B1938" t="str">
            <v>MISC_BILEXP_EX</v>
          </cell>
          <cell r="D1938">
            <v>-14568.75</v>
          </cell>
          <cell r="E1938">
            <v>-12000</v>
          </cell>
          <cell r="H1938">
            <v>-48766.26</v>
          </cell>
        </row>
        <row r="1939">
          <cell r="A1939" t="str">
            <v>T60027 - TPA Operations</v>
          </cell>
          <cell r="B1939" t="str">
            <v>A_6780800</v>
          </cell>
          <cell r="D1939">
            <v>-10000</v>
          </cell>
          <cell r="E1939">
            <v>-12000</v>
          </cell>
          <cell r="H1939">
            <v>0</v>
          </cell>
        </row>
        <row r="1940">
          <cell r="A1940" t="str">
            <v>T60027 - TPA Operations</v>
          </cell>
          <cell r="B1940" t="str">
            <v>A_S6780000</v>
          </cell>
          <cell r="D1940">
            <v>-4568.75</v>
          </cell>
          <cell r="E1940">
            <v>0</v>
          </cell>
          <cell r="H1940">
            <v>-48766.26</v>
          </cell>
        </row>
        <row r="1941">
          <cell r="A1941" t="str">
            <v>T60027 - TPA Operations</v>
          </cell>
          <cell r="B1941" t="str">
            <v>OTH_OP_EX</v>
          </cell>
          <cell r="D1941">
            <v>334028.02744199999</v>
          </cell>
          <cell r="E1941">
            <v>315668</v>
          </cell>
          <cell r="H1941">
            <v>401448.33</v>
          </cell>
        </row>
        <row r="1942">
          <cell r="A1942" t="str">
            <v>T60027 - TPA Operations</v>
          </cell>
          <cell r="B1942" t="str">
            <v>A_6790010</v>
          </cell>
          <cell r="D1942">
            <v>65758.687441999995</v>
          </cell>
          <cell r="E1942">
            <v>60000</v>
          </cell>
          <cell r="H1942">
            <v>64079.09</v>
          </cell>
        </row>
        <row r="1943">
          <cell r="A1943" t="str">
            <v>T60027 - TPA Operations</v>
          </cell>
          <cell r="B1943" t="str">
            <v>A_6790800</v>
          </cell>
          <cell r="D1943">
            <v>220668</v>
          </cell>
          <cell r="E1943">
            <v>255668</v>
          </cell>
          <cell r="H1943">
            <v>0</v>
          </cell>
        </row>
        <row r="1944">
          <cell r="A1944" t="str">
            <v>T60027 - TPA Operations</v>
          </cell>
          <cell r="B1944" t="str">
            <v>A_S6790000</v>
          </cell>
          <cell r="D1944">
            <v>6846.01</v>
          </cell>
          <cell r="E1944">
            <v>0</v>
          </cell>
          <cell r="H1944">
            <v>102277.38</v>
          </cell>
        </row>
        <row r="1945">
          <cell r="A1945" t="str">
            <v>T60027 - TPA Operations</v>
          </cell>
          <cell r="B1945" t="str">
            <v>A_S6790700</v>
          </cell>
          <cell r="D1945">
            <v>40755.33</v>
          </cell>
          <cell r="E1945">
            <v>0</v>
          </cell>
          <cell r="H1945">
            <v>235091.86</v>
          </cell>
        </row>
        <row r="1946">
          <cell r="A1946" t="str">
            <v/>
          </cell>
          <cell r="B1946" t="str">
            <v/>
          </cell>
          <cell r="D1946"/>
          <cell r="E1946"/>
          <cell r="H1946"/>
        </row>
        <row r="1947">
          <cell r="A1947" t="str">
            <v>CC_302400 - TPA Operations</v>
          </cell>
          <cell r="B1947" t="str">
            <v>EXPENSES_3611</v>
          </cell>
          <cell r="D1947">
            <v>4647882.2749368995</v>
          </cell>
          <cell r="E1947">
            <v>4735801.1047809999</v>
          </cell>
          <cell r="H1947">
            <v>5056932.37</v>
          </cell>
        </row>
        <row r="1948">
          <cell r="A1948" t="str">
            <v>CC_302400 - TPA Operations</v>
          </cell>
          <cell r="B1948" t="str">
            <v>OM_OTH_EX</v>
          </cell>
          <cell r="D1948">
            <v>4647882.2749368995</v>
          </cell>
          <cell r="E1948">
            <v>4735801.1047809999</v>
          </cell>
          <cell r="H1948">
            <v>5056932.37</v>
          </cell>
        </row>
        <row r="1949">
          <cell r="A1949" t="str">
            <v>CC_302400 - TPA Operations</v>
          </cell>
          <cell r="B1949" t="str">
            <v>LABOR_FRINGE</v>
          </cell>
          <cell r="D1949">
            <v>3077903.0174949002</v>
          </cell>
          <cell r="E1949">
            <v>3170058.1047809999</v>
          </cell>
          <cell r="H1949">
            <v>3119898.79</v>
          </cell>
        </row>
        <row r="1950">
          <cell r="A1950" t="str">
            <v>CC_302400 - TPA Operations</v>
          </cell>
          <cell r="B1950" t="str">
            <v>A_6018999</v>
          </cell>
          <cell r="D1950">
            <v>-57404.333333199997</v>
          </cell>
          <cell r="E1950">
            <v>-9270.9999996000006</v>
          </cell>
          <cell r="H1950">
            <v>0</v>
          </cell>
        </row>
        <row r="1951">
          <cell r="A1951" t="str">
            <v>CC_302400 - TPA Operations</v>
          </cell>
          <cell r="B1951" t="str">
            <v>A_S6010000</v>
          </cell>
          <cell r="D1951">
            <v>0</v>
          </cell>
          <cell r="E1951">
            <v>0</v>
          </cell>
          <cell r="H1951">
            <v>14857.75</v>
          </cell>
        </row>
        <row r="1952">
          <cell r="A1952" t="str">
            <v>CC_302400 - TPA Operations</v>
          </cell>
          <cell r="B1952" t="str">
            <v>A_S6019900</v>
          </cell>
          <cell r="D1952">
            <v>2073728.6112770999</v>
          </cell>
          <cell r="E1952">
            <v>2024467.3808259</v>
          </cell>
          <cell r="H1952">
            <v>2557700.73</v>
          </cell>
        </row>
        <row r="1953">
          <cell r="A1953" t="str">
            <v>CC_302400 - TPA Operations</v>
          </cell>
          <cell r="B1953" t="str">
            <v>A_S6019910</v>
          </cell>
          <cell r="D1953">
            <v>359110.4482324</v>
          </cell>
          <cell r="E1953">
            <v>296210.797846</v>
          </cell>
          <cell r="H1953">
            <v>547280.49</v>
          </cell>
        </row>
        <row r="1954">
          <cell r="A1954" t="str">
            <v>CC_302400 - TPA Operations</v>
          </cell>
          <cell r="B1954" t="str">
            <v>A_P6020000</v>
          </cell>
          <cell r="D1954">
            <v>550583.25535790005</v>
          </cell>
          <cell r="E1954">
            <v>672996.67181490001</v>
          </cell>
          <cell r="H1954">
            <v>0</v>
          </cell>
        </row>
        <row r="1955">
          <cell r="A1955" t="str">
            <v>CC_302400 - TPA Operations</v>
          </cell>
          <cell r="B1955" t="str">
            <v>A_6900040</v>
          </cell>
          <cell r="D1955">
            <v>151885.03596070001</v>
          </cell>
          <cell r="E1955">
            <v>185654.25429380001</v>
          </cell>
          <cell r="H1955">
            <v>0</v>
          </cell>
        </row>
        <row r="1956">
          <cell r="A1956" t="str">
            <v>CC_302400 - TPA Operations</v>
          </cell>
          <cell r="B1956" t="str">
            <v>A_S6900000</v>
          </cell>
          <cell r="D1956">
            <v>0</v>
          </cell>
          <cell r="E1956">
            <v>0</v>
          </cell>
          <cell r="H1956">
            <v>59.82</v>
          </cell>
        </row>
        <row r="1957">
          <cell r="A1957" t="str">
            <v>CC_302400 - TPA Operations</v>
          </cell>
          <cell r="B1957" t="str">
            <v>EMP_EXP</v>
          </cell>
          <cell r="D1957">
            <v>52957.88</v>
          </cell>
          <cell r="E1957">
            <v>52575</v>
          </cell>
          <cell r="H1957">
            <v>83177.11</v>
          </cell>
        </row>
        <row r="1958">
          <cell r="A1958" t="str">
            <v>CC_302400 - TPA Operations</v>
          </cell>
          <cell r="B1958" t="str">
            <v>A_6030030</v>
          </cell>
          <cell r="D1958">
            <v>7150</v>
          </cell>
          <cell r="E1958">
            <v>8150</v>
          </cell>
          <cell r="H1958">
            <v>0</v>
          </cell>
        </row>
        <row r="1959">
          <cell r="A1959" t="str">
            <v>CC_302400 - TPA Operations</v>
          </cell>
          <cell r="B1959" t="str">
            <v>A_6030040</v>
          </cell>
          <cell r="D1959">
            <v>6900</v>
          </cell>
          <cell r="E1959">
            <v>7075</v>
          </cell>
          <cell r="H1959">
            <v>372.8</v>
          </cell>
        </row>
        <row r="1960">
          <cell r="A1960" t="str">
            <v>CC_302400 - TPA Operations</v>
          </cell>
          <cell r="B1960" t="str">
            <v>A_6030060</v>
          </cell>
          <cell r="D1960">
            <v>12300</v>
          </cell>
          <cell r="E1960">
            <v>16100</v>
          </cell>
          <cell r="H1960">
            <v>0</v>
          </cell>
        </row>
        <row r="1961">
          <cell r="A1961" t="str">
            <v>CC_302400 - TPA Operations</v>
          </cell>
          <cell r="B1961" t="str">
            <v>A_6030070</v>
          </cell>
          <cell r="D1961">
            <v>1200</v>
          </cell>
          <cell r="E1961">
            <v>1200</v>
          </cell>
          <cell r="H1961">
            <v>0</v>
          </cell>
        </row>
        <row r="1962">
          <cell r="A1962" t="str">
            <v>CC_302400 - TPA Operations</v>
          </cell>
          <cell r="B1962" t="str">
            <v>A_6030080</v>
          </cell>
          <cell r="D1962">
            <v>4250</v>
          </cell>
          <cell r="E1962">
            <v>4250</v>
          </cell>
          <cell r="H1962">
            <v>122.63</v>
          </cell>
        </row>
        <row r="1963">
          <cell r="A1963" t="str">
            <v>CC_302400 - TPA Operations</v>
          </cell>
          <cell r="B1963" t="str">
            <v>A_6030800</v>
          </cell>
          <cell r="D1963">
            <v>13500</v>
          </cell>
          <cell r="E1963">
            <v>15800</v>
          </cell>
          <cell r="H1963">
            <v>0</v>
          </cell>
        </row>
        <row r="1964">
          <cell r="A1964" t="str">
            <v>CC_302400 - TPA Operations</v>
          </cell>
          <cell r="B1964" t="str">
            <v>A_S6030000</v>
          </cell>
          <cell r="D1964">
            <v>7657.88</v>
          </cell>
          <cell r="E1964">
            <v>0</v>
          </cell>
          <cell r="H1964">
            <v>82681.679999999993</v>
          </cell>
        </row>
        <row r="1965">
          <cell r="A1965" t="str">
            <v>CC_302400 - TPA Operations</v>
          </cell>
          <cell r="B1965" t="str">
            <v>MAT_SUP_EX</v>
          </cell>
          <cell r="D1965">
            <v>213094.67</v>
          </cell>
          <cell r="E1965">
            <v>225700</v>
          </cell>
          <cell r="H1965">
            <v>287571.62</v>
          </cell>
        </row>
        <row r="1966">
          <cell r="A1966" t="str">
            <v>CC_302400 - TPA Operations</v>
          </cell>
          <cell r="B1966" t="str">
            <v>A_6400020</v>
          </cell>
          <cell r="D1966">
            <v>34674.730000000003</v>
          </cell>
          <cell r="E1966">
            <v>39500</v>
          </cell>
          <cell r="H1966">
            <v>13452.89</v>
          </cell>
        </row>
        <row r="1967">
          <cell r="A1967" t="str">
            <v>CC_302400 - TPA Operations</v>
          </cell>
          <cell r="B1967" t="str">
            <v>A_6400070</v>
          </cell>
          <cell r="D1967">
            <v>1200</v>
          </cell>
          <cell r="E1967">
            <v>1200</v>
          </cell>
          <cell r="H1967">
            <v>0</v>
          </cell>
        </row>
        <row r="1968">
          <cell r="A1968" t="str">
            <v>CC_302400 - TPA Operations</v>
          </cell>
          <cell r="B1968" t="str">
            <v>A_6400100</v>
          </cell>
          <cell r="D1968">
            <v>154000</v>
          </cell>
          <cell r="E1968">
            <v>181000</v>
          </cell>
          <cell r="H1968">
            <v>0</v>
          </cell>
        </row>
        <row r="1969">
          <cell r="A1969" t="str">
            <v>CC_302400 - TPA Operations</v>
          </cell>
          <cell r="B1969" t="str">
            <v>A_6400500</v>
          </cell>
          <cell r="D1969">
            <v>4000</v>
          </cell>
          <cell r="E1969">
            <v>4000</v>
          </cell>
          <cell r="H1969">
            <v>0</v>
          </cell>
        </row>
        <row r="1970">
          <cell r="A1970" t="str">
            <v>CC_302400 - TPA Operations</v>
          </cell>
          <cell r="B1970" t="str">
            <v>A_6400510</v>
          </cell>
          <cell r="D1970">
            <v>0</v>
          </cell>
          <cell r="E1970">
            <v>0</v>
          </cell>
          <cell r="H1970">
            <v>46.3</v>
          </cell>
        </row>
        <row r="1971">
          <cell r="A1971" t="str">
            <v>CC_302400 - TPA Operations</v>
          </cell>
          <cell r="B1971" t="str">
            <v>A_6408999</v>
          </cell>
          <cell r="D1971">
            <v>-23224</v>
          </cell>
          <cell r="E1971">
            <v>0</v>
          </cell>
          <cell r="H1971">
            <v>-20205.21</v>
          </cell>
        </row>
        <row r="1972">
          <cell r="A1972" t="str">
            <v>CC_302400 - TPA Operations</v>
          </cell>
          <cell r="B1972" t="str">
            <v>A_S6400000</v>
          </cell>
          <cell r="D1972">
            <v>32040.85</v>
          </cell>
          <cell r="E1972">
            <v>0</v>
          </cell>
          <cell r="H1972">
            <v>233173.65</v>
          </cell>
        </row>
        <row r="1973">
          <cell r="A1973" t="str">
            <v>CC_302400 - TPA Operations</v>
          </cell>
          <cell r="B1973" t="str">
            <v>A_S6401000</v>
          </cell>
          <cell r="D1973">
            <v>8815.33</v>
          </cell>
          <cell r="E1973">
            <v>0</v>
          </cell>
          <cell r="H1973">
            <v>35585.160000000003</v>
          </cell>
        </row>
        <row r="1974">
          <cell r="A1974" t="str">
            <v>CC_302400 - TPA Operations</v>
          </cell>
          <cell r="B1974" t="str">
            <v>A_S1000300</v>
          </cell>
          <cell r="D1974">
            <v>1587.76</v>
          </cell>
          <cell r="E1974">
            <v>0</v>
          </cell>
          <cell r="H1974">
            <v>25518.83</v>
          </cell>
        </row>
        <row r="1975">
          <cell r="A1975" t="str">
            <v>CC_302400 - TPA Operations</v>
          </cell>
          <cell r="B1975" t="str">
            <v>RENT_EX</v>
          </cell>
          <cell r="D1975">
            <v>781.4</v>
          </cell>
          <cell r="E1975">
            <v>700</v>
          </cell>
          <cell r="H1975">
            <v>6677.93</v>
          </cell>
        </row>
        <row r="1976">
          <cell r="A1976" t="str">
            <v>CC_302400 - TPA Operations</v>
          </cell>
          <cell r="B1976" t="str">
            <v>A_6710800</v>
          </cell>
          <cell r="D1976">
            <v>700</v>
          </cell>
          <cell r="E1976">
            <v>700</v>
          </cell>
          <cell r="H1976">
            <v>0</v>
          </cell>
        </row>
        <row r="1977">
          <cell r="A1977" t="str">
            <v>CC_302400 - TPA Operations</v>
          </cell>
          <cell r="B1977" t="str">
            <v>A_S6710000</v>
          </cell>
          <cell r="D1977">
            <v>81.400000000000006</v>
          </cell>
          <cell r="E1977">
            <v>0</v>
          </cell>
          <cell r="H1977">
            <v>6677.93</v>
          </cell>
        </row>
        <row r="1978">
          <cell r="A1978" t="str">
            <v>CC_302400 - TPA Operations</v>
          </cell>
          <cell r="B1978" t="str">
            <v>OTSDSERV_EX</v>
          </cell>
          <cell r="D1978">
            <v>489248.88</v>
          </cell>
          <cell r="E1978">
            <v>521500</v>
          </cell>
          <cell r="H1978">
            <v>633759.4</v>
          </cell>
        </row>
        <row r="1979">
          <cell r="A1979" t="str">
            <v>CC_302400 - TPA Operations</v>
          </cell>
          <cell r="B1979" t="str">
            <v>A_6100100</v>
          </cell>
          <cell r="D1979">
            <v>421000</v>
          </cell>
          <cell r="E1979">
            <v>521500</v>
          </cell>
          <cell r="H1979">
            <v>0</v>
          </cell>
        </row>
        <row r="1980">
          <cell r="A1980" t="str">
            <v>CC_302400 - TPA Operations</v>
          </cell>
          <cell r="B1980" t="str">
            <v>A_S6100000</v>
          </cell>
          <cell r="D1980">
            <v>68248.88</v>
          </cell>
          <cell r="E1980">
            <v>0</v>
          </cell>
          <cell r="H1980">
            <v>633759.4</v>
          </cell>
        </row>
        <row r="1981">
          <cell r="A1981" t="str">
            <v>CC_302400 - TPA Operations</v>
          </cell>
          <cell r="B1981" t="str">
            <v>TRANSPORTATION_EX</v>
          </cell>
          <cell r="D1981">
            <v>356897.9</v>
          </cell>
          <cell r="E1981">
            <v>348000</v>
          </cell>
          <cell r="H1981">
            <v>426804.63</v>
          </cell>
        </row>
        <row r="1982">
          <cell r="A1982" t="str">
            <v>CC_302400 - TPA Operations</v>
          </cell>
          <cell r="B1982" t="str">
            <v>A_6500010</v>
          </cell>
          <cell r="D1982">
            <v>122340.95</v>
          </cell>
          <cell r="E1982">
            <v>144000</v>
          </cell>
          <cell r="H1982">
            <v>0</v>
          </cell>
        </row>
        <row r="1983">
          <cell r="A1983" t="str">
            <v>CC_302400 - TPA Operations</v>
          </cell>
          <cell r="B1983" t="str">
            <v>A_6500015</v>
          </cell>
          <cell r="D1983">
            <v>170000</v>
          </cell>
          <cell r="E1983">
            <v>204000</v>
          </cell>
          <cell r="H1983">
            <v>0</v>
          </cell>
        </row>
        <row r="1984">
          <cell r="A1984" t="str">
            <v>CC_302400 - TPA Operations</v>
          </cell>
          <cell r="B1984" t="str">
            <v>A_6508999</v>
          </cell>
          <cell r="D1984">
            <v>-5575</v>
          </cell>
          <cell r="E1984">
            <v>0</v>
          </cell>
          <cell r="H1984">
            <v>0</v>
          </cell>
        </row>
        <row r="1985">
          <cell r="A1985" t="str">
            <v>CC_302400 - TPA Operations</v>
          </cell>
          <cell r="B1985" t="str">
            <v>A_S6500000</v>
          </cell>
          <cell r="D1985">
            <v>803.69</v>
          </cell>
          <cell r="E1985">
            <v>0</v>
          </cell>
          <cell r="H1985">
            <v>18177.560000000001</v>
          </cell>
        </row>
        <row r="1986">
          <cell r="A1986" t="str">
            <v>CC_302400 - TPA Operations</v>
          </cell>
          <cell r="B1986" t="str">
            <v>A_S1000200</v>
          </cell>
          <cell r="D1986">
            <v>69328.259999999995</v>
          </cell>
          <cell r="E1986">
            <v>0</v>
          </cell>
          <cell r="H1986">
            <v>408627.07</v>
          </cell>
        </row>
        <row r="1987">
          <cell r="A1987" t="str">
            <v>CC_302400 - TPA Operations</v>
          </cell>
          <cell r="B1987" t="str">
            <v>UTILITIES_EX</v>
          </cell>
          <cell r="D1987">
            <v>137539.25</v>
          </cell>
          <cell r="E1987">
            <v>113600</v>
          </cell>
          <cell r="H1987">
            <v>146360.82</v>
          </cell>
        </row>
        <row r="1988">
          <cell r="A1988" t="str">
            <v>CC_302400 - TPA Operations</v>
          </cell>
          <cell r="B1988" t="str">
            <v>A_6730010</v>
          </cell>
          <cell r="D1988">
            <v>45000</v>
          </cell>
          <cell r="E1988">
            <v>51200</v>
          </cell>
          <cell r="H1988">
            <v>0</v>
          </cell>
        </row>
        <row r="1989">
          <cell r="A1989" t="str">
            <v>CC_302400 - TPA Operations</v>
          </cell>
          <cell r="B1989" t="str">
            <v>A_6730030</v>
          </cell>
          <cell r="D1989">
            <v>35850.39</v>
          </cell>
          <cell r="E1989">
            <v>33600</v>
          </cell>
          <cell r="H1989">
            <v>43467.27</v>
          </cell>
        </row>
        <row r="1990">
          <cell r="A1990" t="str">
            <v>CC_302400 - TPA Operations</v>
          </cell>
          <cell r="B1990" t="str">
            <v>A_6730060</v>
          </cell>
          <cell r="D1990">
            <v>37000</v>
          </cell>
          <cell r="E1990">
            <v>28800</v>
          </cell>
          <cell r="H1990">
            <v>0</v>
          </cell>
        </row>
        <row r="1991">
          <cell r="A1991" t="str">
            <v>CC_302400 - TPA Operations</v>
          </cell>
          <cell r="B1991" t="str">
            <v>A_S6730000</v>
          </cell>
          <cell r="D1991">
            <v>19688.86</v>
          </cell>
          <cell r="E1991">
            <v>0</v>
          </cell>
          <cell r="H1991">
            <v>102893.55</v>
          </cell>
        </row>
        <row r="1992">
          <cell r="A1992" t="str">
            <v>CC_302400 - TPA Operations</v>
          </cell>
          <cell r="B1992" t="str">
            <v>MISC_BILEXP_EX</v>
          </cell>
          <cell r="D1992">
            <v>-14568.75</v>
          </cell>
          <cell r="E1992">
            <v>-12000</v>
          </cell>
          <cell r="H1992">
            <v>-48766.26</v>
          </cell>
        </row>
        <row r="1993">
          <cell r="A1993" t="str">
            <v>CC_302400 - TPA Operations</v>
          </cell>
          <cell r="B1993" t="str">
            <v>A_6780800</v>
          </cell>
          <cell r="D1993">
            <v>-10000</v>
          </cell>
          <cell r="E1993">
            <v>-12000</v>
          </cell>
          <cell r="H1993">
            <v>0</v>
          </cell>
        </row>
        <row r="1994">
          <cell r="A1994" t="str">
            <v>CC_302400 - TPA Operations</v>
          </cell>
          <cell r="B1994" t="str">
            <v>A_S6780000</v>
          </cell>
          <cell r="D1994">
            <v>-4568.75</v>
          </cell>
          <cell r="E1994">
            <v>0</v>
          </cell>
          <cell r="H1994">
            <v>-48766.26</v>
          </cell>
        </row>
        <row r="1995">
          <cell r="A1995" t="str">
            <v>CC_302400 - TPA Operations</v>
          </cell>
          <cell r="B1995" t="str">
            <v>OTH_OP_EX</v>
          </cell>
          <cell r="D1995">
            <v>334028.02744199999</v>
          </cell>
          <cell r="E1995">
            <v>315668</v>
          </cell>
          <cell r="H1995">
            <v>401448.33</v>
          </cell>
        </row>
        <row r="1996">
          <cell r="A1996" t="str">
            <v>CC_302400 - TPA Operations</v>
          </cell>
          <cell r="B1996" t="str">
            <v>A_6790010</v>
          </cell>
          <cell r="D1996">
            <v>65758.687441999995</v>
          </cell>
          <cell r="E1996">
            <v>60000</v>
          </cell>
          <cell r="H1996">
            <v>64079.09</v>
          </cell>
        </row>
        <row r="1997">
          <cell r="A1997" t="str">
            <v>CC_302400 - TPA Operations</v>
          </cell>
          <cell r="B1997" t="str">
            <v>A_6790800</v>
          </cell>
          <cell r="D1997">
            <v>220668</v>
          </cell>
          <cell r="E1997">
            <v>255668</v>
          </cell>
          <cell r="H1997">
            <v>0</v>
          </cell>
        </row>
        <row r="1998">
          <cell r="A1998" t="str">
            <v>CC_302400 - TPA Operations</v>
          </cell>
          <cell r="B1998" t="str">
            <v>A_S6790000</v>
          </cell>
          <cell r="D1998">
            <v>6846.01</v>
          </cell>
          <cell r="E1998">
            <v>0</v>
          </cell>
          <cell r="H1998">
            <v>102277.38</v>
          </cell>
        </row>
        <row r="1999">
          <cell r="A1999" t="str">
            <v>CC_302400 - TPA Operations</v>
          </cell>
          <cell r="B1999" t="str">
            <v>A_S6790700</v>
          </cell>
          <cell r="D1999">
            <v>40755.33</v>
          </cell>
          <cell r="E1999">
            <v>0</v>
          </cell>
          <cell r="H1999">
            <v>235091.86</v>
          </cell>
        </row>
        <row r="2000">
          <cell r="A2000" t="str">
            <v/>
          </cell>
          <cell r="B2000" t="str">
            <v/>
          </cell>
          <cell r="D2000"/>
          <cell r="E2000"/>
          <cell r="H2000"/>
        </row>
        <row r="2001">
          <cell r="A2001" t="str">
            <v>T50240 - St. Petersburg</v>
          </cell>
          <cell r="B2001" t="str">
            <v>EXPENSES_3611</v>
          </cell>
          <cell r="D2001">
            <v>5405078.3323279005</v>
          </cell>
          <cell r="E2001">
            <v>5578035.1037630001</v>
          </cell>
          <cell r="H2001">
            <v>6007358.2599999998</v>
          </cell>
        </row>
        <row r="2002">
          <cell r="A2002" t="str">
            <v>T50240 - St. Petersburg</v>
          </cell>
          <cell r="B2002" t="str">
            <v>OM_OTH_EX</v>
          </cell>
          <cell r="D2002">
            <v>2170066.4198682001</v>
          </cell>
          <cell r="E2002">
            <v>2385863.6035508998</v>
          </cell>
          <cell r="H2002">
            <v>2080480.96</v>
          </cell>
        </row>
        <row r="2003">
          <cell r="A2003" t="str">
            <v>T50240 - St. Petersburg</v>
          </cell>
          <cell r="B2003" t="str">
            <v>LABOR_FRINGE</v>
          </cell>
          <cell r="D2003">
            <v>1482358.7279042001</v>
          </cell>
          <cell r="E2003">
            <v>1662783.6035509</v>
          </cell>
          <cell r="H2003">
            <v>1360319.57</v>
          </cell>
        </row>
        <row r="2004">
          <cell r="A2004" t="str">
            <v>T50240 - St. Petersburg</v>
          </cell>
          <cell r="B2004" t="str">
            <v>A_6018999</v>
          </cell>
          <cell r="D2004">
            <v>-48471.32</v>
          </cell>
          <cell r="E2004">
            <v>-13632.999999600001</v>
          </cell>
          <cell r="H2004">
            <v>0</v>
          </cell>
        </row>
        <row r="2005">
          <cell r="A2005" t="str">
            <v>T50240 - St. Petersburg</v>
          </cell>
          <cell r="B2005" t="str">
            <v>A_S6010000</v>
          </cell>
          <cell r="D2005">
            <v>264.63</v>
          </cell>
          <cell r="E2005">
            <v>0</v>
          </cell>
          <cell r="H2005">
            <v>681.03</v>
          </cell>
        </row>
        <row r="2006">
          <cell r="A2006" t="str">
            <v>T50240 - St. Petersburg</v>
          </cell>
          <cell r="B2006" t="str">
            <v>A_S6019900</v>
          </cell>
          <cell r="D2006">
            <v>1082829.8402358999</v>
          </cell>
          <cell r="E2006">
            <v>1168072.1311448</v>
          </cell>
          <cell r="H2006">
            <v>1220597.73</v>
          </cell>
        </row>
        <row r="2007">
          <cell r="A2007" t="str">
            <v>T50240 - St. Petersburg</v>
          </cell>
          <cell r="B2007" t="str">
            <v>A_S6019910</v>
          </cell>
          <cell r="D2007">
            <v>97183.389840100004</v>
          </cell>
          <cell r="E2007">
            <v>55589.623271700002</v>
          </cell>
          <cell r="H2007">
            <v>138985.89000000001</v>
          </cell>
        </row>
        <row r="2008">
          <cell r="A2008" t="str">
            <v>T50240 - St. Petersburg</v>
          </cell>
          <cell r="B2008" t="str">
            <v>A_P6020000</v>
          </cell>
          <cell r="D2008">
            <v>274743.95262200001</v>
          </cell>
          <cell r="E2008">
            <v>354861.9087807</v>
          </cell>
          <cell r="H2008">
            <v>0</v>
          </cell>
        </row>
        <row r="2009">
          <cell r="A2009" t="str">
            <v>T50240 - St. Petersburg</v>
          </cell>
          <cell r="B2009" t="str">
            <v>A_6900040</v>
          </cell>
          <cell r="D2009">
            <v>75791.435206199996</v>
          </cell>
          <cell r="E2009">
            <v>97892.9403533</v>
          </cell>
          <cell r="H2009">
            <v>0</v>
          </cell>
        </row>
        <row r="2010">
          <cell r="A2010" t="str">
            <v>T50240 - St. Petersburg</v>
          </cell>
          <cell r="B2010" t="str">
            <v>A_S6900000</v>
          </cell>
          <cell r="D2010">
            <v>16.8</v>
          </cell>
          <cell r="E2010">
            <v>0</v>
          </cell>
          <cell r="H2010">
            <v>54.92</v>
          </cell>
        </row>
        <row r="2011">
          <cell r="A2011" t="str">
            <v>T50240 - St. Petersburg</v>
          </cell>
          <cell r="B2011" t="str">
            <v>EMP_EXP</v>
          </cell>
          <cell r="D2011">
            <v>46267.41</v>
          </cell>
          <cell r="E2011">
            <v>48720</v>
          </cell>
          <cell r="H2011">
            <v>38471.410000000003</v>
          </cell>
        </row>
        <row r="2012">
          <cell r="A2012" t="str">
            <v>T50240 - St. Petersburg</v>
          </cell>
          <cell r="B2012" t="str">
            <v>A_6030030</v>
          </cell>
          <cell r="D2012">
            <v>0</v>
          </cell>
          <cell r="E2012">
            <v>0</v>
          </cell>
          <cell r="H2012">
            <v>112.5</v>
          </cell>
        </row>
        <row r="2013">
          <cell r="A2013" t="str">
            <v>T50240 - St. Petersburg</v>
          </cell>
          <cell r="B2013" t="str">
            <v>A_6030040</v>
          </cell>
          <cell r="D2013">
            <v>5450</v>
          </cell>
          <cell r="E2013">
            <v>5750</v>
          </cell>
          <cell r="H2013">
            <v>227.91</v>
          </cell>
        </row>
        <row r="2014">
          <cell r="A2014" t="str">
            <v>T50240 - St. Petersburg</v>
          </cell>
          <cell r="B2014" t="str">
            <v>A_6030060</v>
          </cell>
          <cell r="D2014">
            <v>16540</v>
          </cell>
          <cell r="E2014">
            <v>20540</v>
          </cell>
          <cell r="H2014">
            <v>0</v>
          </cell>
        </row>
        <row r="2015">
          <cell r="A2015" t="str">
            <v>T50240 - St. Petersburg</v>
          </cell>
          <cell r="B2015" t="str">
            <v>A_6030080</v>
          </cell>
          <cell r="D2015">
            <v>1000</v>
          </cell>
          <cell r="E2015">
            <v>1000</v>
          </cell>
          <cell r="H2015">
            <v>178.08</v>
          </cell>
        </row>
        <row r="2016">
          <cell r="A2016" t="str">
            <v>T50240 - St. Petersburg</v>
          </cell>
          <cell r="B2016" t="str">
            <v>A_6030800</v>
          </cell>
          <cell r="D2016">
            <v>18430</v>
          </cell>
          <cell r="E2016">
            <v>21430</v>
          </cell>
          <cell r="H2016">
            <v>0</v>
          </cell>
        </row>
        <row r="2017">
          <cell r="A2017" t="str">
            <v>T50240 - St. Petersburg</v>
          </cell>
          <cell r="B2017" t="str">
            <v>A_S6030000</v>
          </cell>
          <cell r="D2017">
            <v>4847.41</v>
          </cell>
          <cell r="E2017">
            <v>0</v>
          </cell>
          <cell r="H2017">
            <v>37952.92</v>
          </cell>
        </row>
        <row r="2018">
          <cell r="A2018" t="str">
            <v>T50240 - St. Petersburg</v>
          </cell>
          <cell r="B2018" t="str">
            <v>MAT_SUP_EX</v>
          </cell>
          <cell r="D2018">
            <v>109720.73</v>
          </cell>
          <cell r="E2018">
            <v>125000</v>
          </cell>
          <cell r="H2018">
            <v>91747.12</v>
          </cell>
        </row>
        <row r="2019">
          <cell r="A2019" t="str">
            <v>T50240 - St. Petersburg</v>
          </cell>
          <cell r="B2019" t="str">
            <v>A_6400100</v>
          </cell>
          <cell r="D2019">
            <v>84000</v>
          </cell>
          <cell r="E2019">
            <v>100000</v>
          </cell>
          <cell r="H2019">
            <v>0</v>
          </cell>
        </row>
        <row r="2020">
          <cell r="A2020" t="str">
            <v>T50240 - St. Petersburg</v>
          </cell>
          <cell r="B2020" t="str">
            <v>A_6400510</v>
          </cell>
          <cell r="D2020">
            <v>19000</v>
          </cell>
          <cell r="E2020">
            <v>25000</v>
          </cell>
          <cell r="H2020">
            <v>0</v>
          </cell>
        </row>
        <row r="2021">
          <cell r="A2021" t="str">
            <v>T50240 - St. Petersburg</v>
          </cell>
          <cell r="B2021" t="str">
            <v>A_6408999</v>
          </cell>
          <cell r="D2021">
            <v>-8232</v>
          </cell>
          <cell r="E2021">
            <v>0</v>
          </cell>
          <cell r="H2021">
            <v>0</v>
          </cell>
        </row>
        <row r="2022">
          <cell r="A2022" t="str">
            <v>T50240 - St. Petersburg</v>
          </cell>
          <cell r="B2022" t="str">
            <v>A_S6400000</v>
          </cell>
          <cell r="D2022">
            <v>12713.55</v>
          </cell>
          <cell r="E2022">
            <v>0</v>
          </cell>
          <cell r="H2022">
            <v>62872.1</v>
          </cell>
        </row>
        <row r="2023">
          <cell r="A2023" t="str">
            <v>T50240 - St. Petersburg</v>
          </cell>
          <cell r="B2023" t="str">
            <v>A_S6401000</v>
          </cell>
          <cell r="D2023">
            <v>2114.87</v>
          </cell>
          <cell r="E2023">
            <v>0</v>
          </cell>
          <cell r="H2023">
            <v>27868.62</v>
          </cell>
        </row>
        <row r="2024">
          <cell r="A2024" t="str">
            <v>T50240 - St. Petersburg</v>
          </cell>
          <cell r="B2024" t="str">
            <v>A_S1000300</v>
          </cell>
          <cell r="D2024">
            <v>124.31</v>
          </cell>
          <cell r="E2024">
            <v>0</v>
          </cell>
          <cell r="H2024">
            <v>1006.4</v>
          </cell>
        </row>
        <row r="2025">
          <cell r="A2025" t="str">
            <v>T50240 - St. Petersburg</v>
          </cell>
          <cell r="B2025" t="str">
            <v>RENT_EX</v>
          </cell>
          <cell r="D2025">
            <v>2409.94</v>
          </cell>
          <cell r="E2025">
            <v>2400</v>
          </cell>
          <cell r="H2025">
            <v>2937.9</v>
          </cell>
        </row>
        <row r="2026">
          <cell r="A2026" t="str">
            <v>T50240 - St. Petersburg</v>
          </cell>
          <cell r="B2026" t="str">
            <v>A_6710800</v>
          </cell>
          <cell r="D2026">
            <v>2000</v>
          </cell>
          <cell r="E2026">
            <v>2400</v>
          </cell>
          <cell r="H2026">
            <v>0</v>
          </cell>
        </row>
        <row r="2027">
          <cell r="A2027" t="str">
            <v>T50240 - St. Petersburg</v>
          </cell>
          <cell r="B2027" t="str">
            <v>A_S6710000</v>
          </cell>
          <cell r="D2027">
            <v>409.94</v>
          </cell>
          <cell r="E2027">
            <v>0</v>
          </cell>
          <cell r="H2027">
            <v>2937.9</v>
          </cell>
        </row>
        <row r="2028">
          <cell r="A2028" t="str">
            <v>T50240 - St. Petersburg</v>
          </cell>
          <cell r="B2028" t="str">
            <v>OTSDSERV_EX</v>
          </cell>
          <cell r="D2028">
            <v>144708.72</v>
          </cell>
          <cell r="E2028">
            <v>149880</v>
          </cell>
          <cell r="H2028">
            <v>254558.88</v>
          </cell>
        </row>
        <row r="2029">
          <cell r="A2029" t="str">
            <v>T50240 - St. Petersburg</v>
          </cell>
          <cell r="B2029" t="str">
            <v>A_6100100</v>
          </cell>
          <cell r="D2029">
            <v>128200</v>
          </cell>
          <cell r="E2029">
            <v>149880</v>
          </cell>
          <cell r="H2029">
            <v>0</v>
          </cell>
        </row>
        <row r="2030">
          <cell r="A2030" t="str">
            <v>T50240 - St. Petersburg</v>
          </cell>
          <cell r="B2030" t="str">
            <v>A_S6100000</v>
          </cell>
          <cell r="D2030">
            <v>16508.72</v>
          </cell>
          <cell r="E2030">
            <v>0</v>
          </cell>
          <cell r="H2030">
            <v>254558.88</v>
          </cell>
        </row>
        <row r="2031">
          <cell r="A2031" t="str">
            <v>T50240 - St. Petersburg</v>
          </cell>
          <cell r="B2031" t="str">
            <v>TRANSPORTATION_EX</v>
          </cell>
          <cell r="D2031">
            <v>224597.71</v>
          </cell>
          <cell r="E2031">
            <v>235200</v>
          </cell>
          <cell r="H2031">
            <v>153098.67000000001</v>
          </cell>
        </row>
        <row r="2032">
          <cell r="A2032" t="str">
            <v>T50240 - St. Petersburg</v>
          </cell>
          <cell r="B2032" t="str">
            <v>A_6400080</v>
          </cell>
          <cell r="D2032">
            <v>0</v>
          </cell>
          <cell r="E2032">
            <v>0</v>
          </cell>
          <cell r="H2032">
            <v>12.81</v>
          </cell>
        </row>
        <row r="2033">
          <cell r="A2033" t="str">
            <v>T50240 - St. Petersburg</v>
          </cell>
          <cell r="B2033" t="str">
            <v>A_6500010</v>
          </cell>
          <cell r="D2033">
            <v>72183.429999999993</v>
          </cell>
          <cell r="E2033">
            <v>84000</v>
          </cell>
          <cell r="H2033">
            <v>303.36</v>
          </cell>
        </row>
        <row r="2034">
          <cell r="A2034" t="str">
            <v>T50240 - St. Petersburg</v>
          </cell>
          <cell r="B2034" t="str">
            <v>A_6500015</v>
          </cell>
          <cell r="D2034">
            <v>126000</v>
          </cell>
          <cell r="E2034">
            <v>151200</v>
          </cell>
          <cell r="H2034">
            <v>0</v>
          </cell>
        </row>
        <row r="2035">
          <cell r="A2035" t="str">
            <v>T50240 - St. Petersburg</v>
          </cell>
          <cell r="B2035" t="str">
            <v>A_6508999</v>
          </cell>
          <cell r="D2035">
            <v>-3768</v>
          </cell>
          <cell r="E2035">
            <v>0</v>
          </cell>
          <cell r="H2035">
            <v>0</v>
          </cell>
        </row>
        <row r="2036">
          <cell r="A2036" t="str">
            <v>T50240 - St. Petersburg</v>
          </cell>
          <cell r="B2036" t="str">
            <v>A_S6500000</v>
          </cell>
          <cell r="D2036">
            <v>0</v>
          </cell>
          <cell r="E2036">
            <v>0</v>
          </cell>
          <cell r="H2036">
            <v>25</v>
          </cell>
        </row>
        <row r="2037">
          <cell r="A2037" t="str">
            <v>T50240 - St. Petersburg</v>
          </cell>
          <cell r="B2037" t="str">
            <v>A_S1000200</v>
          </cell>
          <cell r="D2037">
            <v>30182.28</v>
          </cell>
          <cell r="E2037">
            <v>0</v>
          </cell>
          <cell r="H2037">
            <v>152757.5</v>
          </cell>
        </row>
        <row r="2038">
          <cell r="A2038" t="str">
            <v>T50240 - St. Petersburg</v>
          </cell>
          <cell r="B2038" t="str">
            <v>UTILITIES_EX</v>
          </cell>
          <cell r="D2038">
            <v>99137.88</v>
          </cell>
          <cell r="E2038">
            <v>99480</v>
          </cell>
          <cell r="H2038">
            <v>86749.95</v>
          </cell>
        </row>
        <row r="2039">
          <cell r="A2039" t="str">
            <v>T50240 - St. Petersburg</v>
          </cell>
          <cell r="B2039" t="str">
            <v>A_6730010</v>
          </cell>
          <cell r="D2039">
            <v>23500</v>
          </cell>
          <cell r="E2039">
            <v>28200</v>
          </cell>
          <cell r="H2039">
            <v>0</v>
          </cell>
        </row>
        <row r="2040">
          <cell r="A2040" t="str">
            <v>T50240 - St. Petersburg</v>
          </cell>
          <cell r="B2040" t="str">
            <v>A_6730020</v>
          </cell>
          <cell r="D2040">
            <v>900</v>
          </cell>
          <cell r="E2040">
            <v>1080</v>
          </cell>
          <cell r="H2040">
            <v>0</v>
          </cell>
        </row>
        <row r="2041">
          <cell r="A2041" t="str">
            <v>T50240 - St. Petersburg</v>
          </cell>
          <cell r="B2041" t="str">
            <v>A_6730030</v>
          </cell>
          <cell r="D2041">
            <v>45454.76</v>
          </cell>
          <cell r="E2041">
            <v>54480</v>
          </cell>
          <cell r="H2041">
            <v>1205.8</v>
          </cell>
        </row>
        <row r="2042">
          <cell r="A2042" t="str">
            <v>T50240 - St. Petersburg</v>
          </cell>
          <cell r="B2042" t="str">
            <v>A_6730050</v>
          </cell>
          <cell r="D2042">
            <v>6050</v>
          </cell>
          <cell r="E2042">
            <v>7260</v>
          </cell>
          <cell r="H2042">
            <v>0</v>
          </cell>
        </row>
        <row r="2043">
          <cell r="A2043" t="str">
            <v>T50240 - St. Petersburg</v>
          </cell>
          <cell r="B2043" t="str">
            <v>A_6730060</v>
          </cell>
          <cell r="D2043">
            <v>850</v>
          </cell>
          <cell r="E2043">
            <v>1020</v>
          </cell>
          <cell r="H2043">
            <v>0</v>
          </cell>
        </row>
        <row r="2044">
          <cell r="A2044" t="str">
            <v>T50240 - St. Petersburg</v>
          </cell>
          <cell r="B2044" t="str">
            <v>A_6730800</v>
          </cell>
          <cell r="D2044">
            <v>5300</v>
          </cell>
          <cell r="E2044">
            <v>7440</v>
          </cell>
          <cell r="H2044">
            <v>0</v>
          </cell>
        </row>
        <row r="2045">
          <cell r="A2045" t="str">
            <v>T50240 - St. Petersburg</v>
          </cell>
          <cell r="B2045" t="str">
            <v>A_S6730000</v>
          </cell>
          <cell r="D2045">
            <v>17083.12</v>
          </cell>
          <cell r="E2045">
            <v>0</v>
          </cell>
          <cell r="H2045">
            <v>85544.15</v>
          </cell>
        </row>
        <row r="2046">
          <cell r="A2046" t="str">
            <v>T50240 - St. Petersburg</v>
          </cell>
          <cell r="B2046" t="str">
            <v>MISC_BILEXP_EX</v>
          </cell>
          <cell r="D2046">
            <v>-23187.71</v>
          </cell>
          <cell r="E2046">
            <v>-18000</v>
          </cell>
          <cell r="H2046">
            <v>-6229.11</v>
          </cell>
        </row>
        <row r="2047">
          <cell r="A2047" t="str">
            <v>T50240 - St. Petersburg</v>
          </cell>
          <cell r="B2047" t="str">
            <v>A_6780800</v>
          </cell>
          <cell r="D2047">
            <v>-15000</v>
          </cell>
          <cell r="E2047">
            <v>-18000</v>
          </cell>
          <cell r="H2047">
            <v>0</v>
          </cell>
        </row>
        <row r="2048">
          <cell r="A2048" t="str">
            <v>T50240 - St. Petersburg</v>
          </cell>
          <cell r="B2048" t="str">
            <v>A_S6780000</v>
          </cell>
          <cell r="D2048">
            <v>-8187.71</v>
          </cell>
          <cell r="E2048">
            <v>0</v>
          </cell>
          <cell r="H2048">
            <v>-6229.11</v>
          </cell>
        </row>
        <row r="2049">
          <cell r="A2049" t="str">
            <v>T50240 - St. Petersburg</v>
          </cell>
          <cell r="B2049" t="str">
            <v>OTH_OP_EX</v>
          </cell>
          <cell r="D2049">
            <v>84053.011964000005</v>
          </cell>
          <cell r="E2049">
            <v>80400</v>
          </cell>
          <cell r="H2049">
            <v>98826.57</v>
          </cell>
        </row>
        <row r="2050">
          <cell r="A2050" t="str">
            <v>T50240 - St. Petersburg</v>
          </cell>
          <cell r="B2050" t="str">
            <v>A_6790010</v>
          </cell>
          <cell r="D2050">
            <v>38883.441963999998</v>
          </cell>
          <cell r="E2050">
            <v>32400</v>
          </cell>
          <cell r="H2050">
            <v>44971.88</v>
          </cell>
        </row>
        <row r="2051">
          <cell r="A2051" t="str">
            <v>T50240 - St. Petersburg</v>
          </cell>
          <cell r="B2051" t="str">
            <v>A_6790800</v>
          </cell>
          <cell r="D2051">
            <v>40000</v>
          </cell>
          <cell r="E2051">
            <v>48000</v>
          </cell>
          <cell r="H2051">
            <v>0</v>
          </cell>
        </row>
        <row r="2052">
          <cell r="A2052" t="str">
            <v>T50240 - St. Petersburg</v>
          </cell>
          <cell r="B2052" t="str">
            <v>A_S6790000</v>
          </cell>
          <cell r="D2052">
            <v>3311.91</v>
          </cell>
          <cell r="E2052">
            <v>0</v>
          </cell>
          <cell r="H2052">
            <v>49144.03</v>
          </cell>
        </row>
        <row r="2053">
          <cell r="A2053" t="str">
            <v>T50240 - St. Petersburg</v>
          </cell>
          <cell r="B2053" t="str">
            <v>A_S6790700</v>
          </cell>
          <cell r="D2053">
            <v>1857.66</v>
          </cell>
          <cell r="E2053">
            <v>0</v>
          </cell>
          <cell r="H2053">
            <v>4710.66</v>
          </cell>
        </row>
        <row r="2054">
          <cell r="A2054" t="str">
            <v>T50240 - St. Petersburg</v>
          </cell>
          <cell r="B2054" t="str">
            <v>DEP_AMORTIZATION_EX</v>
          </cell>
          <cell r="D2054">
            <v>2192466.0773127</v>
          </cell>
          <cell r="E2054">
            <v>2149186.1850651</v>
          </cell>
          <cell r="H2054">
            <v>2943713.49</v>
          </cell>
        </row>
        <row r="2055">
          <cell r="A2055" t="str">
            <v>T50240 - St. Petersburg</v>
          </cell>
          <cell r="B2055" t="str">
            <v>AMORT_EXP</v>
          </cell>
          <cell r="D2055">
            <v>2252.0511108999999</v>
          </cell>
          <cell r="E2055">
            <v>2275.9365781000001</v>
          </cell>
          <cell r="H2055">
            <v>2028.36</v>
          </cell>
        </row>
        <row r="2056">
          <cell r="A2056" t="str">
            <v>T50240 - St. Petersburg</v>
          </cell>
          <cell r="B2056" t="str">
            <v>A_6800010</v>
          </cell>
          <cell r="D2056">
            <v>2252.0511108999999</v>
          </cell>
          <cell r="E2056">
            <v>2275.9365781000001</v>
          </cell>
          <cell r="H2056">
            <v>2028.36</v>
          </cell>
        </row>
        <row r="2057">
          <cell r="A2057" t="str">
            <v>T50240 - St. Petersburg</v>
          </cell>
          <cell r="B2057" t="str">
            <v>DEP_EXP_EX</v>
          </cell>
          <cell r="D2057">
            <v>2190214.0262018</v>
          </cell>
          <cell r="E2057">
            <v>2146910.2484869999</v>
          </cell>
          <cell r="H2057">
            <v>2941685.13</v>
          </cell>
        </row>
        <row r="2058">
          <cell r="A2058" t="str">
            <v>T50240 - St. Petersburg</v>
          </cell>
          <cell r="B2058" t="str">
            <v>A_6810010</v>
          </cell>
          <cell r="D2058">
            <v>2190214.0262018</v>
          </cell>
          <cell r="E2058">
            <v>2146910.2484869999</v>
          </cell>
          <cell r="H2058">
            <v>2941685.13</v>
          </cell>
        </row>
        <row r="2059">
          <cell r="A2059" t="str">
            <v>T50240 - St. Petersburg</v>
          </cell>
          <cell r="B2059" t="str">
            <v>TAXES_EX</v>
          </cell>
          <cell r="D2059">
            <v>1042545.835147</v>
          </cell>
          <cell r="E2059">
            <v>1042985.315147</v>
          </cell>
          <cell r="H2059">
            <v>990642.05</v>
          </cell>
        </row>
        <row r="2060">
          <cell r="A2060" t="str">
            <v>T50240 - St. Petersburg</v>
          </cell>
          <cell r="B2060" t="str">
            <v>A_6900060</v>
          </cell>
          <cell r="D2060">
            <v>986244</v>
          </cell>
          <cell r="E2060">
            <v>986244</v>
          </cell>
          <cell r="H2060">
            <v>933480</v>
          </cell>
        </row>
        <row r="2061">
          <cell r="A2061" t="str">
            <v>T50240 - St. Petersburg</v>
          </cell>
          <cell r="B2061" t="str">
            <v>A_6900070</v>
          </cell>
          <cell r="D2061">
            <v>56301.835146999998</v>
          </cell>
          <cell r="E2061">
            <v>56741.315147000001</v>
          </cell>
          <cell r="H2061">
            <v>57162.05</v>
          </cell>
        </row>
        <row r="2062">
          <cell r="A2062" t="str">
            <v>T50240 - St. Petersburg</v>
          </cell>
          <cell r="B2062" t="str">
            <v>CNT_OPS_EX</v>
          </cell>
          <cell r="D2062">
            <v>0</v>
          </cell>
          <cell r="E2062">
            <v>0</v>
          </cell>
          <cell r="H2062">
            <v>7478.24</v>
          </cell>
        </row>
        <row r="2063">
          <cell r="A2063" t="str">
            <v>T50240 - St. Petersburg</v>
          </cell>
          <cell r="B2063" t="str">
            <v>OTH_INC_EX</v>
          </cell>
          <cell r="D2063">
            <v>0</v>
          </cell>
          <cell r="E2063">
            <v>0</v>
          </cell>
          <cell r="H2063">
            <v>7478.24</v>
          </cell>
        </row>
        <row r="2064">
          <cell r="A2064" t="str">
            <v>T50240 - St. Petersburg</v>
          </cell>
          <cell r="B2064" t="str">
            <v>OTHER_INCOME_EX</v>
          </cell>
          <cell r="D2064">
            <v>0</v>
          </cell>
          <cell r="E2064">
            <v>0</v>
          </cell>
          <cell r="H2064">
            <v>7478.24</v>
          </cell>
        </row>
        <row r="2065">
          <cell r="A2065" t="str">
            <v>T50240 - St. Petersburg</v>
          </cell>
          <cell r="B2065" t="str">
            <v>Oth_INC_P_EX</v>
          </cell>
          <cell r="D2065">
            <v>0</v>
          </cell>
          <cell r="E2065">
            <v>0</v>
          </cell>
          <cell r="H2065">
            <v>7478.24</v>
          </cell>
        </row>
        <row r="2066">
          <cell r="A2066" t="str">
            <v>T50240 - St. Petersburg</v>
          </cell>
          <cell r="B2066" t="str">
            <v>A_S7100000</v>
          </cell>
          <cell r="D2066">
            <v>0</v>
          </cell>
          <cell r="E2066">
            <v>0</v>
          </cell>
          <cell r="H2066">
            <v>7478.24</v>
          </cell>
        </row>
        <row r="2067">
          <cell r="A2067" t="str">
            <v/>
          </cell>
          <cell r="B2067" t="str">
            <v/>
          </cell>
          <cell r="D2067"/>
          <cell r="E2067"/>
          <cell r="H2067"/>
        </row>
        <row r="2068">
          <cell r="A2068" t="str">
            <v>CC_303000 - STP Common (depr, taxes other, etc)</v>
          </cell>
          <cell r="B2068" t="str">
            <v>EXPENSES_3611</v>
          </cell>
          <cell r="D2068">
            <v>3235011.9124596999</v>
          </cell>
          <cell r="E2068">
            <v>3192171.5002120999</v>
          </cell>
          <cell r="H2068">
            <v>3934355.54</v>
          </cell>
        </row>
        <row r="2069">
          <cell r="A2069" t="str">
            <v>CC_303000 - STP Common (depr, taxes other, etc)</v>
          </cell>
          <cell r="B2069" t="str">
            <v>DEP_AMORTIZATION_EX</v>
          </cell>
          <cell r="D2069">
            <v>2192466.0773127</v>
          </cell>
          <cell r="E2069">
            <v>2149186.1850651</v>
          </cell>
          <cell r="H2069">
            <v>2943713.49</v>
          </cell>
        </row>
        <row r="2070">
          <cell r="A2070" t="str">
            <v>CC_303000 - STP Common (depr, taxes other, etc)</v>
          </cell>
          <cell r="B2070" t="str">
            <v>AMORT_EXP</v>
          </cell>
          <cell r="D2070">
            <v>2252.0511108999999</v>
          </cell>
          <cell r="E2070">
            <v>2275.9365781000001</v>
          </cell>
          <cell r="H2070">
            <v>2028.36</v>
          </cell>
        </row>
        <row r="2071">
          <cell r="A2071" t="str">
            <v>CC_303000 - STP Common (depr, taxes other, etc)</v>
          </cell>
          <cell r="B2071" t="str">
            <v>A_6800010</v>
          </cell>
          <cell r="D2071">
            <v>2252.0511108999999</v>
          </cell>
          <cell r="E2071">
            <v>2275.9365781000001</v>
          </cell>
          <cell r="H2071">
            <v>2028.36</v>
          </cell>
        </row>
        <row r="2072">
          <cell r="A2072" t="str">
            <v>CC_303000 - STP Common (depr, taxes other, etc)</v>
          </cell>
          <cell r="B2072" t="str">
            <v>DEP_EXP_EX</v>
          </cell>
          <cell r="D2072">
            <v>2190214.0262018</v>
          </cell>
          <cell r="E2072">
            <v>2146910.2484869999</v>
          </cell>
          <cell r="H2072">
            <v>2941685.13</v>
          </cell>
        </row>
        <row r="2073">
          <cell r="A2073" t="str">
            <v>CC_303000 - STP Common (depr, taxes other, etc)</v>
          </cell>
          <cell r="B2073" t="str">
            <v>A_6810010</v>
          </cell>
          <cell r="D2073">
            <v>2190214.0262018</v>
          </cell>
          <cell r="E2073">
            <v>2146910.2484869999</v>
          </cell>
          <cell r="H2073">
            <v>2941685.13</v>
          </cell>
        </row>
        <row r="2074">
          <cell r="A2074" t="str">
            <v>CC_303000 - STP Common (depr, taxes other, etc)</v>
          </cell>
          <cell r="B2074" t="str">
            <v>TAXES_EX</v>
          </cell>
          <cell r="D2074">
            <v>1042545.835147</v>
          </cell>
          <cell r="E2074">
            <v>1042985.315147</v>
          </cell>
          <cell r="H2074">
            <v>990642.05</v>
          </cell>
        </row>
        <row r="2075">
          <cell r="A2075" t="str">
            <v>CC_303000 - STP Common (depr, taxes other, etc)</v>
          </cell>
          <cell r="B2075" t="str">
            <v>A_6900060</v>
          </cell>
          <cell r="D2075">
            <v>986244</v>
          </cell>
          <cell r="E2075">
            <v>986244</v>
          </cell>
          <cell r="H2075">
            <v>933480</v>
          </cell>
        </row>
        <row r="2076">
          <cell r="A2076" t="str">
            <v>CC_303000 - STP Common (depr, taxes other, etc)</v>
          </cell>
          <cell r="B2076" t="str">
            <v>A_6900070</v>
          </cell>
          <cell r="D2076">
            <v>56301.835146999998</v>
          </cell>
          <cell r="E2076">
            <v>56741.315147000001</v>
          </cell>
          <cell r="H2076">
            <v>57162.05</v>
          </cell>
        </row>
        <row r="2077">
          <cell r="A2077" t="str">
            <v/>
          </cell>
          <cell r="B2077" t="str">
            <v/>
          </cell>
          <cell r="D2077"/>
          <cell r="E2077"/>
          <cell r="H2077"/>
        </row>
        <row r="2078">
          <cell r="A2078" t="str">
            <v>T60030 - STP Operations</v>
          </cell>
          <cell r="B2078" t="str">
            <v>EXPENSES_3611</v>
          </cell>
          <cell r="D2078">
            <v>2170066.4198682001</v>
          </cell>
          <cell r="E2078">
            <v>2385863.6035508998</v>
          </cell>
          <cell r="H2078">
            <v>2073002.72</v>
          </cell>
        </row>
        <row r="2079">
          <cell r="A2079" t="str">
            <v>T60030 - STP Operations</v>
          </cell>
          <cell r="B2079" t="str">
            <v>OM_OTH_EX</v>
          </cell>
          <cell r="D2079">
            <v>2170066.4198682001</v>
          </cell>
          <cell r="E2079">
            <v>2385863.6035508998</v>
          </cell>
          <cell r="H2079">
            <v>2080480.96</v>
          </cell>
        </row>
        <row r="2080">
          <cell r="A2080" t="str">
            <v>T60030 - STP Operations</v>
          </cell>
          <cell r="B2080" t="str">
            <v>LABOR_FRINGE</v>
          </cell>
          <cell r="D2080">
            <v>1482358.7279042001</v>
          </cell>
          <cell r="E2080">
            <v>1662783.6035509</v>
          </cell>
          <cell r="H2080">
            <v>1360319.57</v>
          </cell>
        </row>
        <row r="2081">
          <cell r="A2081" t="str">
            <v>T60030 - STP Operations</v>
          </cell>
          <cell r="B2081" t="str">
            <v>A_6018999</v>
          </cell>
          <cell r="D2081">
            <v>-48471.32</v>
          </cell>
          <cell r="E2081">
            <v>-13632.999999600001</v>
          </cell>
          <cell r="H2081">
            <v>0</v>
          </cell>
        </row>
        <row r="2082">
          <cell r="A2082" t="str">
            <v>T60030 - STP Operations</v>
          </cell>
          <cell r="B2082" t="str">
            <v>A_S6010000</v>
          </cell>
          <cell r="D2082">
            <v>264.63</v>
          </cell>
          <cell r="E2082">
            <v>0</v>
          </cell>
          <cell r="H2082">
            <v>681.03</v>
          </cell>
        </row>
        <row r="2083">
          <cell r="A2083" t="str">
            <v>T60030 - STP Operations</v>
          </cell>
          <cell r="B2083" t="str">
            <v>A_S6019900</v>
          </cell>
          <cell r="D2083">
            <v>1082829.8402358999</v>
          </cell>
          <cell r="E2083">
            <v>1168072.1311448</v>
          </cell>
          <cell r="H2083">
            <v>1220597.73</v>
          </cell>
        </row>
        <row r="2084">
          <cell r="A2084" t="str">
            <v>T60030 - STP Operations</v>
          </cell>
          <cell r="B2084" t="str">
            <v>A_S6019910</v>
          </cell>
          <cell r="D2084">
            <v>97183.389840100004</v>
          </cell>
          <cell r="E2084">
            <v>55589.623271700002</v>
          </cell>
          <cell r="H2084">
            <v>138985.89000000001</v>
          </cell>
        </row>
        <row r="2085">
          <cell r="A2085" t="str">
            <v>T60030 - STP Operations</v>
          </cell>
          <cell r="B2085" t="str">
            <v>A_P6020000</v>
          </cell>
          <cell r="D2085">
            <v>274743.95262200001</v>
          </cell>
          <cell r="E2085">
            <v>354861.9087807</v>
          </cell>
          <cell r="H2085">
            <v>0</v>
          </cell>
        </row>
        <row r="2086">
          <cell r="A2086" t="str">
            <v>T60030 - STP Operations</v>
          </cell>
          <cell r="B2086" t="str">
            <v>A_6900040</v>
          </cell>
          <cell r="D2086">
            <v>75791.435206199996</v>
          </cell>
          <cell r="E2086">
            <v>97892.9403533</v>
          </cell>
          <cell r="H2086">
            <v>0</v>
          </cell>
        </row>
        <row r="2087">
          <cell r="A2087" t="str">
            <v>T60030 - STP Operations</v>
          </cell>
          <cell r="B2087" t="str">
            <v>A_S6900000</v>
          </cell>
          <cell r="D2087">
            <v>16.8</v>
          </cell>
          <cell r="E2087">
            <v>0</v>
          </cell>
          <cell r="H2087">
            <v>54.92</v>
          </cell>
        </row>
        <row r="2088">
          <cell r="A2088" t="str">
            <v>T60030 - STP Operations</v>
          </cell>
          <cell r="B2088" t="str">
            <v>EMP_EXP</v>
          </cell>
          <cell r="D2088">
            <v>46267.41</v>
          </cell>
          <cell r="E2088">
            <v>48720</v>
          </cell>
          <cell r="H2088">
            <v>38471.410000000003</v>
          </cell>
        </row>
        <row r="2089">
          <cell r="A2089" t="str">
            <v>T60030 - STP Operations</v>
          </cell>
          <cell r="B2089" t="str">
            <v>A_6030030</v>
          </cell>
          <cell r="D2089">
            <v>0</v>
          </cell>
          <cell r="E2089">
            <v>0</v>
          </cell>
          <cell r="H2089">
            <v>112.5</v>
          </cell>
        </row>
        <row r="2090">
          <cell r="A2090" t="str">
            <v>T60030 - STP Operations</v>
          </cell>
          <cell r="B2090" t="str">
            <v>A_6030040</v>
          </cell>
          <cell r="D2090">
            <v>5450</v>
          </cell>
          <cell r="E2090">
            <v>5750</v>
          </cell>
          <cell r="H2090">
            <v>227.91</v>
          </cell>
        </row>
        <row r="2091">
          <cell r="A2091" t="str">
            <v>T60030 - STP Operations</v>
          </cell>
          <cell r="B2091" t="str">
            <v>A_6030060</v>
          </cell>
          <cell r="D2091">
            <v>16540</v>
          </cell>
          <cell r="E2091">
            <v>20540</v>
          </cell>
          <cell r="H2091">
            <v>0</v>
          </cell>
        </row>
        <row r="2092">
          <cell r="A2092" t="str">
            <v>T60030 - STP Operations</v>
          </cell>
          <cell r="B2092" t="str">
            <v>A_6030080</v>
          </cell>
          <cell r="D2092">
            <v>1000</v>
          </cell>
          <cell r="E2092">
            <v>1000</v>
          </cell>
          <cell r="H2092">
            <v>178.08</v>
          </cell>
        </row>
        <row r="2093">
          <cell r="A2093" t="str">
            <v>T60030 - STP Operations</v>
          </cell>
          <cell r="B2093" t="str">
            <v>A_6030800</v>
          </cell>
          <cell r="D2093">
            <v>18430</v>
          </cell>
          <cell r="E2093">
            <v>21430</v>
          </cell>
          <cell r="H2093">
            <v>0</v>
          </cell>
        </row>
        <row r="2094">
          <cell r="A2094" t="str">
            <v>T60030 - STP Operations</v>
          </cell>
          <cell r="B2094" t="str">
            <v>A_S6030000</v>
          </cell>
          <cell r="D2094">
            <v>4847.41</v>
          </cell>
          <cell r="E2094">
            <v>0</v>
          </cell>
          <cell r="H2094">
            <v>37952.92</v>
          </cell>
        </row>
        <row r="2095">
          <cell r="A2095" t="str">
            <v>T60030 - STP Operations</v>
          </cell>
          <cell r="B2095" t="str">
            <v>MAT_SUP_EX</v>
          </cell>
          <cell r="D2095">
            <v>109720.73</v>
          </cell>
          <cell r="E2095">
            <v>125000</v>
          </cell>
          <cell r="H2095">
            <v>91747.12</v>
          </cell>
        </row>
        <row r="2096">
          <cell r="A2096" t="str">
            <v>T60030 - STP Operations</v>
          </cell>
          <cell r="B2096" t="str">
            <v>A_6400100</v>
          </cell>
          <cell r="D2096">
            <v>84000</v>
          </cell>
          <cell r="E2096">
            <v>100000</v>
          </cell>
          <cell r="H2096">
            <v>0</v>
          </cell>
        </row>
        <row r="2097">
          <cell r="A2097" t="str">
            <v>T60030 - STP Operations</v>
          </cell>
          <cell r="B2097" t="str">
            <v>A_6400510</v>
          </cell>
          <cell r="D2097">
            <v>19000</v>
          </cell>
          <cell r="E2097">
            <v>25000</v>
          </cell>
          <cell r="H2097">
            <v>0</v>
          </cell>
        </row>
        <row r="2098">
          <cell r="A2098" t="str">
            <v>T60030 - STP Operations</v>
          </cell>
          <cell r="B2098" t="str">
            <v>A_6408999</v>
          </cell>
          <cell r="D2098">
            <v>-8232</v>
          </cell>
          <cell r="E2098">
            <v>0</v>
          </cell>
          <cell r="H2098">
            <v>0</v>
          </cell>
        </row>
        <row r="2099">
          <cell r="A2099" t="str">
            <v>T60030 - STP Operations</v>
          </cell>
          <cell r="B2099" t="str">
            <v>A_S6400000</v>
          </cell>
          <cell r="D2099">
            <v>12713.55</v>
          </cell>
          <cell r="E2099">
            <v>0</v>
          </cell>
          <cell r="H2099">
            <v>62872.1</v>
          </cell>
        </row>
        <row r="2100">
          <cell r="A2100" t="str">
            <v>T60030 - STP Operations</v>
          </cell>
          <cell r="B2100" t="str">
            <v>A_S6401000</v>
          </cell>
          <cell r="D2100">
            <v>2114.87</v>
          </cell>
          <cell r="E2100">
            <v>0</v>
          </cell>
          <cell r="H2100">
            <v>27868.62</v>
          </cell>
        </row>
        <row r="2101">
          <cell r="A2101" t="str">
            <v>T60030 - STP Operations</v>
          </cell>
          <cell r="B2101" t="str">
            <v>A_S1000300</v>
          </cell>
          <cell r="D2101">
            <v>124.31</v>
          </cell>
          <cell r="E2101">
            <v>0</v>
          </cell>
          <cell r="H2101">
            <v>1006.4</v>
          </cell>
        </row>
        <row r="2102">
          <cell r="A2102" t="str">
            <v>T60030 - STP Operations</v>
          </cell>
          <cell r="B2102" t="str">
            <v>RENT_EX</v>
          </cell>
          <cell r="D2102">
            <v>2409.94</v>
          </cell>
          <cell r="E2102">
            <v>2400</v>
          </cell>
          <cell r="H2102">
            <v>2937.9</v>
          </cell>
        </row>
        <row r="2103">
          <cell r="A2103" t="str">
            <v>T60030 - STP Operations</v>
          </cell>
          <cell r="B2103" t="str">
            <v>A_6710800</v>
          </cell>
          <cell r="D2103">
            <v>2000</v>
          </cell>
          <cell r="E2103">
            <v>2400</v>
          </cell>
          <cell r="H2103">
            <v>0</v>
          </cell>
        </row>
        <row r="2104">
          <cell r="A2104" t="str">
            <v>T60030 - STP Operations</v>
          </cell>
          <cell r="B2104" t="str">
            <v>A_S6710000</v>
          </cell>
          <cell r="D2104">
            <v>409.94</v>
          </cell>
          <cell r="E2104">
            <v>0</v>
          </cell>
          <cell r="H2104">
            <v>2937.9</v>
          </cell>
        </row>
        <row r="2105">
          <cell r="A2105" t="str">
            <v>T60030 - STP Operations</v>
          </cell>
          <cell r="B2105" t="str">
            <v>OTSDSERV_EX</v>
          </cell>
          <cell r="D2105">
            <v>144708.72</v>
          </cell>
          <cell r="E2105">
            <v>149880</v>
          </cell>
          <cell r="H2105">
            <v>254558.88</v>
          </cell>
        </row>
        <row r="2106">
          <cell r="A2106" t="str">
            <v>T60030 - STP Operations</v>
          </cell>
          <cell r="B2106" t="str">
            <v>A_6100100</v>
          </cell>
          <cell r="D2106">
            <v>128200</v>
          </cell>
          <cell r="E2106">
            <v>149880</v>
          </cell>
          <cell r="H2106">
            <v>0</v>
          </cell>
        </row>
        <row r="2107">
          <cell r="A2107" t="str">
            <v>T60030 - STP Operations</v>
          </cell>
          <cell r="B2107" t="str">
            <v>A_S6100000</v>
          </cell>
          <cell r="D2107">
            <v>16508.72</v>
          </cell>
          <cell r="E2107">
            <v>0</v>
          </cell>
          <cell r="H2107">
            <v>254558.88</v>
          </cell>
        </row>
        <row r="2108">
          <cell r="A2108" t="str">
            <v>T60030 - STP Operations</v>
          </cell>
          <cell r="B2108" t="str">
            <v>TRANSPORTATION_EX</v>
          </cell>
          <cell r="D2108">
            <v>224597.71</v>
          </cell>
          <cell r="E2108">
            <v>235200</v>
          </cell>
          <cell r="H2108">
            <v>153098.67000000001</v>
          </cell>
        </row>
        <row r="2109">
          <cell r="A2109" t="str">
            <v>T60030 - STP Operations</v>
          </cell>
          <cell r="B2109" t="str">
            <v>A_6400080</v>
          </cell>
          <cell r="D2109">
            <v>0</v>
          </cell>
          <cell r="E2109">
            <v>0</v>
          </cell>
          <cell r="H2109">
            <v>12.81</v>
          </cell>
        </row>
        <row r="2110">
          <cell r="A2110" t="str">
            <v>T60030 - STP Operations</v>
          </cell>
          <cell r="B2110" t="str">
            <v>A_6500010</v>
          </cell>
          <cell r="D2110">
            <v>72183.429999999993</v>
          </cell>
          <cell r="E2110">
            <v>84000</v>
          </cell>
          <cell r="H2110">
            <v>303.36</v>
          </cell>
        </row>
        <row r="2111">
          <cell r="A2111" t="str">
            <v>T60030 - STP Operations</v>
          </cell>
          <cell r="B2111" t="str">
            <v>A_6500015</v>
          </cell>
          <cell r="D2111">
            <v>126000</v>
          </cell>
          <cell r="E2111">
            <v>151200</v>
          </cell>
          <cell r="H2111">
            <v>0</v>
          </cell>
        </row>
        <row r="2112">
          <cell r="A2112" t="str">
            <v>T60030 - STP Operations</v>
          </cell>
          <cell r="B2112" t="str">
            <v>A_6508999</v>
          </cell>
          <cell r="D2112">
            <v>-3768</v>
          </cell>
          <cell r="E2112">
            <v>0</v>
          </cell>
          <cell r="H2112">
            <v>0</v>
          </cell>
        </row>
        <row r="2113">
          <cell r="A2113" t="str">
            <v>T60030 - STP Operations</v>
          </cell>
          <cell r="B2113" t="str">
            <v>A_S6500000</v>
          </cell>
          <cell r="D2113">
            <v>0</v>
          </cell>
          <cell r="E2113">
            <v>0</v>
          </cell>
          <cell r="H2113">
            <v>25</v>
          </cell>
        </row>
        <row r="2114">
          <cell r="A2114" t="str">
            <v>T60030 - STP Operations</v>
          </cell>
          <cell r="B2114" t="str">
            <v>A_S1000200</v>
          </cell>
          <cell r="D2114">
            <v>30182.28</v>
          </cell>
          <cell r="E2114">
            <v>0</v>
          </cell>
          <cell r="H2114">
            <v>152757.5</v>
          </cell>
        </row>
        <row r="2115">
          <cell r="A2115" t="str">
            <v>T60030 - STP Operations</v>
          </cell>
          <cell r="B2115" t="str">
            <v>UTILITIES_EX</v>
          </cell>
          <cell r="D2115">
            <v>99137.88</v>
          </cell>
          <cell r="E2115">
            <v>99480</v>
          </cell>
          <cell r="H2115">
            <v>86749.95</v>
          </cell>
        </row>
        <row r="2116">
          <cell r="A2116" t="str">
            <v>T60030 - STP Operations</v>
          </cell>
          <cell r="B2116" t="str">
            <v>A_6730010</v>
          </cell>
          <cell r="D2116">
            <v>23500</v>
          </cell>
          <cell r="E2116">
            <v>28200</v>
          </cell>
          <cell r="H2116">
            <v>0</v>
          </cell>
        </row>
        <row r="2117">
          <cell r="A2117" t="str">
            <v>T60030 - STP Operations</v>
          </cell>
          <cell r="B2117" t="str">
            <v>A_6730020</v>
          </cell>
          <cell r="D2117">
            <v>900</v>
          </cell>
          <cell r="E2117">
            <v>1080</v>
          </cell>
          <cell r="H2117">
            <v>0</v>
          </cell>
        </row>
        <row r="2118">
          <cell r="A2118" t="str">
            <v>T60030 - STP Operations</v>
          </cell>
          <cell r="B2118" t="str">
            <v>A_6730030</v>
          </cell>
          <cell r="D2118">
            <v>45454.76</v>
          </cell>
          <cell r="E2118">
            <v>54480</v>
          </cell>
          <cell r="H2118">
            <v>1205.8</v>
          </cell>
        </row>
        <row r="2119">
          <cell r="A2119" t="str">
            <v>T60030 - STP Operations</v>
          </cell>
          <cell r="B2119" t="str">
            <v>A_6730050</v>
          </cell>
          <cell r="D2119">
            <v>6050</v>
          </cell>
          <cell r="E2119">
            <v>7260</v>
          </cell>
          <cell r="H2119">
            <v>0</v>
          </cell>
        </row>
        <row r="2120">
          <cell r="A2120" t="str">
            <v>T60030 - STP Operations</v>
          </cell>
          <cell r="B2120" t="str">
            <v>A_6730060</v>
          </cell>
          <cell r="D2120">
            <v>850</v>
          </cell>
          <cell r="E2120">
            <v>1020</v>
          </cell>
          <cell r="H2120">
            <v>0</v>
          </cell>
        </row>
        <row r="2121">
          <cell r="A2121" t="str">
            <v>T60030 - STP Operations</v>
          </cell>
          <cell r="B2121" t="str">
            <v>A_6730800</v>
          </cell>
          <cell r="D2121">
            <v>5300</v>
          </cell>
          <cell r="E2121">
            <v>7440</v>
          </cell>
          <cell r="H2121">
            <v>0</v>
          </cell>
        </row>
        <row r="2122">
          <cell r="A2122" t="str">
            <v>T60030 - STP Operations</v>
          </cell>
          <cell r="B2122" t="str">
            <v>A_S6730000</v>
          </cell>
          <cell r="D2122">
            <v>17083.12</v>
          </cell>
          <cell r="E2122">
            <v>0</v>
          </cell>
          <cell r="H2122">
            <v>85544.15</v>
          </cell>
        </row>
        <row r="2123">
          <cell r="A2123" t="str">
            <v>T60030 - STP Operations</v>
          </cell>
          <cell r="B2123" t="str">
            <v>MISC_BILEXP_EX</v>
          </cell>
          <cell r="D2123">
            <v>-23187.71</v>
          </cell>
          <cell r="E2123">
            <v>-18000</v>
          </cell>
          <cell r="H2123">
            <v>-6229.11</v>
          </cell>
        </row>
        <row r="2124">
          <cell r="A2124" t="str">
            <v>T60030 - STP Operations</v>
          </cell>
          <cell r="B2124" t="str">
            <v>A_6780800</v>
          </cell>
          <cell r="D2124">
            <v>-15000</v>
          </cell>
          <cell r="E2124">
            <v>-18000</v>
          </cell>
          <cell r="H2124">
            <v>0</v>
          </cell>
        </row>
        <row r="2125">
          <cell r="A2125" t="str">
            <v>T60030 - STP Operations</v>
          </cell>
          <cell r="B2125" t="str">
            <v>A_S6780000</v>
          </cell>
          <cell r="D2125">
            <v>-8187.71</v>
          </cell>
          <cell r="E2125">
            <v>0</v>
          </cell>
          <cell r="H2125">
            <v>-6229.11</v>
          </cell>
        </row>
        <row r="2126">
          <cell r="A2126" t="str">
            <v>T60030 - STP Operations</v>
          </cell>
          <cell r="B2126" t="str">
            <v>OTH_OP_EX</v>
          </cell>
          <cell r="D2126">
            <v>84053.011964000005</v>
          </cell>
          <cell r="E2126">
            <v>80400</v>
          </cell>
          <cell r="H2126">
            <v>98826.57</v>
          </cell>
        </row>
        <row r="2127">
          <cell r="A2127" t="str">
            <v>T60030 - STP Operations</v>
          </cell>
          <cell r="B2127" t="str">
            <v>A_6790010</v>
          </cell>
          <cell r="D2127">
            <v>38883.441963999998</v>
          </cell>
          <cell r="E2127">
            <v>32400</v>
          </cell>
          <cell r="H2127">
            <v>44971.88</v>
          </cell>
        </row>
        <row r="2128">
          <cell r="A2128" t="str">
            <v>T60030 - STP Operations</v>
          </cell>
          <cell r="B2128" t="str">
            <v>A_6790800</v>
          </cell>
          <cell r="D2128">
            <v>40000</v>
          </cell>
          <cell r="E2128">
            <v>48000</v>
          </cell>
          <cell r="H2128">
            <v>0</v>
          </cell>
        </row>
        <row r="2129">
          <cell r="A2129" t="str">
            <v>T60030 - STP Operations</v>
          </cell>
          <cell r="B2129" t="str">
            <v>A_S6790000</v>
          </cell>
          <cell r="D2129">
            <v>3311.91</v>
          </cell>
          <cell r="E2129">
            <v>0</v>
          </cell>
          <cell r="H2129">
            <v>49144.03</v>
          </cell>
        </row>
        <row r="2130">
          <cell r="A2130" t="str">
            <v>T60030 - STP Operations</v>
          </cell>
          <cell r="B2130" t="str">
            <v>A_S6790700</v>
          </cell>
          <cell r="D2130">
            <v>1857.66</v>
          </cell>
          <cell r="E2130">
            <v>0</v>
          </cell>
          <cell r="H2130">
            <v>4710.66</v>
          </cell>
        </row>
        <row r="2131">
          <cell r="A2131" t="str">
            <v>T60030 - STP Operations</v>
          </cell>
          <cell r="B2131" t="str">
            <v>CNT_OPS_EX</v>
          </cell>
          <cell r="D2131">
            <v>0</v>
          </cell>
          <cell r="E2131">
            <v>0</v>
          </cell>
          <cell r="H2131">
            <v>7478.24</v>
          </cell>
        </row>
        <row r="2132">
          <cell r="A2132" t="str">
            <v>T60030 - STP Operations</v>
          </cell>
          <cell r="B2132" t="str">
            <v>OTH_INC_EX</v>
          </cell>
          <cell r="D2132">
            <v>0</v>
          </cell>
          <cell r="E2132">
            <v>0</v>
          </cell>
          <cell r="H2132">
            <v>7478.24</v>
          </cell>
        </row>
        <row r="2133">
          <cell r="A2133" t="str">
            <v>T60030 - STP Operations</v>
          </cell>
          <cell r="B2133" t="str">
            <v>OTHER_INCOME_EX</v>
          </cell>
          <cell r="D2133">
            <v>0</v>
          </cell>
          <cell r="E2133">
            <v>0</v>
          </cell>
          <cell r="H2133">
            <v>7478.24</v>
          </cell>
        </row>
        <row r="2134">
          <cell r="A2134" t="str">
            <v>T60030 - STP Operations</v>
          </cell>
          <cell r="B2134" t="str">
            <v>Oth_INC_P_EX</v>
          </cell>
          <cell r="D2134">
            <v>0</v>
          </cell>
          <cell r="E2134">
            <v>0</v>
          </cell>
          <cell r="H2134">
            <v>7478.24</v>
          </cell>
        </row>
        <row r="2135">
          <cell r="A2135" t="str">
            <v>T60030 - STP Operations</v>
          </cell>
          <cell r="B2135" t="str">
            <v>A_S7100000</v>
          </cell>
          <cell r="D2135">
            <v>0</v>
          </cell>
          <cell r="E2135">
            <v>0</v>
          </cell>
          <cell r="H2135">
            <v>7478.24</v>
          </cell>
        </row>
        <row r="2136">
          <cell r="A2136" t="str">
            <v/>
          </cell>
          <cell r="B2136" t="str">
            <v/>
          </cell>
          <cell r="D2136"/>
          <cell r="E2136"/>
          <cell r="H2136"/>
        </row>
        <row r="2137">
          <cell r="A2137" t="str">
            <v>CC_303400 - STP Operations</v>
          </cell>
          <cell r="B2137" t="str">
            <v>EXPENSES_3611</v>
          </cell>
          <cell r="D2137">
            <v>2170066.4198682001</v>
          </cell>
          <cell r="E2137">
            <v>2385863.6035508998</v>
          </cell>
          <cell r="H2137">
            <v>2073002.72</v>
          </cell>
        </row>
        <row r="2138">
          <cell r="A2138" t="str">
            <v>CC_303400 - STP Operations</v>
          </cell>
          <cell r="B2138" t="str">
            <v>OM_OTH_EX</v>
          </cell>
          <cell r="D2138">
            <v>2170066.4198682001</v>
          </cell>
          <cell r="E2138">
            <v>2385863.6035508998</v>
          </cell>
          <cell r="H2138">
            <v>2080480.96</v>
          </cell>
        </row>
        <row r="2139">
          <cell r="A2139" t="str">
            <v>CC_303400 - STP Operations</v>
          </cell>
          <cell r="B2139" t="str">
            <v>LABOR_FRINGE</v>
          </cell>
          <cell r="D2139">
            <v>1482358.7279042001</v>
          </cell>
          <cell r="E2139">
            <v>1662783.6035509</v>
          </cell>
          <cell r="H2139">
            <v>1360319.57</v>
          </cell>
        </row>
        <row r="2140">
          <cell r="A2140" t="str">
            <v>CC_303400 - STP Operations</v>
          </cell>
          <cell r="B2140" t="str">
            <v>A_6018999</v>
          </cell>
          <cell r="D2140">
            <v>-48471.32</v>
          </cell>
          <cell r="E2140">
            <v>-13632.999999600001</v>
          </cell>
          <cell r="H2140">
            <v>0</v>
          </cell>
        </row>
        <row r="2141">
          <cell r="A2141" t="str">
            <v>CC_303400 - STP Operations</v>
          </cell>
          <cell r="B2141" t="str">
            <v>A_S6010000</v>
          </cell>
          <cell r="D2141">
            <v>264.63</v>
          </cell>
          <cell r="E2141">
            <v>0</v>
          </cell>
          <cell r="H2141">
            <v>681.03</v>
          </cell>
        </row>
        <row r="2142">
          <cell r="A2142" t="str">
            <v>CC_303400 - STP Operations</v>
          </cell>
          <cell r="B2142" t="str">
            <v>A_S6019900</v>
          </cell>
          <cell r="D2142">
            <v>1082829.8402358999</v>
          </cell>
          <cell r="E2142">
            <v>1168072.1311448</v>
          </cell>
          <cell r="H2142">
            <v>1220597.73</v>
          </cell>
        </row>
        <row r="2143">
          <cell r="A2143" t="str">
            <v>CC_303400 - STP Operations</v>
          </cell>
          <cell r="B2143" t="str">
            <v>A_S6019910</v>
          </cell>
          <cell r="D2143">
            <v>97183.389840100004</v>
          </cell>
          <cell r="E2143">
            <v>55589.623271700002</v>
          </cell>
          <cell r="H2143">
            <v>138985.89000000001</v>
          </cell>
        </row>
        <row r="2144">
          <cell r="A2144" t="str">
            <v>CC_303400 - STP Operations</v>
          </cell>
          <cell r="B2144" t="str">
            <v>A_P6020000</v>
          </cell>
          <cell r="D2144">
            <v>274743.95262200001</v>
          </cell>
          <cell r="E2144">
            <v>354861.9087807</v>
          </cell>
          <cell r="H2144">
            <v>0</v>
          </cell>
        </row>
        <row r="2145">
          <cell r="A2145" t="str">
            <v>CC_303400 - STP Operations</v>
          </cell>
          <cell r="B2145" t="str">
            <v>A_6900040</v>
          </cell>
          <cell r="D2145">
            <v>75791.435206199996</v>
          </cell>
          <cell r="E2145">
            <v>97892.9403533</v>
          </cell>
          <cell r="H2145">
            <v>0</v>
          </cell>
        </row>
        <row r="2146">
          <cell r="A2146" t="str">
            <v>CC_303400 - STP Operations</v>
          </cell>
          <cell r="B2146" t="str">
            <v>A_S6900000</v>
          </cell>
          <cell r="D2146">
            <v>16.8</v>
          </cell>
          <cell r="E2146">
            <v>0</v>
          </cell>
          <cell r="H2146">
            <v>54.92</v>
          </cell>
        </row>
        <row r="2147">
          <cell r="A2147" t="str">
            <v>CC_303400 - STP Operations</v>
          </cell>
          <cell r="B2147" t="str">
            <v>EMP_EXP</v>
          </cell>
          <cell r="D2147">
            <v>46267.41</v>
          </cell>
          <cell r="E2147">
            <v>48720</v>
          </cell>
          <cell r="H2147">
            <v>38471.410000000003</v>
          </cell>
        </row>
        <row r="2148">
          <cell r="A2148" t="str">
            <v>CC_303400 - STP Operations</v>
          </cell>
          <cell r="B2148" t="str">
            <v>A_6030030</v>
          </cell>
          <cell r="D2148">
            <v>0</v>
          </cell>
          <cell r="E2148">
            <v>0</v>
          </cell>
          <cell r="H2148">
            <v>112.5</v>
          </cell>
        </row>
        <row r="2149">
          <cell r="A2149" t="str">
            <v>CC_303400 - STP Operations</v>
          </cell>
          <cell r="B2149" t="str">
            <v>A_6030040</v>
          </cell>
          <cell r="D2149">
            <v>5450</v>
          </cell>
          <cell r="E2149">
            <v>5750</v>
          </cell>
          <cell r="H2149">
            <v>227.91</v>
          </cell>
        </row>
        <row r="2150">
          <cell r="A2150" t="str">
            <v>CC_303400 - STP Operations</v>
          </cell>
          <cell r="B2150" t="str">
            <v>A_6030060</v>
          </cell>
          <cell r="D2150">
            <v>16540</v>
          </cell>
          <cell r="E2150">
            <v>20540</v>
          </cell>
          <cell r="H2150">
            <v>0</v>
          </cell>
        </row>
        <row r="2151">
          <cell r="A2151" t="str">
            <v>CC_303400 - STP Operations</v>
          </cell>
          <cell r="B2151" t="str">
            <v>A_6030080</v>
          </cell>
          <cell r="D2151">
            <v>1000</v>
          </cell>
          <cell r="E2151">
            <v>1000</v>
          </cell>
          <cell r="H2151">
            <v>178.08</v>
          </cell>
        </row>
        <row r="2152">
          <cell r="A2152" t="str">
            <v>CC_303400 - STP Operations</v>
          </cell>
          <cell r="B2152" t="str">
            <v>A_6030800</v>
          </cell>
          <cell r="D2152">
            <v>18430</v>
          </cell>
          <cell r="E2152">
            <v>21430</v>
          </cell>
          <cell r="H2152">
            <v>0</v>
          </cell>
        </row>
        <row r="2153">
          <cell r="A2153" t="str">
            <v>CC_303400 - STP Operations</v>
          </cell>
          <cell r="B2153" t="str">
            <v>A_S6030000</v>
          </cell>
          <cell r="D2153">
            <v>4847.41</v>
          </cell>
          <cell r="E2153">
            <v>0</v>
          </cell>
          <cell r="H2153">
            <v>37952.92</v>
          </cell>
        </row>
        <row r="2154">
          <cell r="A2154" t="str">
            <v>CC_303400 - STP Operations</v>
          </cell>
          <cell r="B2154" t="str">
            <v>MAT_SUP_EX</v>
          </cell>
          <cell r="D2154">
            <v>109720.73</v>
          </cell>
          <cell r="E2154">
            <v>125000</v>
          </cell>
          <cell r="H2154">
            <v>91747.12</v>
          </cell>
        </row>
        <row r="2155">
          <cell r="A2155" t="str">
            <v>CC_303400 - STP Operations</v>
          </cell>
          <cell r="B2155" t="str">
            <v>A_6400100</v>
          </cell>
          <cell r="D2155">
            <v>84000</v>
          </cell>
          <cell r="E2155">
            <v>100000</v>
          </cell>
          <cell r="H2155">
            <v>0</v>
          </cell>
        </row>
        <row r="2156">
          <cell r="A2156" t="str">
            <v>CC_303400 - STP Operations</v>
          </cell>
          <cell r="B2156" t="str">
            <v>A_6400510</v>
          </cell>
          <cell r="D2156">
            <v>19000</v>
          </cell>
          <cell r="E2156">
            <v>25000</v>
          </cell>
          <cell r="H2156">
            <v>0</v>
          </cell>
        </row>
        <row r="2157">
          <cell r="A2157" t="str">
            <v>CC_303400 - STP Operations</v>
          </cell>
          <cell r="B2157" t="str">
            <v>A_6408999</v>
          </cell>
          <cell r="D2157">
            <v>-8232</v>
          </cell>
          <cell r="E2157">
            <v>0</v>
          </cell>
          <cell r="H2157">
            <v>0</v>
          </cell>
        </row>
        <row r="2158">
          <cell r="A2158" t="str">
            <v>CC_303400 - STP Operations</v>
          </cell>
          <cell r="B2158" t="str">
            <v>A_S6400000</v>
          </cell>
          <cell r="D2158">
            <v>12713.55</v>
          </cell>
          <cell r="E2158">
            <v>0</v>
          </cell>
          <cell r="H2158">
            <v>62872.1</v>
          </cell>
        </row>
        <row r="2159">
          <cell r="A2159" t="str">
            <v>CC_303400 - STP Operations</v>
          </cell>
          <cell r="B2159" t="str">
            <v>A_S6401000</v>
          </cell>
          <cell r="D2159">
            <v>2114.87</v>
          </cell>
          <cell r="E2159">
            <v>0</v>
          </cell>
          <cell r="H2159">
            <v>27868.62</v>
          </cell>
        </row>
        <row r="2160">
          <cell r="A2160" t="str">
            <v>CC_303400 - STP Operations</v>
          </cell>
          <cell r="B2160" t="str">
            <v>A_S1000300</v>
          </cell>
          <cell r="D2160">
            <v>124.31</v>
          </cell>
          <cell r="E2160">
            <v>0</v>
          </cell>
          <cell r="H2160">
            <v>1006.4</v>
          </cell>
        </row>
        <row r="2161">
          <cell r="A2161" t="str">
            <v>CC_303400 - STP Operations</v>
          </cell>
          <cell r="B2161" t="str">
            <v>RENT_EX</v>
          </cell>
          <cell r="D2161">
            <v>2409.94</v>
          </cell>
          <cell r="E2161">
            <v>2400</v>
          </cell>
          <cell r="H2161">
            <v>2937.9</v>
          </cell>
        </row>
        <row r="2162">
          <cell r="A2162" t="str">
            <v>CC_303400 - STP Operations</v>
          </cell>
          <cell r="B2162" t="str">
            <v>A_6710800</v>
          </cell>
          <cell r="D2162">
            <v>2000</v>
          </cell>
          <cell r="E2162">
            <v>2400</v>
          </cell>
          <cell r="H2162">
            <v>0</v>
          </cell>
        </row>
        <row r="2163">
          <cell r="A2163" t="str">
            <v>CC_303400 - STP Operations</v>
          </cell>
          <cell r="B2163" t="str">
            <v>A_S6710000</v>
          </cell>
          <cell r="D2163">
            <v>409.94</v>
          </cell>
          <cell r="E2163">
            <v>0</v>
          </cell>
          <cell r="H2163">
            <v>2937.9</v>
          </cell>
        </row>
        <row r="2164">
          <cell r="A2164" t="str">
            <v>CC_303400 - STP Operations</v>
          </cell>
          <cell r="B2164" t="str">
            <v>OTSDSERV_EX</v>
          </cell>
          <cell r="D2164">
            <v>144708.72</v>
          </cell>
          <cell r="E2164">
            <v>149880</v>
          </cell>
          <cell r="H2164">
            <v>254558.88</v>
          </cell>
        </row>
        <row r="2165">
          <cell r="A2165" t="str">
            <v>CC_303400 - STP Operations</v>
          </cell>
          <cell r="B2165" t="str">
            <v>A_6100100</v>
          </cell>
          <cell r="D2165">
            <v>128200</v>
          </cell>
          <cell r="E2165">
            <v>149880</v>
          </cell>
          <cell r="H2165">
            <v>0</v>
          </cell>
        </row>
        <row r="2166">
          <cell r="A2166" t="str">
            <v>CC_303400 - STP Operations</v>
          </cell>
          <cell r="B2166" t="str">
            <v>A_S6100000</v>
          </cell>
          <cell r="D2166">
            <v>16508.72</v>
          </cell>
          <cell r="E2166">
            <v>0</v>
          </cell>
          <cell r="H2166">
            <v>254558.88</v>
          </cell>
        </row>
        <row r="2167">
          <cell r="A2167" t="str">
            <v>CC_303400 - STP Operations</v>
          </cell>
          <cell r="B2167" t="str">
            <v>TRANSPORTATION_EX</v>
          </cell>
          <cell r="D2167">
            <v>224597.71</v>
          </cell>
          <cell r="E2167">
            <v>235200</v>
          </cell>
          <cell r="H2167">
            <v>153098.67000000001</v>
          </cell>
        </row>
        <row r="2168">
          <cell r="A2168" t="str">
            <v>CC_303400 - STP Operations</v>
          </cell>
          <cell r="B2168" t="str">
            <v>A_6400080</v>
          </cell>
          <cell r="D2168">
            <v>0</v>
          </cell>
          <cell r="E2168">
            <v>0</v>
          </cell>
          <cell r="H2168">
            <v>12.81</v>
          </cell>
        </row>
        <row r="2169">
          <cell r="A2169" t="str">
            <v>CC_303400 - STP Operations</v>
          </cell>
          <cell r="B2169" t="str">
            <v>A_6500010</v>
          </cell>
          <cell r="D2169">
            <v>72183.429999999993</v>
          </cell>
          <cell r="E2169">
            <v>84000</v>
          </cell>
          <cell r="H2169">
            <v>303.36</v>
          </cell>
        </row>
        <row r="2170">
          <cell r="A2170" t="str">
            <v>CC_303400 - STP Operations</v>
          </cell>
          <cell r="B2170" t="str">
            <v>A_6500015</v>
          </cell>
          <cell r="D2170">
            <v>126000</v>
          </cell>
          <cell r="E2170">
            <v>151200</v>
          </cell>
          <cell r="H2170">
            <v>0</v>
          </cell>
        </row>
        <row r="2171">
          <cell r="A2171" t="str">
            <v>CC_303400 - STP Operations</v>
          </cell>
          <cell r="B2171" t="str">
            <v>A_6508999</v>
          </cell>
          <cell r="D2171">
            <v>-3768</v>
          </cell>
          <cell r="E2171">
            <v>0</v>
          </cell>
          <cell r="H2171">
            <v>0</v>
          </cell>
        </row>
        <row r="2172">
          <cell r="A2172" t="str">
            <v>CC_303400 - STP Operations</v>
          </cell>
          <cell r="B2172" t="str">
            <v>A_S6500000</v>
          </cell>
          <cell r="D2172">
            <v>0</v>
          </cell>
          <cell r="E2172">
            <v>0</v>
          </cell>
          <cell r="H2172">
            <v>25</v>
          </cell>
        </row>
        <row r="2173">
          <cell r="A2173" t="str">
            <v>CC_303400 - STP Operations</v>
          </cell>
          <cell r="B2173" t="str">
            <v>A_S1000200</v>
          </cell>
          <cell r="D2173">
            <v>30182.28</v>
          </cell>
          <cell r="E2173">
            <v>0</v>
          </cell>
          <cell r="H2173">
            <v>152757.5</v>
          </cell>
        </row>
        <row r="2174">
          <cell r="A2174" t="str">
            <v>CC_303400 - STP Operations</v>
          </cell>
          <cell r="B2174" t="str">
            <v>UTILITIES_EX</v>
          </cell>
          <cell r="D2174">
            <v>99137.88</v>
          </cell>
          <cell r="E2174">
            <v>99480</v>
          </cell>
          <cell r="H2174">
            <v>86749.95</v>
          </cell>
        </row>
        <row r="2175">
          <cell r="A2175" t="str">
            <v>CC_303400 - STP Operations</v>
          </cell>
          <cell r="B2175" t="str">
            <v>A_6730010</v>
          </cell>
          <cell r="D2175">
            <v>23500</v>
          </cell>
          <cell r="E2175">
            <v>28200</v>
          </cell>
          <cell r="H2175">
            <v>0</v>
          </cell>
        </row>
        <row r="2176">
          <cell r="A2176" t="str">
            <v>CC_303400 - STP Operations</v>
          </cell>
          <cell r="B2176" t="str">
            <v>A_6730020</v>
          </cell>
          <cell r="D2176">
            <v>900</v>
          </cell>
          <cell r="E2176">
            <v>1080</v>
          </cell>
          <cell r="H2176">
            <v>0</v>
          </cell>
        </row>
        <row r="2177">
          <cell r="A2177" t="str">
            <v>CC_303400 - STP Operations</v>
          </cell>
          <cell r="B2177" t="str">
            <v>A_6730030</v>
          </cell>
          <cell r="D2177">
            <v>45454.76</v>
          </cell>
          <cell r="E2177">
            <v>54480</v>
          </cell>
          <cell r="H2177">
            <v>1205.8</v>
          </cell>
        </row>
        <row r="2178">
          <cell r="A2178" t="str">
            <v>CC_303400 - STP Operations</v>
          </cell>
          <cell r="B2178" t="str">
            <v>A_6730050</v>
          </cell>
          <cell r="D2178">
            <v>6050</v>
          </cell>
          <cell r="E2178">
            <v>7260</v>
          </cell>
          <cell r="H2178">
            <v>0</v>
          </cell>
        </row>
        <row r="2179">
          <cell r="A2179" t="str">
            <v>CC_303400 - STP Operations</v>
          </cell>
          <cell r="B2179" t="str">
            <v>A_6730060</v>
          </cell>
          <cell r="D2179">
            <v>850</v>
          </cell>
          <cell r="E2179">
            <v>1020</v>
          </cell>
          <cell r="H2179">
            <v>0</v>
          </cell>
        </row>
        <row r="2180">
          <cell r="A2180" t="str">
            <v>CC_303400 - STP Operations</v>
          </cell>
          <cell r="B2180" t="str">
            <v>A_6730800</v>
          </cell>
          <cell r="D2180">
            <v>5300</v>
          </cell>
          <cell r="E2180">
            <v>7440</v>
          </cell>
          <cell r="H2180">
            <v>0</v>
          </cell>
        </row>
        <row r="2181">
          <cell r="A2181" t="str">
            <v>CC_303400 - STP Operations</v>
          </cell>
          <cell r="B2181" t="str">
            <v>A_S6730000</v>
          </cell>
          <cell r="D2181">
            <v>17083.12</v>
          </cell>
          <cell r="E2181">
            <v>0</v>
          </cell>
          <cell r="H2181">
            <v>85544.15</v>
          </cell>
        </row>
        <row r="2182">
          <cell r="A2182" t="str">
            <v>CC_303400 - STP Operations</v>
          </cell>
          <cell r="B2182" t="str">
            <v>MISC_BILEXP_EX</v>
          </cell>
          <cell r="D2182">
            <v>-23187.71</v>
          </cell>
          <cell r="E2182">
            <v>-18000</v>
          </cell>
          <cell r="H2182">
            <v>-6229.11</v>
          </cell>
        </row>
        <row r="2183">
          <cell r="A2183" t="str">
            <v>CC_303400 - STP Operations</v>
          </cell>
          <cell r="B2183" t="str">
            <v>A_6780800</v>
          </cell>
          <cell r="D2183">
            <v>-15000</v>
          </cell>
          <cell r="E2183">
            <v>-18000</v>
          </cell>
          <cell r="H2183">
            <v>0</v>
          </cell>
        </row>
        <row r="2184">
          <cell r="A2184" t="str">
            <v>CC_303400 - STP Operations</v>
          </cell>
          <cell r="B2184" t="str">
            <v>A_S6780000</v>
          </cell>
          <cell r="D2184">
            <v>-8187.71</v>
          </cell>
          <cell r="E2184">
            <v>0</v>
          </cell>
          <cell r="H2184">
            <v>-6229.11</v>
          </cell>
        </row>
        <row r="2185">
          <cell r="A2185" t="str">
            <v>CC_303400 - STP Operations</v>
          </cell>
          <cell r="B2185" t="str">
            <v>OTH_OP_EX</v>
          </cell>
          <cell r="D2185">
            <v>84053.011964000005</v>
          </cell>
          <cell r="E2185">
            <v>80400</v>
          </cell>
          <cell r="H2185">
            <v>98826.57</v>
          </cell>
        </row>
        <row r="2186">
          <cell r="A2186" t="str">
            <v>CC_303400 - STP Operations</v>
          </cell>
          <cell r="B2186" t="str">
            <v>A_6790010</v>
          </cell>
          <cell r="D2186">
            <v>38883.441963999998</v>
          </cell>
          <cell r="E2186">
            <v>32400</v>
          </cell>
          <cell r="H2186">
            <v>44971.88</v>
          </cell>
        </row>
        <row r="2187">
          <cell r="A2187" t="str">
            <v>CC_303400 - STP Operations</v>
          </cell>
          <cell r="B2187" t="str">
            <v>A_6790800</v>
          </cell>
          <cell r="D2187">
            <v>40000</v>
          </cell>
          <cell r="E2187">
            <v>48000</v>
          </cell>
          <cell r="H2187">
            <v>0</v>
          </cell>
        </row>
        <row r="2188">
          <cell r="A2188" t="str">
            <v>CC_303400 - STP Operations</v>
          </cell>
          <cell r="B2188" t="str">
            <v>A_S6790000</v>
          </cell>
          <cell r="D2188">
            <v>3311.91</v>
          </cell>
          <cell r="E2188">
            <v>0</v>
          </cell>
          <cell r="H2188">
            <v>49144.03</v>
          </cell>
        </row>
        <row r="2189">
          <cell r="A2189" t="str">
            <v>CC_303400 - STP Operations</v>
          </cell>
          <cell r="B2189" t="str">
            <v>A_S6790700</v>
          </cell>
          <cell r="D2189">
            <v>1857.66</v>
          </cell>
          <cell r="E2189">
            <v>0</v>
          </cell>
          <cell r="H2189">
            <v>4710.66</v>
          </cell>
        </row>
        <row r="2190">
          <cell r="A2190" t="str">
            <v>CC_303400 - STP Operations</v>
          </cell>
          <cell r="B2190" t="str">
            <v>CNT_OPS_EX</v>
          </cell>
          <cell r="D2190">
            <v>0</v>
          </cell>
          <cell r="E2190">
            <v>0</v>
          </cell>
          <cell r="H2190">
            <v>7478.24</v>
          </cell>
        </row>
        <row r="2191">
          <cell r="A2191" t="str">
            <v>CC_303400 - STP Operations</v>
          </cell>
          <cell r="B2191" t="str">
            <v>OTH_INC_EX</v>
          </cell>
          <cell r="D2191">
            <v>0</v>
          </cell>
          <cell r="E2191">
            <v>0</v>
          </cell>
          <cell r="H2191">
            <v>7478.24</v>
          </cell>
        </row>
        <row r="2192">
          <cell r="A2192" t="str">
            <v>CC_303400 - STP Operations</v>
          </cell>
          <cell r="B2192" t="str">
            <v>OTHER_INCOME_EX</v>
          </cell>
          <cell r="D2192">
            <v>0</v>
          </cell>
          <cell r="E2192">
            <v>0</v>
          </cell>
          <cell r="H2192">
            <v>7478.24</v>
          </cell>
        </row>
        <row r="2193">
          <cell r="A2193" t="str">
            <v>CC_303400 - STP Operations</v>
          </cell>
          <cell r="B2193" t="str">
            <v>Oth_INC_P_EX</v>
          </cell>
          <cell r="D2193">
            <v>0</v>
          </cell>
          <cell r="E2193">
            <v>0</v>
          </cell>
          <cell r="H2193">
            <v>7478.24</v>
          </cell>
        </row>
        <row r="2194">
          <cell r="A2194" t="str">
            <v>CC_303400 - STP Operations</v>
          </cell>
          <cell r="B2194" t="str">
            <v>A_S7100000</v>
          </cell>
          <cell r="D2194">
            <v>0</v>
          </cell>
          <cell r="E2194">
            <v>0</v>
          </cell>
          <cell r="H2194">
            <v>7478.24</v>
          </cell>
        </row>
        <row r="2195">
          <cell r="A2195" t="str">
            <v/>
          </cell>
          <cell r="B2195" t="str">
            <v/>
          </cell>
          <cell r="D2195"/>
          <cell r="E2195"/>
          <cell r="H2195"/>
        </row>
        <row r="2196">
          <cell r="A2196" t="str">
            <v>T50241 - Orlando</v>
          </cell>
          <cell r="B2196" t="str">
            <v>EXPENSES_3611</v>
          </cell>
          <cell r="D2196">
            <v>11306604.3045667</v>
          </cell>
          <cell r="E2196">
            <v>11755558.1696257</v>
          </cell>
          <cell r="H2196">
            <v>12469814.34</v>
          </cell>
        </row>
        <row r="2197">
          <cell r="A2197" t="str">
            <v>T50241 - Orlando</v>
          </cell>
          <cell r="B2197" t="str">
            <v>OM_OTH_EX</v>
          </cell>
          <cell r="D2197">
            <v>5173332.8178230999</v>
          </cell>
          <cell r="E2197">
            <v>5731051.1454004003</v>
          </cell>
          <cell r="H2197">
            <v>5232753.26</v>
          </cell>
        </row>
        <row r="2198">
          <cell r="A2198" t="str">
            <v>T50241 - Orlando</v>
          </cell>
          <cell r="B2198" t="str">
            <v>LABOR_FRINGE</v>
          </cell>
          <cell r="D2198">
            <v>3079089.8477031002</v>
          </cell>
          <cell r="E2198">
            <v>3594894.0416000001</v>
          </cell>
          <cell r="H2198">
            <v>3091084.94</v>
          </cell>
        </row>
        <row r="2199">
          <cell r="A2199" t="str">
            <v>T50241 - Orlando</v>
          </cell>
          <cell r="B2199" t="str">
            <v>A_6018999</v>
          </cell>
          <cell r="D2199">
            <v>-101047</v>
          </cell>
          <cell r="E2199">
            <v>-83025</v>
          </cell>
          <cell r="H2199">
            <v>0</v>
          </cell>
        </row>
        <row r="2200">
          <cell r="A2200" t="str">
            <v>T50241 - Orlando</v>
          </cell>
          <cell r="B2200" t="str">
            <v>A_S6010000</v>
          </cell>
          <cell r="D2200">
            <v>3052.09</v>
          </cell>
          <cell r="E2200">
            <v>0</v>
          </cell>
          <cell r="H2200">
            <v>24435.43</v>
          </cell>
        </row>
        <row r="2201">
          <cell r="A2201" t="str">
            <v>T50241 - Orlando</v>
          </cell>
          <cell r="B2201" t="str">
            <v>A_S6019900</v>
          </cell>
          <cell r="D2201">
            <v>2081022.5020236999</v>
          </cell>
          <cell r="E2201">
            <v>2342638.3341334998</v>
          </cell>
          <cell r="H2201">
            <v>2348667.5099999998</v>
          </cell>
        </row>
        <row r="2202">
          <cell r="A2202" t="str">
            <v>T50241 - Orlando</v>
          </cell>
          <cell r="B2202" t="str">
            <v>A_S6019910</v>
          </cell>
          <cell r="D2202">
            <v>382228.6615554</v>
          </cell>
          <cell r="E2202">
            <v>341974.10499050003</v>
          </cell>
          <cell r="H2202">
            <v>717829.56</v>
          </cell>
        </row>
        <row r="2203">
          <cell r="A2203" t="str">
            <v>T50241 - Orlando</v>
          </cell>
          <cell r="B2203" t="str">
            <v>A_P6020000</v>
          </cell>
          <cell r="D2203">
            <v>559380.54863780004</v>
          </cell>
          <cell r="E2203">
            <v>778537.60734600003</v>
          </cell>
          <cell r="H2203">
            <v>0</v>
          </cell>
        </row>
        <row r="2204">
          <cell r="A2204" t="str">
            <v>T50241 - Orlando</v>
          </cell>
          <cell r="B2204" t="str">
            <v>A_S6020000</v>
          </cell>
          <cell r="D2204">
            <v>135.22999999999999</v>
          </cell>
          <cell r="E2204">
            <v>0</v>
          </cell>
          <cell r="H2204">
            <v>119.27</v>
          </cell>
        </row>
        <row r="2205">
          <cell r="A2205" t="str">
            <v>T50241 - Orlando</v>
          </cell>
          <cell r="B2205" t="str">
            <v>A_6900040</v>
          </cell>
          <cell r="D2205">
            <v>154311.87548620001</v>
          </cell>
          <cell r="E2205">
            <v>214768.99513</v>
          </cell>
          <cell r="H2205">
            <v>0</v>
          </cell>
        </row>
        <row r="2206">
          <cell r="A2206" t="str">
            <v>T50241 - Orlando</v>
          </cell>
          <cell r="B2206" t="str">
            <v>A_S6900000</v>
          </cell>
          <cell r="D2206">
            <v>5.94</v>
          </cell>
          <cell r="E2206">
            <v>0</v>
          </cell>
          <cell r="H2206">
            <v>33.17</v>
          </cell>
        </row>
        <row r="2207">
          <cell r="A2207" t="str">
            <v>T50241 - Orlando</v>
          </cell>
          <cell r="B2207" t="str">
            <v>EMP_EXP</v>
          </cell>
          <cell r="D2207">
            <v>89430.29</v>
          </cell>
          <cell r="E2207">
            <v>75600</v>
          </cell>
          <cell r="H2207">
            <v>96991.83</v>
          </cell>
        </row>
        <row r="2208">
          <cell r="A2208" t="str">
            <v>T50241 - Orlando</v>
          </cell>
          <cell r="B2208" t="str">
            <v>A_6030040</v>
          </cell>
          <cell r="D2208">
            <v>0</v>
          </cell>
          <cell r="E2208">
            <v>0</v>
          </cell>
          <cell r="H2208">
            <v>64.59</v>
          </cell>
        </row>
        <row r="2209">
          <cell r="A2209" t="str">
            <v>T50241 - Orlando</v>
          </cell>
          <cell r="B2209" t="str">
            <v>A_6030070</v>
          </cell>
          <cell r="D2209">
            <v>13000</v>
          </cell>
          <cell r="E2209">
            <v>15600</v>
          </cell>
          <cell r="H2209">
            <v>0</v>
          </cell>
        </row>
        <row r="2210">
          <cell r="A2210" t="str">
            <v>T50241 - Orlando</v>
          </cell>
          <cell r="B2210" t="str">
            <v>A_6030080</v>
          </cell>
          <cell r="D2210">
            <v>18000</v>
          </cell>
          <cell r="E2210">
            <v>15600</v>
          </cell>
          <cell r="H2210">
            <v>764.5</v>
          </cell>
        </row>
        <row r="2211">
          <cell r="A2211" t="str">
            <v>T50241 - Orlando</v>
          </cell>
          <cell r="B2211" t="str">
            <v>A_6030800</v>
          </cell>
          <cell r="D2211">
            <v>37000</v>
          </cell>
          <cell r="E2211">
            <v>44400</v>
          </cell>
          <cell r="H2211">
            <v>967.11</v>
          </cell>
        </row>
        <row r="2212">
          <cell r="A2212" t="str">
            <v>T50241 - Orlando</v>
          </cell>
          <cell r="B2212" t="str">
            <v>A_A6030000</v>
          </cell>
          <cell r="D2212">
            <v>0</v>
          </cell>
          <cell r="E2212">
            <v>0</v>
          </cell>
          <cell r="H2212">
            <v>1022.6</v>
          </cell>
        </row>
        <row r="2213">
          <cell r="A2213" t="str">
            <v>T50241 - Orlando</v>
          </cell>
          <cell r="B2213" t="str">
            <v>A_S6030000</v>
          </cell>
          <cell r="D2213">
            <v>21430.29</v>
          </cell>
          <cell r="E2213">
            <v>0</v>
          </cell>
          <cell r="H2213">
            <v>94173.03</v>
          </cell>
        </row>
        <row r="2214">
          <cell r="A2214" t="str">
            <v>T50241 - Orlando</v>
          </cell>
          <cell r="B2214" t="str">
            <v>MAT_SUP_EX</v>
          </cell>
          <cell r="D2214">
            <v>133125.07999999999</v>
          </cell>
          <cell r="E2214">
            <v>150000</v>
          </cell>
          <cell r="H2214">
            <v>124160.15</v>
          </cell>
        </row>
        <row r="2215">
          <cell r="A2215" t="str">
            <v>T50241 - Orlando</v>
          </cell>
          <cell r="B2215" t="str">
            <v>A_6400020</v>
          </cell>
          <cell r="D2215">
            <v>115336.25</v>
          </cell>
          <cell r="E2215">
            <v>138000</v>
          </cell>
          <cell r="H2215">
            <v>5381.63</v>
          </cell>
        </row>
        <row r="2216">
          <cell r="A2216" t="str">
            <v>T50241 - Orlando</v>
          </cell>
          <cell r="B2216" t="str">
            <v>A_6400100</v>
          </cell>
          <cell r="D2216">
            <v>10000</v>
          </cell>
          <cell r="E2216">
            <v>12000</v>
          </cell>
          <cell r="H2216">
            <v>0</v>
          </cell>
        </row>
        <row r="2217">
          <cell r="A2217" t="str">
            <v>T50241 - Orlando</v>
          </cell>
          <cell r="B2217" t="str">
            <v>A_6408999</v>
          </cell>
          <cell r="D2217">
            <v>-9805</v>
          </cell>
          <cell r="E2217">
            <v>0</v>
          </cell>
          <cell r="H2217">
            <v>0</v>
          </cell>
        </row>
        <row r="2218">
          <cell r="A2218" t="str">
            <v>T50241 - Orlando</v>
          </cell>
          <cell r="B2218" t="str">
            <v>A_S6400000</v>
          </cell>
          <cell r="D2218">
            <v>15080.67</v>
          </cell>
          <cell r="E2218">
            <v>0</v>
          </cell>
          <cell r="H2218">
            <v>102696.03</v>
          </cell>
        </row>
        <row r="2219">
          <cell r="A2219" t="str">
            <v>T50241 - Orlando</v>
          </cell>
          <cell r="B2219" t="str">
            <v>A_S6401000</v>
          </cell>
          <cell r="D2219">
            <v>2247.6799999999998</v>
          </cell>
          <cell r="E2219">
            <v>0</v>
          </cell>
          <cell r="H2219">
            <v>13440.15</v>
          </cell>
        </row>
        <row r="2220">
          <cell r="A2220" t="str">
            <v>T50241 - Orlando</v>
          </cell>
          <cell r="B2220" t="str">
            <v>A_S1000300</v>
          </cell>
          <cell r="D2220">
            <v>265.48</v>
          </cell>
          <cell r="E2220">
            <v>0</v>
          </cell>
          <cell r="H2220">
            <v>2642.34</v>
          </cell>
        </row>
        <row r="2221">
          <cell r="A2221" t="str">
            <v>T50241 - Orlando</v>
          </cell>
          <cell r="B2221" t="str">
            <v>INSURANCE_EX</v>
          </cell>
          <cell r="D2221">
            <v>0</v>
          </cell>
          <cell r="E2221">
            <v>0</v>
          </cell>
          <cell r="H2221">
            <v>1600</v>
          </cell>
        </row>
        <row r="2222">
          <cell r="A2222" t="str">
            <v>T50241 - Orlando</v>
          </cell>
          <cell r="B2222" t="str">
            <v>A_S6700000</v>
          </cell>
          <cell r="D2222">
            <v>0</v>
          </cell>
          <cell r="E2222">
            <v>0</v>
          </cell>
          <cell r="H2222">
            <v>1600</v>
          </cell>
        </row>
        <row r="2223">
          <cell r="A2223" t="str">
            <v>T50241 - Orlando</v>
          </cell>
          <cell r="B2223" t="str">
            <v>RENT_EX</v>
          </cell>
          <cell r="D2223">
            <v>1485.3</v>
          </cell>
          <cell r="E2223">
            <v>1200</v>
          </cell>
          <cell r="H2223">
            <v>1557.59</v>
          </cell>
        </row>
        <row r="2224">
          <cell r="A2224" t="str">
            <v>T50241 - Orlando</v>
          </cell>
          <cell r="B2224" t="str">
            <v>A_6710050</v>
          </cell>
          <cell r="D2224">
            <v>1000</v>
          </cell>
          <cell r="E2224">
            <v>1200</v>
          </cell>
          <cell r="H2224">
            <v>0</v>
          </cell>
        </row>
        <row r="2225">
          <cell r="A2225" t="str">
            <v>T50241 - Orlando</v>
          </cell>
          <cell r="B2225" t="str">
            <v>A_S6710000</v>
          </cell>
          <cell r="D2225">
            <v>485.3</v>
          </cell>
          <cell r="E2225">
            <v>0</v>
          </cell>
          <cell r="H2225">
            <v>1557.59</v>
          </cell>
        </row>
        <row r="2226">
          <cell r="A2226" t="str">
            <v>T50241 - Orlando</v>
          </cell>
          <cell r="B2226" t="str">
            <v>OTSDSERV_EX</v>
          </cell>
          <cell r="D2226">
            <v>1127421.1200000001</v>
          </cell>
          <cell r="E2226">
            <v>1163757.1037999999</v>
          </cell>
          <cell r="H2226">
            <v>1193826.4099999999</v>
          </cell>
        </row>
        <row r="2227">
          <cell r="A2227" t="str">
            <v>T50241 - Orlando</v>
          </cell>
          <cell r="B2227" t="str">
            <v>A_6100100</v>
          </cell>
          <cell r="D2227">
            <v>964107.16</v>
          </cell>
          <cell r="E2227">
            <v>1163757.1037999999</v>
          </cell>
          <cell r="H2227">
            <v>16980.38</v>
          </cell>
        </row>
        <row r="2228">
          <cell r="A2228" t="str">
            <v>T50241 - Orlando</v>
          </cell>
          <cell r="B2228" t="str">
            <v>A_S6100000</v>
          </cell>
          <cell r="D2228">
            <v>163313.96</v>
          </cell>
          <cell r="E2228">
            <v>0</v>
          </cell>
          <cell r="H2228">
            <v>1176846.03</v>
          </cell>
        </row>
        <row r="2229">
          <cell r="A2229" t="str">
            <v>T50241 - Orlando</v>
          </cell>
          <cell r="B2229" t="str">
            <v>TRANSPORTATION_EX</v>
          </cell>
          <cell r="D2229">
            <v>386127.95</v>
          </cell>
          <cell r="E2229">
            <v>394800</v>
          </cell>
          <cell r="H2229">
            <v>360970.31</v>
          </cell>
        </row>
        <row r="2230">
          <cell r="A2230" t="str">
            <v>T50241 - Orlando</v>
          </cell>
          <cell r="B2230" t="str">
            <v>A_6400080</v>
          </cell>
          <cell r="D2230">
            <v>0</v>
          </cell>
          <cell r="E2230">
            <v>0</v>
          </cell>
          <cell r="H2230">
            <v>100</v>
          </cell>
        </row>
        <row r="2231">
          <cell r="A2231" t="str">
            <v>T50241 - Orlando</v>
          </cell>
          <cell r="B2231" t="str">
            <v>A_6500010</v>
          </cell>
          <cell r="D2231">
            <v>164500</v>
          </cell>
          <cell r="E2231">
            <v>197400</v>
          </cell>
          <cell r="H2231">
            <v>120</v>
          </cell>
        </row>
        <row r="2232">
          <cell r="A2232" t="str">
            <v>T50241 - Orlando</v>
          </cell>
          <cell r="B2232" t="str">
            <v>A_6500015</v>
          </cell>
          <cell r="D2232">
            <v>164500</v>
          </cell>
          <cell r="E2232">
            <v>197400</v>
          </cell>
          <cell r="H2232">
            <v>0</v>
          </cell>
        </row>
        <row r="2233">
          <cell r="A2233" t="str">
            <v>T50241 - Orlando</v>
          </cell>
          <cell r="B2233" t="str">
            <v>A_6508999</v>
          </cell>
          <cell r="D2233">
            <v>-6325</v>
          </cell>
          <cell r="E2233">
            <v>0</v>
          </cell>
          <cell r="H2233">
            <v>0</v>
          </cell>
        </row>
        <row r="2234">
          <cell r="A2234" t="str">
            <v>T50241 - Orlando</v>
          </cell>
          <cell r="B2234" t="str">
            <v>A_S6500000</v>
          </cell>
          <cell r="D2234">
            <v>116.25</v>
          </cell>
          <cell r="E2234">
            <v>0</v>
          </cell>
          <cell r="H2234">
            <v>1333.34</v>
          </cell>
        </row>
        <row r="2235">
          <cell r="A2235" t="str">
            <v>T50241 - Orlando</v>
          </cell>
          <cell r="B2235" t="str">
            <v>A_S1000200</v>
          </cell>
          <cell r="D2235">
            <v>63336.7</v>
          </cell>
          <cell r="E2235">
            <v>0</v>
          </cell>
          <cell r="H2235">
            <v>359416.97</v>
          </cell>
        </row>
        <row r="2236">
          <cell r="A2236" t="str">
            <v>T50241 - Orlando</v>
          </cell>
          <cell r="B2236" t="str">
            <v>UTILITIES_EX</v>
          </cell>
          <cell r="D2236">
            <v>191845.48</v>
          </cell>
          <cell r="E2236">
            <v>190800</v>
          </cell>
          <cell r="H2236">
            <v>171387.75</v>
          </cell>
        </row>
        <row r="2237">
          <cell r="A2237" t="str">
            <v>T50241 - Orlando</v>
          </cell>
          <cell r="B2237" t="str">
            <v>A_6730030</v>
          </cell>
          <cell r="D2237">
            <v>159054.76</v>
          </cell>
          <cell r="E2237">
            <v>190800</v>
          </cell>
          <cell r="H2237">
            <v>352.41</v>
          </cell>
        </row>
        <row r="2238">
          <cell r="A2238" t="str">
            <v>T50241 - Orlando</v>
          </cell>
          <cell r="B2238" t="str">
            <v>A_S6730000</v>
          </cell>
          <cell r="D2238">
            <v>32790.720000000001</v>
          </cell>
          <cell r="E2238">
            <v>0</v>
          </cell>
          <cell r="H2238">
            <v>171035.34</v>
          </cell>
        </row>
        <row r="2239">
          <cell r="A2239" t="str">
            <v>T50241 - Orlando</v>
          </cell>
          <cell r="B2239" t="str">
            <v>MISC_BILEXP_EX</v>
          </cell>
          <cell r="D2239">
            <v>-21792.09</v>
          </cell>
          <cell r="E2239">
            <v>-18000</v>
          </cell>
          <cell r="H2239">
            <v>-15034.82</v>
          </cell>
        </row>
        <row r="2240">
          <cell r="A2240" t="str">
            <v>T50241 - Orlando</v>
          </cell>
          <cell r="B2240" t="str">
            <v>A_6780800</v>
          </cell>
          <cell r="D2240">
            <v>-15000</v>
          </cell>
          <cell r="E2240">
            <v>-18000</v>
          </cell>
          <cell r="H2240">
            <v>0</v>
          </cell>
        </row>
        <row r="2241">
          <cell r="A2241" t="str">
            <v>T50241 - Orlando</v>
          </cell>
          <cell r="B2241" t="str">
            <v>A_S6780000</v>
          </cell>
          <cell r="D2241">
            <v>-6792.09</v>
          </cell>
          <cell r="E2241">
            <v>0</v>
          </cell>
          <cell r="H2241">
            <v>-15034.82</v>
          </cell>
        </row>
        <row r="2242">
          <cell r="A2242" t="str">
            <v>T50241 - Orlando</v>
          </cell>
          <cell r="B2242" t="str">
            <v>OTH_OP_EX</v>
          </cell>
          <cell r="D2242">
            <v>186599.84012000001</v>
          </cell>
          <cell r="E2242">
            <v>178000.0000004</v>
          </cell>
          <cell r="H2242">
            <v>206209.1</v>
          </cell>
        </row>
        <row r="2243">
          <cell r="A2243" t="str">
            <v>T50241 - Orlando</v>
          </cell>
          <cell r="B2243" t="str">
            <v>A_6790010</v>
          </cell>
          <cell r="D2243">
            <v>135107.643453</v>
          </cell>
          <cell r="E2243">
            <v>128000</v>
          </cell>
          <cell r="H2243">
            <v>121298.97</v>
          </cell>
        </row>
        <row r="2244">
          <cell r="A2244" t="str">
            <v>T50241 - Orlando</v>
          </cell>
          <cell r="B2244" t="str">
            <v>A_6790210</v>
          </cell>
          <cell r="D2244">
            <v>0</v>
          </cell>
          <cell r="E2244">
            <v>0</v>
          </cell>
          <cell r="H2244">
            <v>575.76</v>
          </cell>
        </row>
        <row r="2245">
          <cell r="A2245" t="str">
            <v>T50241 - Orlando</v>
          </cell>
          <cell r="B2245" t="str">
            <v>A_6790230</v>
          </cell>
          <cell r="D2245">
            <v>0</v>
          </cell>
          <cell r="E2245">
            <v>0</v>
          </cell>
          <cell r="H2245">
            <v>25.5</v>
          </cell>
        </row>
        <row r="2246">
          <cell r="A2246" t="str">
            <v>T50241 - Orlando</v>
          </cell>
          <cell r="B2246" t="str">
            <v>A_6790800</v>
          </cell>
          <cell r="D2246">
            <v>41666.666666999998</v>
          </cell>
          <cell r="E2246">
            <v>50000.000000400003</v>
          </cell>
          <cell r="H2246">
            <v>831.71</v>
          </cell>
        </row>
        <row r="2247">
          <cell r="A2247" t="str">
            <v>T50241 - Orlando</v>
          </cell>
          <cell r="B2247" t="str">
            <v>A_S6790000</v>
          </cell>
          <cell r="D2247">
            <v>9825.5300000000007</v>
          </cell>
          <cell r="E2247">
            <v>0</v>
          </cell>
          <cell r="H2247">
            <v>76765.960000000006</v>
          </cell>
        </row>
        <row r="2248">
          <cell r="A2248" t="str">
            <v>T50241 - Orlando</v>
          </cell>
          <cell r="B2248" t="str">
            <v>A_S6790700</v>
          </cell>
          <cell r="D2248">
            <v>0</v>
          </cell>
          <cell r="E2248">
            <v>0</v>
          </cell>
          <cell r="H2248">
            <v>6711.2</v>
          </cell>
        </row>
        <row r="2249">
          <cell r="A2249" t="str">
            <v>T50241 - Orlando</v>
          </cell>
          <cell r="B2249" t="str">
            <v>BELOW_THE_LINE</v>
          </cell>
          <cell r="D2249">
            <v>0</v>
          </cell>
          <cell r="E2249">
            <v>0</v>
          </cell>
          <cell r="H2249">
            <v>200</v>
          </cell>
        </row>
        <row r="2250">
          <cell r="A2250" t="str">
            <v>T50241 - Orlando</v>
          </cell>
          <cell r="B2250" t="str">
            <v>A_6790092</v>
          </cell>
          <cell r="D2250">
            <v>0</v>
          </cell>
          <cell r="E2250">
            <v>0</v>
          </cell>
          <cell r="H2250">
            <v>200</v>
          </cell>
        </row>
        <row r="2251">
          <cell r="A2251" t="str">
            <v>T50241 - Orlando</v>
          </cell>
          <cell r="B2251" t="str">
            <v>DEP_AMORTIZATION_EX</v>
          </cell>
          <cell r="D2251">
            <v>4409109.7633616002</v>
          </cell>
          <cell r="E2251">
            <v>4301237.7908432996</v>
          </cell>
          <cell r="H2251">
            <v>5641119.9800000004</v>
          </cell>
        </row>
        <row r="2252">
          <cell r="A2252" t="str">
            <v>T50241 - Orlando</v>
          </cell>
          <cell r="B2252" t="str">
            <v>AMORT_EXP</v>
          </cell>
          <cell r="D2252">
            <v>7230.8009579999998</v>
          </cell>
          <cell r="E2252">
            <v>7417.2938694000004</v>
          </cell>
          <cell r="H2252">
            <v>6610.44</v>
          </cell>
        </row>
        <row r="2253">
          <cell r="A2253" t="str">
            <v>T50241 - Orlando</v>
          </cell>
          <cell r="B2253" t="str">
            <v>A_6800010</v>
          </cell>
          <cell r="D2253">
            <v>7230.8009579999998</v>
          </cell>
          <cell r="E2253">
            <v>7417.2938694000004</v>
          </cell>
          <cell r="H2253">
            <v>6610.44</v>
          </cell>
        </row>
        <row r="2254">
          <cell r="A2254" t="str">
            <v>T50241 - Orlando</v>
          </cell>
          <cell r="B2254" t="str">
            <v>DEP_EXP_EX</v>
          </cell>
          <cell r="D2254">
            <v>4401878.9624036001</v>
          </cell>
          <cell r="E2254">
            <v>4293820.4969739001</v>
          </cell>
          <cell r="H2254">
            <v>5634509.54</v>
          </cell>
        </row>
        <row r="2255">
          <cell r="A2255" t="str">
            <v>T50241 - Orlando</v>
          </cell>
          <cell r="B2255" t="str">
            <v>A_6810010</v>
          </cell>
          <cell r="D2255">
            <v>4336418.8624035995</v>
          </cell>
          <cell r="E2255">
            <v>4293820.4969739001</v>
          </cell>
          <cell r="H2255">
            <v>5241775.9000000004</v>
          </cell>
        </row>
        <row r="2256">
          <cell r="A2256" t="str">
            <v>T50241 - Orlando</v>
          </cell>
          <cell r="B2256" t="str">
            <v>A_6810802</v>
          </cell>
          <cell r="D2256">
            <v>65460.1</v>
          </cell>
          <cell r="E2256">
            <v>0</v>
          </cell>
          <cell r="H2256">
            <v>392733.64</v>
          </cell>
        </row>
        <row r="2257">
          <cell r="A2257" t="str">
            <v>T50241 - Orlando</v>
          </cell>
          <cell r="B2257" t="str">
            <v>TAXES_EX</v>
          </cell>
          <cell r="D2257">
            <v>1724161.7233820001</v>
          </cell>
          <cell r="E2257">
            <v>1723269.2333819999</v>
          </cell>
          <cell r="H2257">
            <v>1595741.1</v>
          </cell>
        </row>
        <row r="2258">
          <cell r="A2258" t="str">
            <v>T50241 - Orlando</v>
          </cell>
          <cell r="B2258" t="str">
            <v>A_6900060</v>
          </cell>
          <cell r="D2258">
            <v>1535052</v>
          </cell>
          <cell r="E2258">
            <v>1535052</v>
          </cell>
          <cell r="H2258">
            <v>1405560</v>
          </cell>
        </row>
        <row r="2259">
          <cell r="A2259" t="str">
            <v>T50241 - Orlando</v>
          </cell>
          <cell r="B2259" t="str">
            <v>A_6900070</v>
          </cell>
          <cell r="D2259">
            <v>189109.723382</v>
          </cell>
          <cell r="E2259">
            <v>188217.23338200001</v>
          </cell>
          <cell r="H2259">
            <v>190181.1</v>
          </cell>
        </row>
        <row r="2260">
          <cell r="A2260" t="str">
            <v/>
          </cell>
          <cell r="B2260" t="str">
            <v/>
          </cell>
          <cell r="D2260"/>
          <cell r="E2260"/>
          <cell r="H2260"/>
        </row>
        <row r="2261">
          <cell r="A2261" t="str">
            <v>CC_304000 - ORL Common (depr, taxes other, etc)</v>
          </cell>
          <cell r="B2261" t="str">
            <v>EXPENSES_3611</v>
          </cell>
          <cell r="D2261">
            <v>6804559.9467436001</v>
          </cell>
          <cell r="E2261">
            <v>6730464.1280252999</v>
          </cell>
          <cell r="H2261">
            <v>7977429.9400000004</v>
          </cell>
        </row>
        <row r="2262">
          <cell r="A2262" t="str">
            <v>CC_304000 - ORL Common (depr, taxes other, etc)</v>
          </cell>
          <cell r="B2262" t="str">
            <v>OM_OTH_EX</v>
          </cell>
          <cell r="D2262">
            <v>671288.46</v>
          </cell>
          <cell r="E2262">
            <v>705957.10380000004</v>
          </cell>
          <cell r="H2262">
            <v>740568.86</v>
          </cell>
        </row>
        <row r="2263">
          <cell r="A2263" t="str">
            <v>CC_304000 - ORL Common (depr, taxes other, etc)</v>
          </cell>
          <cell r="B2263" t="str">
            <v>EMP_EXP</v>
          </cell>
          <cell r="D2263">
            <v>0</v>
          </cell>
          <cell r="E2263">
            <v>0</v>
          </cell>
          <cell r="H2263">
            <v>-50</v>
          </cell>
        </row>
        <row r="2264">
          <cell r="A2264" t="str">
            <v>CC_304000 - ORL Common (depr, taxes other, etc)</v>
          </cell>
          <cell r="B2264" t="str">
            <v>A_S6030000</v>
          </cell>
          <cell r="D2264">
            <v>0</v>
          </cell>
          <cell r="E2264">
            <v>0</v>
          </cell>
          <cell r="H2264">
            <v>-50</v>
          </cell>
        </row>
        <row r="2265">
          <cell r="A2265" t="str">
            <v>CC_304000 - ORL Common (depr, taxes other, etc)</v>
          </cell>
          <cell r="B2265" t="str">
            <v>MAT_SUP_EX</v>
          </cell>
          <cell r="D2265">
            <v>539.34</v>
          </cell>
          <cell r="E2265">
            <v>0</v>
          </cell>
          <cell r="H2265">
            <v>2265.39</v>
          </cell>
        </row>
        <row r="2266">
          <cell r="A2266" t="str">
            <v>CC_304000 - ORL Common (depr, taxes other, etc)</v>
          </cell>
          <cell r="B2266" t="str">
            <v>A_S6400000</v>
          </cell>
          <cell r="D2266">
            <v>539.34</v>
          </cell>
          <cell r="E2266">
            <v>0</v>
          </cell>
          <cell r="H2266">
            <v>2265.39</v>
          </cell>
        </row>
        <row r="2267">
          <cell r="A2267" t="str">
            <v>CC_304000 - ORL Common (depr, taxes other, etc)</v>
          </cell>
          <cell r="B2267" t="str">
            <v>OTSDSERV_EX</v>
          </cell>
          <cell r="D2267">
            <v>670749.12</v>
          </cell>
          <cell r="E2267">
            <v>705957.10380000004</v>
          </cell>
          <cell r="H2267">
            <v>738353.47</v>
          </cell>
        </row>
        <row r="2268">
          <cell r="A2268" t="str">
            <v>CC_304000 - ORL Common (depr, taxes other, etc)</v>
          </cell>
          <cell r="B2268" t="str">
            <v>A_6100100</v>
          </cell>
          <cell r="D2268">
            <v>558957.6</v>
          </cell>
          <cell r="E2268">
            <v>705957.10380000004</v>
          </cell>
          <cell r="H2268">
            <v>0</v>
          </cell>
        </row>
        <row r="2269">
          <cell r="A2269" t="str">
            <v>CC_304000 - ORL Common (depr, taxes other, etc)</v>
          </cell>
          <cell r="B2269" t="str">
            <v>A_S6100000</v>
          </cell>
          <cell r="D2269">
            <v>111791.52</v>
          </cell>
          <cell r="E2269">
            <v>0</v>
          </cell>
          <cell r="H2269">
            <v>738353.47</v>
          </cell>
        </row>
        <row r="2270">
          <cell r="A2270" t="str">
            <v>CC_304000 - ORL Common (depr, taxes other, etc)</v>
          </cell>
          <cell r="B2270" t="str">
            <v>DEP_AMORTIZATION_EX</v>
          </cell>
          <cell r="D2270">
            <v>4409109.7633616002</v>
          </cell>
          <cell r="E2270">
            <v>4301237.7908432996</v>
          </cell>
          <cell r="H2270">
            <v>5641119.9800000004</v>
          </cell>
        </row>
        <row r="2271">
          <cell r="A2271" t="str">
            <v>CC_304000 - ORL Common (depr, taxes other, etc)</v>
          </cell>
          <cell r="B2271" t="str">
            <v>AMORT_EXP</v>
          </cell>
          <cell r="D2271">
            <v>7230.8009579999998</v>
          </cell>
          <cell r="E2271">
            <v>7417.2938694000004</v>
          </cell>
          <cell r="H2271">
            <v>6610.44</v>
          </cell>
        </row>
        <row r="2272">
          <cell r="A2272" t="str">
            <v>CC_304000 - ORL Common (depr, taxes other, etc)</v>
          </cell>
          <cell r="B2272" t="str">
            <v>A_6800010</v>
          </cell>
          <cell r="D2272">
            <v>7230.8009579999998</v>
          </cell>
          <cell r="E2272">
            <v>7417.2938694000004</v>
          </cell>
          <cell r="H2272">
            <v>6610.44</v>
          </cell>
        </row>
        <row r="2273">
          <cell r="A2273" t="str">
            <v>CC_304000 - ORL Common (depr, taxes other, etc)</v>
          </cell>
          <cell r="B2273" t="str">
            <v>DEP_EXP_EX</v>
          </cell>
          <cell r="D2273">
            <v>4401878.9624036001</v>
          </cell>
          <cell r="E2273">
            <v>4293820.4969739001</v>
          </cell>
          <cell r="H2273">
            <v>5634509.54</v>
          </cell>
        </row>
        <row r="2274">
          <cell r="A2274" t="str">
            <v>CC_304000 - ORL Common (depr, taxes other, etc)</v>
          </cell>
          <cell r="B2274" t="str">
            <v>A_6810010</v>
          </cell>
          <cell r="D2274">
            <v>4336418.8624035995</v>
          </cell>
          <cell r="E2274">
            <v>4293820.4969739001</v>
          </cell>
          <cell r="H2274">
            <v>5241775.9000000004</v>
          </cell>
        </row>
        <row r="2275">
          <cell r="A2275" t="str">
            <v>CC_304000 - ORL Common (depr, taxes other, etc)</v>
          </cell>
          <cell r="B2275" t="str">
            <v>A_6810802</v>
          </cell>
          <cell r="D2275">
            <v>65460.1</v>
          </cell>
          <cell r="E2275">
            <v>0</v>
          </cell>
          <cell r="H2275">
            <v>392733.64</v>
          </cell>
        </row>
        <row r="2276">
          <cell r="A2276" t="str">
            <v>CC_304000 - ORL Common (depr, taxes other, etc)</v>
          </cell>
          <cell r="B2276" t="str">
            <v>TAXES_EX</v>
          </cell>
          <cell r="D2276">
            <v>1724161.7233820001</v>
          </cell>
          <cell r="E2276">
            <v>1723269.2333819999</v>
          </cell>
          <cell r="H2276">
            <v>1595741.1</v>
          </cell>
        </row>
        <row r="2277">
          <cell r="A2277" t="str">
            <v>CC_304000 - ORL Common (depr, taxes other, etc)</v>
          </cell>
          <cell r="B2277" t="str">
            <v>A_6900060</v>
          </cell>
          <cell r="D2277">
            <v>1535052</v>
          </cell>
          <cell r="E2277">
            <v>1535052</v>
          </cell>
          <cell r="H2277">
            <v>1405560</v>
          </cell>
        </row>
        <row r="2278">
          <cell r="A2278" t="str">
            <v>CC_304000 - ORL Common (depr, taxes other, etc)</v>
          </cell>
          <cell r="B2278" t="str">
            <v>A_6900070</v>
          </cell>
          <cell r="D2278">
            <v>189109.723382</v>
          </cell>
          <cell r="E2278">
            <v>188217.23338200001</v>
          </cell>
          <cell r="H2278">
            <v>190181.1</v>
          </cell>
        </row>
        <row r="2279">
          <cell r="A2279" t="str">
            <v/>
          </cell>
          <cell r="B2279" t="str">
            <v/>
          </cell>
          <cell r="D2279"/>
          <cell r="E2279"/>
          <cell r="H2279"/>
        </row>
        <row r="2280">
          <cell r="A2280" t="str">
            <v>T60033 - ORL Operations</v>
          </cell>
          <cell r="B2280" t="str">
            <v>EXPENSES_3611</v>
          </cell>
          <cell r="D2280">
            <v>4502044.3578230999</v>
          </cell>
          <cell r="E2280">
            <v>5025094.0416003997</v>
          </cell>
          <cell r="H2280">
            <v>4492384.4000000004</v>
          </cell>
        </row>
        <row r="2281">
          <cell r="A2281" t="str">
            <v>T60033 - ORL Operations</v>
          </cell>
          <cell r="B2281" t="str">
            <v>OM_OTH_EX</v>
          </cell>
          <cell r="D2281">
            <v>4502044.3578230999</v>
          </cell>
          <cell r="E2281">
            <v>5025094.0416003997</v>
          </cell>
          <cell r="H2281">
            <v>4492184.4000000004</v>
          </cell>
        </row>
        <row r="2282">
          <cell r="A2282" t="str">
            <v>T60033 - ORL Operations</v>
          </cell>
          <cell r="B2282" t="str">
            <v>LABOR_FRINGE</v>
          </cell>
          <cell r="D2282">
            <v>3079089.8477031002</v>
          </cell>
          <cell r="E2282">
            <v>3594894.0416000001</v>
          </cell>
          <cell r="H2282">
            <v>3091084.94</v>
          </cell>
        </row>
        <row r="2283">
          <cell r="A2283" t="str">
            <v>T60033 - ORL Operations</v>
          </cell>
          <cell r="B2283" t="str">
            <v>A_6018999</v>
          </cell>
          <cell r="D2283">
            <v>-101047</v>
          </cell>
          <cell r="E2283">
            <v>-83025</v>
          </cell>
          <cell r="H2283">
            <v>0</v>
          </cell>
        </row>
        <row r="2284">
          <cell r="A2284" t="str">
            <v>T60033 - ORL Operations</v>
          </cell>
          <cell r="B2284" t="str">
            <v>A_S6010000</v>
          </cell>
          <cell r="D2284">
            <v>3052.09</v>
          </cell>
          <cell r="E2284">
            <v>0</v>
          </cell>
          <cell r="H2284">
            <v>24435.43</v>
          </cell>
        </row>
        <row r="2285">
          <cell r="A2285" t="str">
            <v>T60033 - ORL Operations</v>
          </cell>
          <cell r="B2285" t="str">
            <v>A_S6019900</v>
          </cell>
          <cell r="D2285">
            <v>2081022.5020236999</v>
          </cell>
          <cell r="E2285">
            <v>2342638.3341334998</v>
          </cell>
          <cell r="H2285">
            <v>2348667.5099999998</v>
          </cell>
        </row>
        <row r="2286">
          <cell r="A2286" t="str">
            <v>T60033 - ORL Operations</v>
          </cell>
          <cell r="B2286" t="str">
            <v>A_S6019910</v>
          </cell>
          <cell r="D2286">
            <v>382228.6615554</v>
          </cell>
          <cell r="E2286">
            <v>341974.10499050003</v>
          </cell>
          <cell r="H2286">
            <v>717829.56</v>
          </cell>
        </row>
        <row r="2287">
          <cell r="A2287" t="str">
            <v>T60033 - ORL Operations</v>
          </cell>
          <cell r="B2287" t="str">
            <v>A_P6020000</v>
          </cell>
          <cell r="D2287">
            <v>559380.54863780004</v>
          </cell>
          <cell r="E2287">
            <v>778537.60734600003</v>
          </cell>
          <cell r="H2287">
            <v>0</v>
          </cell>
        </row>
        <row r="2288">
          <cell r="A2288" t="str">
            <v>T60033 - ORL Operations</v>
          </cell>
          <cell r="B2288" t="str">
            <v>A_S6020000</v>
          </cell>
          <cell r="D2288">
            <v>135.22999999999999</v>
          </cell>
          <cell r="E2288">
            <v>0</v>
          </cell>
          <cell r="H2288">
            <v>119.27</v>
          </cell>
        </row>
        <row r="2289">
          <cell r="A2289" t="str">
            <v>T60033 - ORL Operations</v>
          </cell>
          <cell r="B2289" t="str">
            <v>A_6900040</v>
          </cell>
          <cell r="D2289">
            <v>154311.87548620001</v>
          </cell>
          <cell r="E2289">
            <v>214768.99513</v>
          </cell>
          <cell r="H2289">
            <v>0</v>
          </cell>
        </row>
        <row r="2290">
          <cell r="A2290" t="str">
            <v>T60033 - ORL Operations</v>
          </cell>
          <cell r="B2290" t="str">
            <v>A_S6900000</v>
          </cell>
          <cell r="D2290">
            <v>5.94</v>
          </cell>
          <cell r="E2290">
            <v>0</v>
          </cell>
          <cell r="H2290">
            <v>33.17</v>
          </cell>
        </row>
        <row r="2291">
          <cell r="A2291" t="str">
            <v>T60033 - ORL Operations</v>
          </cell>
          <cell r="B2291" t="str">
            <v>EMP_EXP</v>
          </cell>
          <cell r="D2291">
            <v>89430.29</v>
          </cell>
          <cell r="E2291">
            <v>75600</v>
          </cell>
          <cell r="H2291">
            <v>97041.83</v>
          </cell>
        </row>
        <row r="2292">
          <cell r="A2292" t="str">
            <v>T60033 - ORL Operations</v>
          </cell>
          <cell r="B2292" t="str">
            <v>A_6030040</v>
          </cell>
          <cell r="D2292">
            <v>0</v>
          </cell>
          <cell r="E2292">
            <v>0</v>
          </cell>
          <cell r="H2292">
            <v>64.59</v>
          </cell>
        </row>
        <row r="2293">
          <cell r="A2293" t="str">
            <v>T60033 - ORL Operations</v>
          </cell>
          <cell r="B2293" t="str">
            <v>A_6030070</v>
          </cell>
          <cell r="D2293">
            <v>13000</v>
          </cell>
          <cell r="E2293">
            <v>15600</v>
          </cell>
          <cell r="H2293">
            <v>0</v>
          </cell>
        </row>
        <row r="2294">
          <cell r="A2294" t="str">
            <v>T60033 - ORL Operations</v>
          </cell>
          <cell r="B2294" t="str">
            <v>A_6030080</v>
          </cell>
          <cell r="D2294">
            <v>18000</v>
          </cell>
          <cell r="E2294">
            <v>15600</v>
          </cell>
          <cell r="H2294">
            <v>764.5</v>
          </cell>
        </row>
        <row r="2295">
          <cell r="A2295" t="str">
            <v>T60033 - ORL Operations</v>
          </cell>
          <cell r="B2295" t="str">
            <v>A_6030800</v>
          </cell>
          <cell r="D2295">
            <v>37000</v>
          </cell>
          <cell r="E2295">
            <v>44400</v>
          </cell>
          <cell r="H2295">
            <v>967.11</v>
          </cell>
        </row>
        <row r="2296">
          <cell r="A2296" t="str">
            <v>T60033 - ORL Operations</v>
          </cell>
          <cell r="B2296" t="str">
            <v>A_A6030000</v>
          </cell>
          <cell r="D2296">
            <v>0</v>
          </cell>
          <cell r="E2296">
            <v>0</v>
          </cell>
          <cell r="H2296">
            <v>1022.6</v>
          </cell>
        </row>
        <row r="2297">
          <cell r="A2297" t="str">
            <v>T60033 - ORL Operations</v>
          </cell>
          <cell r="B2297" t="str">
            <v>A_S6030000</v>
          </cell>
          <cell r="D2297">
            <v>21430.29</v>
          </cell>
          <cell r="E2297">
            <v>0</v>
          </cell>
          <cell r="H2297">
            <v>94223.03</v>
          </cell>
        </row>
        <row r="2298">
          <cell r="A2298" t="str">
            <v>T60033 - ORL Operations</v>
          </cell>
          <cell r="B2298" t="str">
            <v>MAT_SUP_EX</v>
          </cell>
          <cell r="D2298">
            <v>132585.74</v>
          </cell>
          <cell r="E2298">
            <v>150000</v>
          </cell>
          <cell r="H2298">
            <v>121894.76</v>
          </cell>
        </row>
        <row r="2299">
          <cell r="A2299" t="str">
            <v>T60033 - ORL Operations</v>
          </cell>
          <cell r="B2299" t="str">
            <v>A_6400020</v>
          </cell>
          <cell r="D2299">
            <v>115336.25</v>
          </cell>
          <cell r="E2299">
            <v>138000</v>
          </cell>
          <cell r="H2299">
            <v>5381.63</v>
          </cell>
        </row>
        <row r="2300">
          <cell r="A2300" t="str">
            <v>T60033 - ORL Operations</v>
          </cell>
          <cell r="B2300" t="str">
            <v>A_6400100</v>
          </cell>
          <cell r="D2300">
            <v>10000</v>
          </cell>
          <cell r="E2300">
            <v>12000</v>
          </cell>
          <cell r="H2300">
            <v>0</v>
          </cell>
        </row>
        <row r="2301">
          <cell r="A2301" t="str">
            <v>T60033 - ORL Operations</v>
          </cell>
          <cell r="B2301" t="str">
            <v>A_6408999</v>
          </cell>
          <cell r="D2301">
            <v>-9805</v>
          </cell>
          <cell r="E2301">
            <v>0</v>
          </cell>
          <cell r="H2301">
            <v>0</v>
          </cell>
        </row>
        <row r="2302">
          <cell r="A2302" t="str">
            <v>T60033 - ORL Operations</v>
          </cell>
          <cell r="B2302" t="str">
            <v>A_S6400000</v>
          </cell>
          <cell r="D2302">
            <v>14541.33</v>
          </cell>
          <cell r="E2302">
            <v>0</v>
          </cell>
          <cell r="H2302">
            <v>100430.64</v>
          </cell>
        </row>
        <row r="2303">
          <cell r="A2303" t="str">
            <v>T60033 - ORL Operations</v>
          </cell>
          <cell r="B2303" t="str">
            <v>A_S6401000</v>
          </cell>
          <cell r="D2303">
            <v>2247.6799999999998</v>
          </cell>
          <cell r="E2303">
            <v>0</v>
          </cell>
          <cell r="H2303">
            <v>13440.15</v>
          </cell>
        </row>
        <row r="2304">
          <cell r="A2304" t="str">
            <v>T60033 - ORL Operations</v>
          </cell>
          <cell r="B2304" t="str">
            <v>A_S1000300</v>
          </cell>
          <cell r="D2304">
            <v>265.48</v>
          </cell>
          <cell r="E2304">
            <v>0</v>
          </cell>
          <cell r="H2304">
            <v>2642.34</v>
          </cell>
        </row>
        <row r="2305">
          <cell r="A2305" t="str">
            <v>T60033 - ORL Operations</v>
          </cell>
          <cell r="B2305" t="str">
            <v>INSURANCE_EX</v>
          </cell>
          <cell r="D2305">
            <v>0</v>
          </cell>
          <cell r="E2305">
            <v>0</v>
          </cell>
          <cell r="H2305">
            <v>1600</v>
          </cell>
        </row>
        <row r="2306">
          <cell r="A2306" t="str">
            <v>T60033 - ORL Operations</v>
          </cell>
          <cell r="B2306" t="str">
            <v>A_S6700000</v>
          </cell>
          <cell r="D2306">
            <v>0</v>
          </cell>
          <cell r="E2306">
            <v>0</v>
          </cell>
          <cell r="H2306">
            <v>1600</v>
          </cell>
        </row>
        <row r="2307">
          <cell r="A2307" t="str">
            <v>T60033 - ORL Operations</v>
          </cell>
          <cell r="B2307" t="str">
            <v>RENT_EX</v>
          </cell>
          <cell r="D2307">
            <v>1485.3</v>
          </cell>
          <cell r="E2307">
            <v>1200</v>
          </cell>
          <cell r="H2307">
            <v>1557.59</v>
          </cell>
        </row>
        <row r="2308">
          <cell r="A2308" t="str">
            <v>T60033 - ORL Operations</v>
          </cell>
          <cell r="B2308" t="str">
            <v>A_6710050</v>
          </cell>
          <cell r="D2308">
            <v>1000</v>
          </cell>
          <cell r="E2308">
            <v>1200</v>
          </cell>
          <cell r="H2308">
            <v>0</v>
          </cell>
        </row>
        <row r="2309">
          <cell r="A2309" t="str">
            <v>T60033 - ORL Operations</v>
          </cell>
          <cell r="B2309" t="str">
            <v>A_S6710000</v>
          </cell>
          <cell r="D2309">
            <v>485.3</v>
          </cell>
          <cell r="E2309">
            <v>0</v>
          </cell>
          <cell r="H2309">
            <v>1557.59</v>
          </cell>
        </row>
        <row r="2310">
          <cell r="A2310" t="str">
            <v>T60033 - ORL Operations</v>
          </cell>
          <cell r="B2310" t="str">
            <v>OTSDSERV_EX</v>
          </cell>
          <cell r="D2310">
            <v>456672</v>
          </cell>
          <cell r="E2310">
            <v>457800</v>
          </cell>
          <cell r="H2310">
            <v>455472.94</v>
          </cell>
        </row>
        <row r="2311">
          <cell r="A2311" t="str">
            <v>T60033 - ORL Operations</v>
          </cell>
          <cell r="B2311" t="str">
            <v>A_6100100</v>
          </cell>
          <cell r="D2311">
            <v>405149.56</v>
          </cell>
          <cell r="E2311">
            <v>457800</v>
          </cell>
          <cell r="H2311">
            <v>16980.38</v>
          </cell>
        </row>
        <row r="2312">
          <cell r="A2312" t="str">
            <v>T60033 - ORL Operations</v>
          </cell>
          <cell r="B2312" t="str">
            <v>A_S6100000</v>
          </cell>
          <cell r="D2312">
            <v>51522.44</v>
          </cell>
          <cell r="E2312">
            <v>0</v>
          </cell>
          <cell r="H2312">
            <v>438492.56</v>
          </cell>
        </row>
        <row r="2313">
          <cell r="A2313" t="str">
            <v>T60033 - ORL Operations</v>
          </cell>
          <cell r="B2313" t="str">
            <v>TRANSPORTATION_EX</v>
          </cell>
          <cell r="D2313">
            <v>386127.95</v>
          </cell>
          <cell r="E2313">
            <v>394800</v>
          </cell>
          <cell r="H2313">
            <v>360970.31</v>
          </cell>
        </row>
        <row r="2314">
          <cell r="A2314" t="str">
            <v>T60033 - ORL Operations</v>
          </cell>
          <cell r="B2314" t="str">
            <v>A_6400080</v>
          </cell>
          <cell r="D2314">
            <v>0</v>
          </cell>
          <cell r="E2314">
            <v>0</v>
          </cell>
          <cell r="H2314">
            <v>100</v>
          </cell>
        </row>
        <row r="2315">
          <cell r="A2315" t="str">
            <v>T60033 - ORL Operations</v>
          </cell>
          <cell r="B2315" t="str">
            <v>A_6500010</v>
          </cell>
          <cell r="D2315">
            <v>164500</v>
          </cell>
          <cell r="E2315">
            <v>197400</v>
          </cell>
          <cell r="H2315">
            <v>120</v>
          </cell>
        </row>
        <row r="2316">
          <cell r="A2316" t="str">
            <v>T60033 - ORL Operations</v>
          </cell>
          <cell r="B2316" t="str">
            <v>A_6500015</v>
          </cell>
          <cell r="D2316">
            <v>164500</v>
          </cell>
          <cell r="E2316">
            <v>197400</v>
          </cell>
          <cell r="H2316">
            <v>0</v>
          </cell>
        </row>
        <row r="2317">
          <cell r="A2317" t="str">
            <v>T60033 - ORL Operations</v>
          </cell>
          <cell r="B2317" t="str">
            <v>A_6508999</v>
          </cell>
          <cell r="D2317">
            <v>-6325</v>
          </cell>
          <cell r="E2317">
            <v>0</v>
          </cell>
          <cell r="H2317">
            <v>0</v>
          </cell>
        </row>
        <row r="2318">
          <cell r="A2318" t="str">
            <v>T60033 - ORL Operations</v>
          </cell>
          <cell r="B2318" t="str">
            <v>A_S6500000</v>
          </cell>
          <cell r="D2318">
            <v>116.25</v>
          </cell>
          <cell r="E2318">
            <v>0</v>
          </cell>
          <cell r="H2318">
            <v>1333.34</v>
          </cell>
        </row>
        <row r="2319">
          <cell r="A2319" t="str">
            <v>T60033 - ORL Operations</v>
          </cell>
          <cell r="B2319" t="str">
            <v>A_S1000200</v>
          </cell>
          <cell r="D2319">
            <v>63336.7</v>
          </cell>
          <cell r="E2319">
            <v>0</v>
          </cell>
          <cell r="H2319">
            <v>359416.97</v>
          </cell>
        </row>
        <row r="2320">
          <cell r="A2320" t="str">
            <v>T60033 - ORL Operations</v>
          </cell>
          <cell r="B2320" t="str">
            <v>UTILITIES_EX</v>
          </cell>
          <cell r="D2320">
            <v>191845.48</v>
          </cell>
          <cell r="E2320">
            <v>190800</v>
          </cell>
          <cell r="H2320">
            <v>171387.75</v>
          </cell>
        </row>
        <row r="2321">
          <cell r="A2321" t="str">
            <v>T60033 - ORL Operations</v>
          </cell>
          <cell r="B2321" t="str">
            <v>A_6730030</v>
          </cell>
          <cell r="D2321">
            <v>159054.76</v>
          </cell>
          <cell r="E2321">
            <v>190800</v>
          </cell>
          <cell r="H2321">
            <v>352.41</v>
          </cell>
        </row>
        <row r="2322">
          <cell r="A2322" t="str">
            <v>T60033 - ORL Operations</v>
          </cell>
          <cell r="B2322" t="str">
            <v>A_S6730000</v>
          </cell>
          <cell r="D2322">
            <v>32790.720000000001</v>
          </cell>
          <cell r="E2322">
            <v>0</v>
          </cell>
          <cell r="H2322">
            <v>171035.34</v>
          </cell>
        </row>
        <row r="2323">
          <cell r="A2323" t="str">
            <v>T60033 - ORL Operations</v>
          </cell>
          <cell r="B2323" t="str">
            <v>MISC_BILEXP_EX</v>
          </cell>
          <cell r="D2323">
            <v>-21792.09</v>
          </cell>
          <cell r="E2323">
            <v>-18000</v>
          </cell>
          <cell r="H2323">
            <v>-15034.82</v>
          </cell>
        </row>
        <row r="2324">
          <cell r="A2324" t="str">
            <v>T60033 - ORL Operations</v>
          </cell>
          <cell r="B2324" t="str">
            <v>A_6780800</v>
          </cell>
          <cell r="D2324">
            <v>-15000</v>
          </cell>
          <cell r="E2324">
            <v>-18000</v>
          </cell>
          <cell r="H2324">
            <v>0</v>
          </cell>
        </row>
        <row r="2325">
          <cell r="A2325" t="str">
            <v>T60033 - ORL Operations</v>
          </cell>
          <cell r="B2325" t="str">
            <v>A_S6780000</v>
          </cell>
          <cell r="D2325">
            <v>-6792.09</v>
          </cell>
          <cell r="E2325">
            <v>0</v>
          </cell>
          <cell r="H2325">
            <v>-15034.82</v>
          </cell>
        </row>
        <row r="2326">
          <cell r="A2326" t="str">
            <v>T60033 - ORL Operations</v>
          </cell>
          <cell r="B2326" t="str">
            <v>OTH_OP_EX</v>
          </cell>
          <cell r="D2326">
            <v>186599.84012000001</v>
          </cell>
          <cell r="E2326">
            <v>178000.0000004</v>
          </cell>
          <cell r="H2326">
            <v>206209.1</v>
          </cell>
        </row>
        <row r="2327">
          <cell r="A2327" t="str">
            <v>T60033 - ORL Operations</v>
          </cell>
          <cell r="B2327" t="str">
            <v>A_6790010</v>
          </cell>
          <cell r="D2327">
            <v>135107.643453</v>
          </cell>
          <cell r="E2327">
            <v>128000</v>
          </cell>
          <cell r="H2327">
            <v>121298.97</v>
          </cell>
        </row>
        <row r="2328">
          <cell r="A2328" t="str">
            <v>T60033 - ORL Operations</v>
          </cell>
          <cell r="B2328" t="str">
            <v>A_6790210</v>
          </cell>
          <cell r="D2328">
            <v>0</v>
          </cell>
          <cell r="E2328">
            <v>0</v>
          </cell>
          <cell r="H2328">
            <v>575.76</v>
          </cell>
        </row>
        <row r="2329">
          <cell r="A2329" t="str">
            <v>T60033 - ORL Operations</v>
          </cell>
          <cell r="B2329" t="str">
            <v>A_6790230</v>
          </cell>
          <cell r="D2329">
            <v>0</v>
          </cell>
          <cell r="E2329">
            <v>0</v>
          </cell>
          <cell r="H2329">
            <v>25.5</v>
          </cell>
        </row>
        <row r="2330">
          <cell r="A2330" t="str">
            <v>T60033 - ORL Operations</v>
          </cell>
          <cell r="B2330" t="str">
            <v>A_6790800</v>
          </cell>
          <cell r="D2330">
            <v>41666.666666999998</v>
          </cell>
          <cell r="E2330">
            <v>50000.000000400003</v>
          </cell>
          <cell r="H2330">
            <v>831.71</v>
          </cell>
        </row>
        <row r="2331">
          <cell r="A2331" t="str">
            <v>T60033 - ORL Operations</v>
          </cell>
          <cell r="B2331" t="str">
            <v>A_S6790000</v>
          </cell>
          <cell r="D2331">
            <v>9825.5300000000007</v>
          </cell>
          <cell r="E2331">
            <v>0</v>
          </cell>
          <cell r="H2331">
            <v>76765.960000000006</v>
          </cell>
        </row>
        <row r="2332">
          <cell r="A2332" t="str">
            <v>T60033 - ORL Operations</v>
          </cell>
          <cell r="B2332" t="str">
            <v>A_S6790700</v>
          </cell>
          <cell r="D2332">
            <v>0</v>
          </cell>
          <cell r="E2332">
            <v>0</v>
          </cell>
          <cell r="H2332">
            <v>6711.2</v>
          </cell>
        </row>
        <row r="2333">
          <cell r="A2333" t="str">
            <v>T60033 - ORL Operations</v>
          </cell>
          <cell r="B2333" t="str">
            <v>BELOW_THE_LINE</v>
          </cell>
          <cell r="D2333">
            <v>0</v>
          </cell>
          <cell r="E2333">
            <v>0</v>
          </cell>
          <cell r="H2333">
            <v>200</v>
          </cell>
        </row>
        <row r="2334">
          <cell r="A2334" t="str">
            <v>T60033 - ORL Operations</v>
          </cell>
          <cell r="B2334" t="str">
            <v>A_6790092</v>
          </cell>
          <cell r="D2334">
            <v>0</v>
          </cell>
          <cell r="E2334">
            <v>0</v>
          </cell>
          <cell r="H2334">
            <v>200</v>
          </cell>
        </row>
        <row r="2335">
          <cell r="A2335" t="str">
            <v/>
          </cell>
          <cell r="B2335" t="str">
            <v/>
          </cell>
          <cell r="D2335"/>
          <cell r="E2335"/>
          <cell r="H2335"/>
        </row>
        <row r="2336">
          <cell r="A2336" t="str">
            <v>CC_304400 - ORL Operations</v>
          </cell>
          <cell r="B2336" t="str">
            <v>EXPENSES_3611</v>
          </cell>
          <cell r="D2336">
            <v>4502044.3578230999</v>
          </cell>
          <cell r="E2336">
            <v>5025094.0416003997</v>
          </cell>
          <cell r="H2336">
            <v>4492384.4000000004</v>
          </cell>
        </row>
        <row r="2337">
          <cell r="A2337" t="str">
            <v>CC_304400 - ORL Operations</v>
          </cell>
          <cell r="B2337" t="str">
            <v>OM_OTH_EX</v>
          </cell>
          <cell r="D2337">
            <v>4502044.3578230999</v>
          </cell>
          <cell r="E2337">
            <v>5025094.0416003997</v>
          </cell>
          <cell r="H2337">
            <v>4492184.4000000004</v>
          </cell>
        </row>
        <row r="2338">
          <cell r="A2338" t="str">
            <v>CC_304400 - ORL Operations</v>
          </cell>
          <cell r="B2338" t="str">
            <v>LABOR_FRINGE</v>
          </cell>
          <cell r="D2338">
            <v>3079089.8477031002</v>
          </cell>
          <cell r="E2338">
            <v>3594894.0416000001</v>
          </cell>
          <cell r="H2338">
            <v>3091084.94</v>
          </cell>
        </row>
        <row r="2339">
          <cell r="A2339" t="str">
            <v>CC_304400 - ORL Operations</v>
          </cell>
          <cell r="B2339" t="str">
            <v>A_6018999</v>
          </cell>
          <cell r="D2339">
            <v>-101047</v>
          </cell>
          <cell r="E2339">
            <v>-83025</v>
          </cell>
          <cell r="H2339">
            <v>0</v>
          </cell>
        </row>
        <row r="2340">
          <cell r="A2340" t="str">
            <v>CC_304400 - ORL Operations</v>
          </cell>
          <cell r="B2340" t="str">
            <v>A_S6010000</v>
          </cell>
          <cell r="D2340">
            <v>3052.09</v>
          </cell>
          <cell r="E2340">
            <v>0</v>
          </cell>
          <cell r="H2340">
            <v>24435.43</v>
          </cell>
        </row>
        <row r="2341">
          <cell r="A2341" t="str">
            <v>CC_304400 - ORL Operations</v>
          </cell>
          <cell r="B2341" t="str">
            <v>A_S6019900</v>
          </cell>
          <cell r="D2341">
            <v>2081022.5020236999</v>
          </cell>
          <cell r="E2341">
            <v>2342638.3341334998</v>
          </cell>
          <cell r="H2341">
            <v>2348667.5099999998</v>
          </cell>
        </row>
        <row r="2342">
          <cell r="A2342" t="str">
            <v>CC_304400 - ORL Operations</v>
          </cell>
          <cell r="B2342" t="str">
            <v>A_S6019910</v>
          </cell>
          <cell r="D2342">
            <v>382228.6615554</v>
          </cell>
          <cell r="E2342">
            <v>341974.10499050003</v>
          </cell>
          <cell r="H2342">
            <v>717829.56</v>
          </cell>
        </row>
        <row r="2343">
          <cell r="A2343" t="str">
            <v>CC_304400 - ORL Operations</v>
          </cell>
          <cell r="B2343" t="str">
            <v>A_P6020000</v>
          </cell>
          <cell r="D2343">
            <v>559380.54863780004</v>
          </cell>
          <cell r="E2343">
            <v>778537.60734600003</v>
          </cell>
          <cell r="H2343">
            <v>0</v>
          </cell>
        </row>
        <row r="2344">
          <cell r="A2344" t="str">
            <v>CC_304400 - ORL Operations</v>
          </cell>
          <cell r="B2344" t="str">
            <v>A_S6020000</v>
          </cell>
          <cell r="D2344">
            <v>135.22999999999999</v>
          </cell>
          <cell r="E2344">
            <v>0</v>
          </cell>
          <cell r="H2344">
            <v>119.27</v>
          </cell>
        </row>
        <row r="2345">
          <cell r="A2345" t="str">
            <v>CC_304400 - ORL Operations</v>
          </cell>
          <cell r="B2345" t="str">
            <v>A_6900040</v>
          </cell>
          <cell r="D2345">
            <v>154311.87548620001</v>
          </cell>
          <cell r="E2345">
            <v>214768.99513</v>
          </cell>
          <cell r="H2345">
            <v>0</v>
          </cell>
        </row>
        <row r="2346">
          <cell r="A2346" t="str">
            <v>CC_304400 - ORL Operations</v>
          </cell>
          <cell r="B2346" t="str">
            <v>A_S6900000</v>
          </cell>
          <cell r="D2346">
            <v>5.94</v>
          </cell>
          <cell r="E2346">
            <v>0</v>
          </cell>
          <cell r="H2346">
            <v>33.17</v>
          </cell>
        </row>
        <row r="2347">
          <cell r="A2347" t="str">
            <v>CC_304400 - ORL Operations</v>
          </cell>
          <cell r="B2347" t="str">
            <v>EMP_EXP</v>
          </cell>
          <cell r="D2347">
            <v>89430.29</v>
          </cell>
          <cell r="E2347">
            <v>75600</v>
          </cell>
          <cell r="H2347">
            <v>97041.83</v>
          </cell>
        </row>
        <row r="2348">
          <cell r="A2348" t="str">
            <v>CC_304400 - ORL Operations</v>
          </cell>
          <cell r="B2348" t="str">
            <v>A_6030040</v>
          </cell>
          <cell r="D2348">
            <v>0</v>
          </cell>
          <cell r="E2348">
            <v>0</v>
          </cell>
          <cell r="H2348">
            <v>64.59</v>
          </cell>
        </row>
        <row r="2349">
          <cell r="A2349" t="str">
            <v>CC_304400 - ORL Operations</v>
          </cell>
          <cell r="B2349" t="str">
            <v>A_6030070</v>
          </cell>
          <cell r="D2349">
            <v>13000</v>
          </cell>
          <cell r="E2349">
            <v>15600</v>
          </cell>
          <cell r="H2349">
            <v>0</v>
          </cell>
        </row>
        <row r="2350">
          <cell r="A2350" t="str">
            <v>CC_304400 - ORL Operations</v>
          </cell>
          <cell r="B2350" t="str">
            <v>A_6030080</v>
          </cell>
          <cell r="D2350">
            <v>18000</v>
          </cell>
          <cell r="E2350">
            <v>15600</v>
          </cell>
          <cell r="H2350">
            <v>764.5</v>
          </cell>
        </row>
        <row r="2351">
          <cell r="A2351" t="str">
            <v>CC_304400 - ORL Operations</v>
          </cell>
          <cell r="B2351" t="str">
            <v>A_6030800</v>
          </cell>
          <cell r="D2351">
            <v>37000</v>
          </cell>
          <cell r="E2351">
            <v>44400</v>
          </cell>
          <cell r="H2351">
            <v>967.11</v>
          </cell>
        </row>
        <row r="2352">
          <cell r="A2352" t="str">
            <v>CC_304400 - ORL Operations</v>
          </cell>
          <cell r="B2352" t="str">
            <v>A_A6030000</v>
          </cell>
          <cell r="D2352">
            <v>0</v>
          </cell>
          <cell r="E2352">
            <v>0</v>
          </cell>
          <cell r="H2352">
            <v>1022.6</v>
          </cell>
        </row>
        <row r="2353">
          <cell r="A2353" t="str">
            <v>CC_304400 - ORL Operations</v>
          </cell>
          <cell r="B2353" t="str">
            <v>A_S6030000</v>
          </cell>
          <cell r="D2353">
            <v>21430.29</v>
          </cell>
          <cell r="E2353">
            <v>0</v>
          </cell>
          <cell r="H2353">
            <v>94223.03</v>
          </cell>
        </row>
        <row r="2354">
          <cell r="A2354" t="str">
            <v>CC_304400 - ORL Operations</v>
          </cell>
          <cell r="B2354" t="str">
            <v>MAT_SUP_EX</v>
          </cell>
          <cell r="D2354">
            <v>132585.74</v>
          </cell>
          <cell r="E2354">
            <v>150000</v>
          </cell>
          <cell r="H2354">
            <v>121894.76</v>
          </cell>
        </row>
        <row r="2355">
          <cell r="A2355" t="str">
            <v>CC_304400 - ORL Operations</v>
          </cell>
          <cell r="B2355" t="str">
            <v>A_6400020</v>
          </cell>
          <cell r="D2355">
            <v>115336.25</v>
          </cell>
          <cell r="E2355">
            <v>138000</v>
          </cell>
          <cell r="H2355">
            <v>5381.63</v>
          </cell>
        </row>
        <row r="2356">
          <cell r="A2356" t="str">
            <v>CC_304400 - ORL Operations</v>
          </cell>
          <cell r="B2356" t="str">
            <v>A_6400100</v>
          </cell>
          <cell r="D2356">
            <v>10000</v>
          </cell>
          <cell r="E2356">
            <v>12000</v>
          </cell>
          <cell r="H2356">
            <v>0</v>
          </cell>
        </row>
        <row r="2357">
          <cell r="A2357" t="str">
            <v>CC_304400 - ORL Operations</v>
          </cell>
          <cell r="B2357" t="str">
            <v>A_6408999</v>
          </cell>
          <cell r="D2357">
            <v>-9805</v>
          </cell>
          <cell r="E2357">
            <v>0</v>
          </cell>
          <cell r="H2357">
            <v>0</v>
          </cell>
        </row>
        <row r="2358">
          <cell r="A2358" t="str">
            <v>CC_304400 - ORL Operations</v>
          </cell>
          <cell r="B2358" t="str">
            <v>A_S6400000</v>
          </cell>
          <cell r="D2358">
            <v>14541.33</v>
          </cell>
          <cell r="E2358">
            <v>0</v>
          </cell>
          <cell r="H2358">
            <v>100430.64</v>
          </cell>
        </row>
        <row r="2359">
          <cell r="A2359" t="str">
            <v>CC_304400 - ORL Operations</v>
          </cell>
          <cell r="B2359" t="str">
            <v>A_S6401000</v>
          </cell>
          <cell r="D2359">
            <v>2247.6799999999998</v>
          </cell>
          <cell r="E2359">
            <v>0</v>
          </cell>
          <cell r="H2359">
            <v>13440.15</v>
          </cell>
        </row>
        <row r="2360">
          <cell r="A2360" t="str">
            <v>CC_304400 - ORL Operations</v>
          </cell>
          <cell r="B2360" t="str">
            <v>A_S1000300</v>
          </cell>
          <cell r="D2360">
            <v>265.48</v>
          </cell>
          <cell r="E2360">
            <v>0</v>
          </cell>
          <cell r="H2360">
            <v>2642.34</v>
          </cell>
        </row>
        <row r="2361">
          <cell r="A2361" t="str">
            <v>CC_304400 - ORL Operations</v>
          </cell>
          <cell r="B2361" t="str">
            <v>INSURANCE_EX</v>
          </cell>
          <cell r="D2361">
            <v>0</v>
          </cell>
          <cell r="E2361">
            <v>0</v>
          </cell>
          <cell r="H2361">
            <v>1600</v>
          </cell>
        </row>
        <row r="2362">
          <cell r="A2362" t="str">
            <v>CC_304400 - ORL Operations</v>
          </cell>
          <cell r="B2362" t="str">
            <v>A_S6700000</v>
          </cell>
          <cell r="D2362">
            <v>0</v>
          </cell>
          <cell r="E2362">
            <v>0</v>
          </cell>
          <cell r="H2362">
            <v>1600</v>
          </cell>
        </row>
        <row r="2363">
          <cell r="A2363" t="str">
            <v>CC_304400 - ORL Operations</v>
          </cell>
          <cell r="B2363" t="str">
            <v>RENT_EX</v>
          </cell>
          <cell r="D2363">
            <v>1485.3</v>
          </cell>
          <cell r="E2363">
            <v>1200</v>
          </cell>
          <cell r="H2363">
            <v>1557.59</v>
          </cell>
        </row>
        <row r="2364">
          <cell r="A2364" t="str">
            <v>CC_304400 - ORL Operations</v>
          </cell>
          <cell r="B2364" t="str">
            <v>A_6710050</v>
          </cell>
          <cell r="D2364">
            <v>1000</v>
          </cell>
          <cell r="E2364">
            <v>1200</v>
          </cell>
          <cell r="H2364">
            <v>0</v>
          </cell>
        </row>
        <row r="2365">
          <cell r="A2365" t="str">
            <v>CC_304400 - ORL Operations</v>
          </cell>
          <cell r="B2365" t="str">
            <v>A_S6710000</v>
          </cell>
          <cell r="D2365">
            <v>485.3</v>
          </cell>
          <cell r="E2365">
            <v>0</v>
          </cell>
          <cell r="H2365">
            <v>1557.59</v>
          </cell>
        </row>
        <row r="2366">
          <cell r="A2366" t="str">
            <v>CC_304400 - ORL Operations</v>
          </cell>
          <cell r="B2366" t="str">
            <v>OTSDSERV_EX</v>
          </cell>
          <cell r="D2366">
            <v>456672</v>
          </cell>
          <cell r="E2366">
            <v>457800</v>
          </cell>
          <cell r="H2366">
            <v>455472.94</v>
          </cell>
        </row>
        <row r="2367">
          <cell r="A2367" t="str">
            <v>CC_304400 - ORL Operations</v>
          </cell>
          <cell r="B2367" t="str">
            <v>A_6100100</v>
          </cell>
          <cell r="D2367">
            <v>405149.56</v>
          </cell>
          <cell r="E2367">
            <v>457800</v>
          </cell>
          <cell r="H2367">
            <v>16980.38</v>
          </cell>
        </row>
        <row r="2368">
          <cell r="A2368" t="str">
            <v>CC_304400 - ORL Operations</v>
          </cell>
          <cell r="B2368" t="str">
            <v>A_S6100000</v>
          </cell>
          <cell r="D2368">
            <v>51522.44</v>
          </cell>
          <cell r="E2368">
            <v>0</v>
          </cell>
          <cell r="H2368">
            <v>438492.56</v>
          </cell>
        </row>
        <row r="2369">
          <cell r="A2369" t="str">
            <v>CC_304400 - ORL Operations</v>
          </cell>
          <cell r="B2369" t="str">
            <v>TRANSPORTATION_EX</v>
          </cell>
          <cell r="D2369">
            <v>386127.95</v>
          </cell>
          <cell r="E2369">
            <v>394800</v>
          </cell>
          <cell r="H2369">
            <v>360970.31</v>
          </cell>
        </row>
        <row r="2370">
          <cell r="A2370" t="str">
            <v>CC_304400 - ORL Operations</v>
          </cell>
          <cell r="B2370" t="str">
            <v>A_6400080</v>
          </cell>
          <cell r="D2370">
            <v>0</v>
          </cell>
          <cell r="E2370">
            <v>0</v>
          </cell>
          <cell r="H2370">
            <v>100</v>
          </cell>
        </row>
        <row r="2371">
          <cell r="A2371" t="str">
            <v>CC_304400 - ORL Operations</v>
          </cell>
          <cell r="B2371" t="str">
            <v>A_6500010</v>
          </cell>
          <cell r="D2371">
            <v>164500</v>
          </cell>
          <cell r="E2371">
            <v>197400</v>
          </cell>
          <cell r="H2371">
            <v>120</v>
          </cell>
        </row>
        <row r="2372">
          <cell r="A2372" t="str">
            <v>CC_304400 - ORL Operations</v>
          </cell>
          <cell r="B2372" t="str">
            <v>A_6500015</v>
          </cell>
          <cell r="D2372">
            <v>164500</v>
          </cell>
          <cell r="E2372">
            <v>197400</v>
          </cell>
          <cell r="H2372">
            <v>0</v>
          </cell>
        </row>
        <row r="2373">
          <cell r="A2373" t="str">
            <v>CC_304400 - ORL Operations</v>
          </cell>
          <cell r="B2373" t="str">
            <v>A_6508999</v>
          </cell>
          <cell r="D2373">
            <v>-6325</v>
          </cell>
          <cell r="E2373">
            <v>0</v>
          </cell>
          <cell r="H2373">
            <v>0</v>
          </cell>
        </row>
        <row r="2374">
          <cell r="A2374" t="str">
            <v>CC_304400 - ORL Operations</v>
          </cell>
          <cell r="B2374" t="str">
            <v>A_S6500000</v>
          </cell>
          <cell r="D2374">
            <v>116.25</v>
          </cell>
          <cell r="E2374">
            <v>0</v>
          </cell>
          <cell r="H2374">
            <v>1333.34</v>
          </cell>
        </row>
        <row r="2375">
          <cell r="A2375" t="str">
            <v>CC_304400 - ORL Operations</v>
          </cell>
          <cell r="B2375" t="str">
            <v>A_S1000200</v>
          </cell>
          <cell r="D2375">
            <v>63336.7</v>
          </cell>
          <cell r="E2375">
            <v>0</v>
          </cell>
          <cell r="H2375">
            <v>359416.97</v>
          </cell>
        </row>
        <row r="2376">
          <cell r="A2376" t="str">
            <v>CC_304400 - ORL Operations</v>
          </cell>
          <cell r="B2376" t="str">
            <v>UTILITIES_EX</v>
          </cell>
          <cell r="D2376">
            <v>191845.48</v>
          </cell>
          <cell r="E2376">
            <v>190800</v>
          </cell>
          <cell r="H2376">
            <v>171387.75</v>
          </cell>
        </row>
        <row r="2377">
          <cell r="A2377" t="str">
            <v>CC_304400 - ORL Operations</v>
          </cell>
          <cell r="B2377" t="str">
            <v>A_6730030</v>
          </cell>
          <cell r="D2377">
            <v>159054.76</v>
          </cell>
          <cell r="E2377">
            <v>190800</v>
          </cell>
          <cell r="H2377">
            <v>352.41</v>
          </cell>
        </row>
        <row r="2378">
          <cell r="A2378" t="str">
            <v>CC_304400 - ORL Operations</v>
          </cell>
          <cell r="B2378" t="str">
            <v>A_S6730000</v>
          </cell>
          <cell r="D2378">
            <v>32790.720000000001</v>
          </cell>
          <cell r="E2378">
            <v>0</v>
          </cell>
          <cell r="H2378">
            <v>171035.34</v>
          </cell>
        </row>
        <row r="2379">
          <cell r="A2379" t="str">
            <v>CC_304400 - ORL Operations</v>
          </cell>
          <cell r="B2379" t="str">
            <v>MISC_BILEXP_EX</v>
          </cell>
          <cell r="D2379">
            <v>-21792.09</v>
          </cell>
          <cell r="E2379">
            <v>-18000</v>
          </cell>
          <cell r="H2379">
            <v>-15034.82</v>
          </cell>
        </row>
        <row r="2380">
          <cell r="A2380" t="str">
            <v>CC_304400 - ORL Operations</v>
          </cell>
          <cell r="B2380" t="str">
            <v>A_6780800</v>
          </cell>
          <cell r="D2380">
            <v>-15000</v>
          </cell>
          <cell r="E2380">
            <v>-18000</v>
          </cell>
          <cell r="H2380">
            <v>0</v>
          </cell>
        </row>
        <row r="2381">
          <cell r="A2381" t="str">
            <v>CC_304400 - ORL Operations</v>
          </cell>
          <cell r="B2381" t="str">
            <v>A_S6780000</v>
          </cell>
          <cell r="D2381">
            <v>-6792.09</v>
          </cell>
          <cell r="E2381">
            <v>0</v>
          </cell>
          <cell r="H2381">
            <v>-15034.82</v>
          </cell>
        </row>
        <row r="2382">
          <cell r="A2382" t="str">
            <v>CC_304400 - ORL Operations</v>
          </cell>
          <cell r="B2382" t="str">
            <v>OTH_OP_EX</v>
          </cell>
          <cell r="D2382">
            <v>186599.84012000001</v>
          </cell>
          <cell r="E2382">
            <v>178000.0000004</v>
          </cell>
          <cell r="H2382">
            <v>206209.1</v>
          </cell>
        </row>
        <row r="2383">
          <cell r="A2383" t="str">
            <v>CC_304400 - ORL Operations</v>
          </cell>
          <cell r="B2383" t="str">
            <v>A_6790010</v>
          </cell>
          <cell r="D2383">
            <v>135107.643453</v>
          </cell>
          <cell r="E2383">
            <v>128000</v>
          </cell>
          <cell r="H2383">
            <v>121298.97</v>
          </cell>
        </row>
        <row r="2384">
          <cell r="A2384" t="str">
            <v>CC_304400 - ORL Operations</v>
          </cell>
          <cell r="B2384" t="str">
            <v>A_6790210</v>
          </cell>
          <cell r="D2384">
            <v>0</v>
          </cell>
          <cell r="E2384">
            <v>0</v>
          </cell>
          <cell r="H2384">
            <v>575.76</v>
          </cell>
        </row>
        <row r="2385">
          <cell r="A2385" t="str">
            <v>CC_304400 - ORL Operations</v>
          </cell>
          <cell r="B2385" t="str">
            <v>A_6790230</v>
          </cell>
          <cell r="D2385">
            <v>0</v>
          </cell>
          <cell r="E2385">
            <v>0</v>
          </cell>
          <cell r="H2385">
            <v>25.5</v>
          </cell>
        </row>
        <row r="2386">
          <cell r="A2386" t="str">
            <v>CC_304400 - ORL Operations</v>
          </cell>
          <cell r="B2386" t="str">
            <v>A_6790800</v>
          </cell>
          <cell r="D2386">
            <v>41666.666666999998</v>
          </cell>
          <cell r="E2386">
            <v>50000.000000400003</v>
          </cell>
          <cell r="H2386">
            <v>831.71</v>
          </cell>
        </row>
        <row r="2387">
          <cell r="A2387" t="str">
            <v>CC_304400 - ORL Operations</v>
          </cell>
          <cell r="B2387" t="str">
            <v>A_S6790000</v>
          </cell>
          <cell r="D2387">
            <v>9825.5300000000007</v>
          </cell>
          <cell r="E2387">
            <v>0</v>
          </cell>
          <cell r="H2387">
            <v>76765.960000000006</v>
          </cell>
        </row>
        <row r="2388">
          <cell r="A2388" t="str">
            <v>CC_304400 - ORL Operations</v>
          </cell>
          <cell r="B2388" t="str">
            <v>A_S6790700</v>
          </cell>
          <cell r="D2388">
            <v>0</v>
          </cell>
          <cell r="E2388">
            <v>0</v>
          </cell>
          <cell r="H2388">
            <v>6711.2</v>
          </cell>
        </row>
        <row r="2389">
          <cell r="A2389" t="str">
            <v>CC_304400 - ORL Operations</v>
          </cell>
          <cell r="B2389" t="str">
            <v>BELOW_THE_LINE</v>
          </cell>
          <cell r="D2389">
            <v>0</v>
          </cell>
          <cell r="E2389">
            <v>0</v>
          </cell>
          <cell r="H2389">
            <v>200</v>
          </cell>
        </row>
        <row r="2390">
          <cell r="A2390" t="str">
            <v>CC_304400 - ORL Operations</v>
          </cell>
          <cell r="B2390" t="str">
            <v>A_6790092</v>
          </cell>
          <cell r="D2390">
            <v>0</v>
          </cell>
          <cell r="E2390">
            <v>0</v>
          </cell>
          <cell r="H2390">
            <v>200</v>
          </cell>
        </row>
        <row r="2391">
          <cell r="A2391" t="str">
            <v/>
          </cell>
          <cell r="B2391" t="str">
            <v/>
          </cell>
          <cell r="D2391"/>
          <cell r="E2391"/>
          <cell r="H2391"/>
        </row>
        <row r="2392">
          <cell r="A2392" t="str">
            <v>T50243 - Lakeland</v>
          </cell>
          <cell r="B2392" t="str">
            <v>EXPENSES_3611</v>
          </cell>
          <cell r="D2392">
            <v>1933104.5002639999</v>
          </cell>
          <cell r="E2392">
            <v>1976073.8709390999</v>
          </cell>
          <cell r="H2392">
            <v>2003272.52</v>
          </cell>
        </row>
        <row r="2393">
          <cell r="A2393" t="str">
            <v>T50243 - Lakeland</v>
          </cell>
          <cell r="B2393" t="str">
            <v>OM_OTH_EX</v>
          </cell>
          <cell r="D2393">
            <v>910249.14057729999</v>
          </cell>
          <cell r="E2393">
            <v>953476.14357029996</v>
          </cell>
          <cell r="H2393">
            <v>798710.91</v>
          </cell>
        </row>
        <row r="2394">
          <cell r="A2394" t="str">
            <v>T50243 - Lakeland</v>
          </cell>
          <cell r="B2394" t="str">
            <v>LABOR_FRINGE</v>
          </cell>
          <cell r="D2394">
            <v>632202.9252083</v>
          </cell>
          <cell r="E2394">
            <v>674016.14357029996</v>
          </cell>
          <cell r="H2394">
            <v>517510.92</v>
          </cell>
        </row>
        <row r="2395">
          <cell r="A2395" t="str">
            <v>T50243 - Lakeland</v>
          </cell>
          <cell r="B2395" t="str">
            <v>A_6018999</v>
          </cell>
          <cell r="D2395">
            <v>-12178.3333332</v>
          </cell>
          <cell r="E2395">
            <v>-4164.9999995999997</v>
          </cell>
          <cell r="H2395">
            <v>0</v>
          </cell>
        </row>
        <row r="2396">
          <cell r="A2396" t="str">
            <v>T50243 - Lakeland</v>
          </cell>
          <cell r="B2396" t="str">
            <v>A_S6010000</v>
          </cell>
          <cell r="D2396">
            <v>0</v>
          </cell>
          <cell r="E2396">
            <v>0</v>
          </cell>
          <cell r="H2396">
            <v>142.16</v>
          </cell>
        </row>
        <row r="2397">
          <cell r="A2397" t="str">
            <v>T50243 - Lakeland</v>
          </cell>
          <cell r="B2397" t="str">
            <v>A_S6019900</v>
          </cell>
          <cell r="D2397">
            <v>469637.11549420003</v>
          </cell>
          <cell r="E2397">
            <v>476975.25217489997</v>
          </cell>
          <cell r="H2397">
            <v>472818.62</v>
          </cell>
        </row>
        <row r="2398">
          <cell r="A2398" t="str">
            <v>T50243 - Lakeland</v>
          </cell>
          <cell r="B2398" t="str">
            <v>A_S6019910</v>
          </cell>
          <cell r="D2398">
            <v>27243.354463200001</v>
          </cell>
          <cell r="E2398">
            <v>18047.480358000001</v>
          </cell>
          <cell r="H2398">
            <v>44539.26</v>
          </cell>
        </row>
        <row r="2399">
          <cell r="A2399" t="str">
            <v>T50243 - Lakeland</v>
          </cell>
          <cell r="B2399" t="str">
            <v>A_P6020000</v>
          </cell>
          <cell r="D2399">
            <v>115608.7261876</v>
          </cell>
          <cell r="E2399">
            <v>143556.59243439999</v>
          </cell>
          <cell r="H2399">
            <v>0</v>
          </cell>
        </row>
        <row r="2400">
          <cell r="A2400" t="str">
            <v>T50243 - Lakeland</v>
          </cell>
          <cell r="B2400" t="str">
            <v>A_6900040</v>
          </cell>
          <cell r="D2400">
            <v>31892.062396500001</v>
          </cell>
          <cell r="E2400">
            <v>39601.818602599997</v>
          </cell>
          <cell r="H2400">
            <v>0</v>
          </cell>
        </row>
        <row r="2401">
          <cell r="A2401" t="str">
            <v>T50243 - Lakeland</v>
          </cell>
          <cell r="B2401" t="str">
            <v>A_S6900000</v>
          </cell>
          <cell r="D2401">
            <v>0</v>
          </cell>
          <cell r="E2401">
            <v>0</v>
          </cell>
          <cell r="H2401">
            <v>10.88</v>
          </cell>
        </row>
        <row r="2402">
          <cell r="A2402" t="str">
            <v>T50243 - Lakeland</v>
          </cell>
          <cell r="B2402" t="str">
            <v>EMP_EXP</v>
          </cell>
          <cell r="D2402">
            <v>9382.9</v>
          </cell>
          <cell r="E2402">
            <v>10380</v>
          </cell>
          <cell r="H2402">
            <v>10545.15</v>
          </cell>
        </row>
        <row r="2403">
          <cell r="A2403" t="str">
            <v>T50243 - Lakeland</v>
          </cell>
          <cell r="B2403" t="str">
            <v>A_6030040</v>
          </cell>
          <cell r="D2403">
            <v>3650</v>
          </cell>
          <cell r="E2403">
            <v>4380</v>
          </cell>
          <cell r="H2403">
            <v>0</v>
          </cell>
        </row>
        <row r="2404">
          <cell r="A2404" t="str">
            <v>T50243 - Lakeland</v>
          </cell>
          <cell r="B2404" t="str">
            <v>A_6030060</v>
          </cell>
          <cell r="D2404">
            <v>3000</v>
          </cell>
          <cell r="E2404">
            <v>3600</v>
          </cell>
          <cell r="H2404">
            <v>0</v>
          </cell>
        </row>
        <row r="2405">
          <cell r="A2405" t="str">
            <v>T50243 - Lakeland</v>
          </cell>
          <cell r="B2405" t="str">
            <v>A_6030800</v>
          </cell>
          <cell r="D2405">
            <v>2000</v>
          </cell>
          <cell r="E2405">
            <v>2400</v>
          </cell>
          <cell r="H2405">
            <v>0</v>
          </cell>
        </row>
        <row r="2406">
          <cell r="A2406" t="str">
            <v>T50243 - Lakeland</v>
          </cell>
          <cell r="B2406" t="str">
            <v>A_S6030000</v>
          </cell>
          <cell r="D2406">
            <v>732.9</v>
          </cell>
          <cell r="E2406">
            <v>0</v>
          </cell>
          <cell r="H2406">
            <v>10545.15</v>
          </cell>
        </row>
        <row r="2407">
          <cell r="A2407" t="str">
            <v>T50243 - Lakeland</v>
          </cell>
          <cell r="B2407" t="str">
            <v>MAT_SUP_EX</v>
          </cell>
          <cell r="D2407">
            <v>29229.67</v>
          </cell>
          <cell r="E2407">
            <v>34740</v>
          </cell>
          <cell r="H2407">
            <v>24356.87</v>
          </cell>
        </row>
        <row r="2408">
          <cell r="A2408" t="str">
            <v>T50243 - Lakeland</v>
          </cell>
          <cell r="B2408" t="str">
            <v>A_6400020</v>
          </cell>
          <cell r="D2408">
            <v>20517.46</v>
          </cell>
          <cell r="E2408">
            <v>24000</v>
          </cell>
          <cell r="H2408">
            <v>2360.0700000000002</v>
          </cell>
        </row>
        <row r="2409">
          <cell r="A2409" t="str">
            <v>T50243 - Lakeland</v>
          </cell>
          <cell r="B2409" t="str">
            <v>A_6408999</v>
          </cell>
          <cell r="D2409">
            <v>-2284</v>
          </cell>
          <cell r="E2409">
            <v>0</v>
          </cell>
          <cell r="H2409">
            <v>0</v>
          </cell>
        </row>
        <row r="2410">
          <cell r="A2410" t="str">
            <v>T50243 - Lakeland</v>
          </cell>
          <cell r="B2410" t="str">
            <v>A_S6400000</v>
          </cell>
          <cell r="D2410">
            <v>10996.21</v>
          </cell>
          <cell r="E2410">
            <v>10740</v>
          </cell>
          <cell r="H2410">
            <v>19250.59</v>
          </cell>
        </row>
        <row r="2411">
          <cell r="A2411" t="str">
            <v>T50243 - Lakeland</v>
          </cell>
          <cell r="B2411" t="str">
            <v>A_S6401000</v>
          </cell>
          <cell r="D2411">
            <v>0</v>
          </cell>
          <cell r="E2411">
            <v>0</v>
          </cell>
          <cell r="H2411">
            <v>815.32</v>
          </cell>
        </row>
        <row r="2412">
          <cell r="A2412" t="str">
            <v>T50243 - Lakeland</v>
          </cell>
          <cell r="B2412" t="str">
            <v>A_S1000300</v>
          </cell>
          <cell r="D2412">
            <v>0</v>
          </cell>
          <cell r="E2412">
            <v>0</v>
          </cell>
          <cell r="H2412">
            <v>1930.89</v>
          </cell>
        </row>
        <row r="2413">
          <cell r="A2413" t="str">
            <v>T50243 - Lakeland</v>
          </cell>
          <cell r="B2413" t="str">
            <v>INSURANCE_EX</v>
          </cell>
          <cell r="D2413">
            <v>0</v>
          </cell>
          <cell r="E2413">
            <v>0</v>
          </cell>
          <cell r="H2413">
            <v>200</v>
          </cell>
        </row>
        <row r="2414">
          <cell r="A2414" t="str">
            <v>T50243 - Lakeland</v>
          </cell>
          <cell r="B2414" t="str">
            <v>A_S6700000</v>
          </cell>
          <cell r="D2414">
            <v>0</v>
          </cell>
          <cell r="E2414">
            <v>0</v>
          </cell>
          <cell r="H2414">
            <v>200</v>
          </cell>
        </row>
        <row r="2415">
          <cell r="A2415" t="str">
            <v>T50243 - Lakeland</v>
          </cell>
          <cell r="B2415" t="str">
            <v>RENT_EX</v>
          </cell>
          <cell r="D2415">
            <v>0</v>
          </cell>
          <cell r="E2415">
            <v>0</v>
          </cell>
          <cell r="H2415">
            <v>1158.4100000000001</v>
          </cell>
        </row>
        <row r="2416">
          <cell r="A2416" t="str">
            <v>T50243 - Lakeland</v>
          </cell>
          <cell r="B2416" t="str">
            <v>A_S6710000</v>
          </cell>
          <cell r="D2416">
            <v>0</v>
          </cell>
          <cell r="E2416">
            <v>0</v>
          </cell>
          <cell r="H2416">
            <v>1158.4100000000001</v>
          </cell>
        </row>
        <row r="2417">
          <cell r="A2417" t="str">
            <v>T50243 - Lakeland</v>
          </cell>
          <cell r="B2417" t="str">
            <v>LEASE_EX</v>
          </cell>
          <cell r="D2417">
            <v>440</v>
          </cell>
          <cell r="E2417">
            <v>0</v>
          </cell>
          <cell r="H2417">
            <v>1642.46</v>
          </cell>
        </row>
        <row r="2418">
          <cell r="A2418" t="str">
            <v>T50243 - Lakeland</v>
          </cell>
          <cell r="B2418" t="str">
            <v>A_S6720000</v>
          </cell>
          <cell r="D2418">
            <v>440</v>
          </cell>
          <cell r="E2418">
            <v>0</v>
          </cell>
          <cell r="H2418">
            <v>1642.46</v>
          </cell>
        </row>
        <row r="2419">
          <cell r="A2419" t="str">
            <v>T50243 - Lakeland</v>
          </cell>
          <cell r="B2419" t="str">
            <v>OTSDSERV_EX</v>
          </cell>
          <cell r="D2419">
            <v>37061.99</v>
          </cell>
          <cell r="E2419">
            <v>40000</v>
          </cell>
          <cell r="H2419">
            <v>31617.279999999999</v>
          </cell>
        </row>
        <row r="2420">
          <cell r="A2420" t="str">
            <v>T50243 - Lakeland</v>
          </cell>
          <cell r="B2420" t="str">
            <v>A_6100100</v>
          </cell>
          <cell r="D2420">
            <v>33334</v>
          </cell>
          <cell r="E2420">
            <v>40000</v>
          </cell>
          <cell r="H2420">
            <v>0</v>
          </cell>
        </row>
        <row r="2421">
          <cell r="A2421" t="str">
            <v>T50243 - Lakeland</v>
          </cell>
          <cell r="B2421" t="str">
            <v>A_S6100000</v>
          </cell>
          <cell r="D2421">
            <v>3727.99</v>
          </cell>
          <cell r="E2421">
            <v>0</v>
          </cell>
          <cell r="H2421">
            <v>31617.279999999999</v>
          </cell>
        </row>
        <row r="2422">
          <cell r="A2422" t="str">
            <v>T50243 - Lakeland</v>
          </cell>
          <cell r="B2422" t="str">
            <v>TRANSPORTATION_EX</v>
          </cell>
          <cell r="D2422">
            <v>62553.05</v>
          </cell>
          <cell r="E2422">
            <v>64400</v>
          </cell>
          <cell r="H2422">
            <v>62751.3</v>
          </cell>
        </row>
        <row r="2423">
          <cell r="A2423" t="str">
            <v>T50243 - Lakeland</v>
          </cell>
          <cell r="B2423" t="str">
            <v>A_6500010</v>
          </cell>
          <cell r="D2423">
            <v>25650</v>
          </cell>
          <cell r="E2423">
            <v>30800</v>
          </cell>
          <cell r="H2423">
            <v>0</v>
          </cell>
        </row>
        <row r="2424">
          <cell r="A2424" t="str">
            <v>T50243 - Lakeland</v>
          </cell>
          <cell r="B2424" t="str">
            <v>A_6500015</v>
          </cell>
          <cell r="D2424">
            <v>28000</v>
          </cell>
          <cell r="E2424">
            <v>33600</v>
          </cell>
          <cell r="H2424">
            <v>0</v>
          </cell>
        </row>
        <row r="2425">
          <cell r="A2425" t="str">
            <v>T50243 - Lakeland</v>
          </cell>
          <cell r="B2425" t="str">
            <v>A_6508999</v>
          </cell>
          <cell r="D2425">
            <v>-1032</v>
          </cell>
          <cell r="E2425">
            <v>0</v>
          </cell>
          <cell r="H2425">
            <v>0</v>
          </cell>
        </row>
        <row r="2426">
          <cell r="A2426" t="str">
            <v>T50243 - Lakeland</v>
          </cell>
          <cell r="B2426" t="str">
            <v>A_S6500000</v>
          </cell>
          <cell r="D2426">
            <v>0</v>
          </cell>
          <cell r="E2426">
            <v>0</v>
          </cell>
          <cell r="H2426">
            <v>27.81</v>
          </cell>
        </row>
        <row r="2427">
          <cell r="A2427" t="str">
            <v>T50243 - Lakeland</v>
          </cell>
          <cell r="B2427" t="str">
            <v>A_S1000200</v>
          </cell>
          <cell r="D2427">
            <v>9935.0499999999993</v>
          </cell>
          <cell r="E2427">
            <v>0</v>
          </cell>
          <cell r="H2427">
            <v>62723.49</v>
          </cell>
        </row>
        <row r="2428">
          <cell r="A2428" t="str">
            <v>T50243 - Lakeland</v>
          </cell>
          <cell r="B2428" t="str">
            <v>UTILITIES_EX</v>
          </cell>
          <cell r="D2428">
            <v>81307.63</v>
          </cell>
          <cell r="E2428">
            <v>76000</v>
          </cell>
          <cell r="H2428">
            <v>70411.75</v>
          </cell>
        </row>
        <row r="2429">
          <cell r="A2429" t="str">
            <v>T50243 - Lakeland</v>
          </cell>
          <cell r="B2429" t="str">
            <v>A_6730010</v>
          </cell>
          <cell r="D2429">
            <v>29000</v>
          </cell>
          <cell r="E2429">
            <v>34800</v>
          </cell>
          <cell r="H2429">
            <v>0</v>
          </cell>
        </row>
        <row r="2430">
          <cell r="A2430" t="str">
            <v>T50243 - Lakeland</v>
          </cell>
          <cell r="B2430" t="str">
            <v>A_6730030</v>
          </cell>
          <cell r="D2430">
            <v>43619.519999999997</v>
          </cell>
          <cell r="E2430">
            <v>41200</v>
          </cell>
          <cell r="H2430">
            <v>657.12</v>
          </cell>
        </row>
        <row r="2431">
          <cell r="A2431" t="str">
            <v>T50243 - Lakeland</v>
          </cell>
          <cell r="B2431" t="str">
            <v>A_S6730000</v>
          </cell>
          <cell r="D2431">
            <v>8688.11</v>
          </cell>
          <cell r="E2431">
            <v>0</v>
          </cell>
          <cell r="H2431">
            <v>69754.63</v>
          </cell>
        </row>
        <row r="2432">
          <cell r="A2432" t="str">
            <v>T50243 - Lakeland</v>
          </cell>
          <cell r="B2432" t="str">
            <v>MISC_BILEXP_EX</v>
          </cell>
          <cell r="D2432">
            <v>-5203.49</v>
          </cell>
          <cell r="E2432">
            <v>-6000</v>
          </cell>
          <cell r="H2432">
            <v>-19955.13</v>
          </cell>
        </row>
        <row r="2433">
          <cell r="A2433" t="str">
            <v>T50243 - Lakeland</v>
          </cell>
          <cell r="B2433" t="str">
            <v>A_S6780000</v>
          </cell>
          <cell r="D2433">
            <v>-5203.49</v>
          </cell>
          <cell r="E2433">
            <v>-6000</v>
          </cell>
          <cell r="H2433">
            <v>-19955.13</v>
          </cell>
        </row>
        <row r="2434">
          <cell r="A2434" t="str">
            <v>T50243 - Lakeland</v>
          </cell>
          <cell r="B2434" t="str">
            <v>OTH_OP_EX</v>
          </cell>
          <cell r="D2434">
            <v>63274.465368999998</v>
          </cell>
          <cell r="E2434">
            <v>59940</v>
          </cell>
          <cell r="H2434">
            <v>98471.9</v>
          </cell>
        </row>
        <row r="2435">
          <cell r="A2435" t="str">
            <v>T50243 - Lakeland</v>
          </cell>
          <cell r="B2435" t="str">
            <v>A_6790010</v>
          </cell>
          <cell r="D2435">
            <v>16027.165369</v>
          </cell>
          <cell r="E2435">
            <v>12000</v>
          </cell>
          <cell r="H2435">
            <v>21444.11</v>
          </cell>
        </row>
        <row r="2436">
          <cell r="A2436" t="str">
            <v>T50243 - Lakeland</v>
          </cell>
          <cell r="B2436" t="str">
            <v>A_6790800</v>
          </cell>
          <cell r="D2436">
            <v>39950</v>
          </cell>
          <cell r="E2436">
            <v>47940</v>
          </cell>
          <cell r="H2436">
            <v>0</v>
          </cell>
        </row>
        <row r="2437">
          <cell r="A2437" t="str">
            <v>T50243 - Lakeland</v>
          </cell>
          <cell r="B2437" t="str">
            <v>A_S6790000</v>
          </cell>
          <cell r="D2437">
            <v>573.65</v>
          </cell>
          <cell r="E2437">
            <v>0</v>
          </cell>
          <cell r="H2437">
            <v>24316.12</v>
          </cell>
        </row>
        <row r="2438">
          <cell r="A2438" t="str">
            <v>T50243 - Lakeland</v>
          </cell>
          <cell r="B2438" t="str">
            <v>A_S6790700</v>
          </cell>
          <cell r="D2438">
            <v>6723.65</v>
          </cell>
          <cell r="E2438">
            <v>0</v>
          </cell>
          <cell r="H2438">
            <v>52711.67</v>
          </cell>
        </row>
        <row r="2439">
          <cell r="A2439" t="str">
            <v>T50243 - Lakeland</v>
          </cell>
          <cell r="B2439" t="str">
            <v>DEP_AMORTIZATION_EX</v>
          </cell>
          <cell r="D2439">
            <v>722302.02523719997</v>
          </cell>
          <cell r="E2439">
            <v>721873.99791929999</v>
          </cell>
          <cell r="H2439">
            <v>909538.77</v>
          </cell>
        </row>
        <row r="2440">
          <cell r="A2440" t="str">
            <v>T50243 - Lakeland</v>
          </cell>
          <cell r="B2440" t="str">
            <v>AMORT_EXP</v>
          </cell>
          <cell r="D2440">
            <v>6141.4098365</v>
          </cell>
          <cell r="E2440">
            <v>6237.2484235000002</v>
          </cell>
          <cell r="H2440">
            <v>5543.57</v>
          </cell>
        </row>
        <row r="2441">
          <cell r="A2441" t="str">
            <v>T50243 - Lakeland</v>
          </cell>
          <cell r="B2441" t="str">
            <v>A_6800010</v>
          </cell>
          <cell r="D2441">
            <v>6141.4098365</v>
          </cell>
          <cell r="E2441">
            <v>6237.2484235000002</v>
          </cell>
          <cell r="H2441">
            <v>5543.57</v>
          </cell>
        </row>
        <row r="2442">
          <cell r="A2442" t="str">
            <v>T50243 - Lakeland</v>
          </cell>
          <cell r="B2442" t="str">
            <v>DEP_EXP_EX</v>
          </cell>
          <cell r="D2442">
            <v>716160.61540070002</v>
          </cell>
          <cell r="E2442">
            <v>715636.7494958</v>
          </cell>
          <cell r="H2442">
            <v>903995.2</v>
          </cell>
        </row>
        <row r="2443">
          <cell r="A2443" t="str">
            <v>T50243 - Lakeland</v>
          </cell>
          <cell r="B2443" t="str">
            <v>A_6810010</v>
          </cell>
          <cell r="D2443">
            <v>716160.61540070002</v>
          </cell>
          <cell r="E2443">
            <v>715636.7494958</v>
          </cell>
          <cell r="H2443">
            <v>903995.2</v>
          </cell>
        </row>
        <row r="2444">
          <cell r="A2444" t="str">
            <v>T50243 - Lakeland</v>
          </cell>
          <cell r="B2444" t="str">
            <v>TAXES_EX</v>
          </cell>
          <cell r="D2444">
            <v>300553.33444950002</v>
          </cell>
          <cell r="E2444">
            <v>300723.72944949998</v>
          </cell>
          <cell r="H2444">
            <v>295022.84000000003</v>
          </cell>
        </row>
        <row r="2445">
          <cell r="A2445" t="str">
            <v>T50243 - Lakeland</v>
          </cell>
          <cell r="B2445" t="str">
            <v>A_6900060</v>
          </cell>
          <cell r="D2445">
            <v>270732</v>
          </cell>
          <cell r="E2445">
            <v>270732</v>
          </cell>
          <cell r="H2445">
            <v>265560</v>
          </cell>
        </row>
        <row r="2446">
          <cell r="A2446" t="str">
            <v>T50243 - Lakeland</v>
          </cell>
          <cell r="B2446" t="str">
            <v>A_6900070</v>
          </cell>
          <cell r="D2446">
            <v>29821.334449499998</v>
          </cell>
          <cell r="E2446">
            <v>29991.729449499999</v>
          </cell>
          <cell r="H2446">
            <v>29462.84</v>
          </cell>
        </row>
        <row r="2447">
          <cell r="A2447" t="str">
            <v/>
          </cell>
          <cell r="B2447" t="str">
            <v/>
          </cell>
          <cell r="D2447"/>
          <cell r="E2447"/>
          <cell r="H2447"/>
        </row>
        <row r="2448">
          <cell r="A2448" t="str">
            <v>CC_308000 - LKD Common (depr, taxes other, etc)</v>
          </cell>
          <cell r="B2448" t="str">
            <v>EXPENSES_3611</v>
          </cell>
          <cell r="D2448">
            <v>1022855.3596867</v>
          </cell>
          <cell r="E2448">
            <v>1022597.7273688</v>
          </cell>
          <cell r="H2448">
            <v>1204561.6100000001</v>
          </cell>
        </row>
        <row r="2449">
          <cell r="A2449" t="str">
            <v>CC_308000 - LKD Common (depr, taxes other, etc)</v>
          </cell>
          <cell r="B2449" t="str">
            <v>DEP_AMORTIZATION_EX</v>
          </cell>
          <cell r="D2449">
            <v>722302.02523719997</v>
          </cell>
          <cell r="E2449">
            <v>721873.99791929999</v>
          </cell>
          <cell r="H2449">
            <v>909538.77</v>
          </cell>
        </row>
        <row r="2450">
          <cell r="A2450" t="str">
            <v>CC_308000 - LKD Common (depr, taxes other, etc)</v>
          </cell>
          <cell r="B2450" t="str">
            <v>AMORT_EXP</v>
          </cell>
          <cell r="D2450">
            <v>6141.4098365</v>
          </cell>
          <cell r="E2450">
            <v>6237.2484235000002</v>
          </cell>
          <cell r="H2450">
            <v>5543.57</v>
          </cell>
        </row>
        <row r="2451">
          <cell r="A2451" t="str">
            <v>CC_308000 - LKD Common (depr, taxes other, etc)</v>
          </cell>
          <cell r="B2451" t="str">
            <v>A_6800010</v>
          </cell>
          <cell r="D2451">
            <v>6141.4098365</v>
          </cell>
          <cell r="E2451">
            <v>6237.2484235000002</v>
          </cell>
          <cell r="H2451">
            <v>5543.57</v>
          </cell>
        </row>
        <row r="2452">
          <cell r="A2452" t="str">
            <v>CC_308000 - LKD Common (depr, taxes other, etc)</v>
          </cell>
          <cell r="B2452" t="str">
            <v>DEP_EXP_EX</v>
          </cell>
          <cell r="D2452">
            <v>716160.61540070002</v>
          </cell>
          <cell r="E2452">
            <v>715636.7494958</v>
          </cell>
          <cell r="H2452">
            <v>903995.2</v>
          </cell>
        </row>
        <row r="2453">
          <cell r="A2453" t="str">
            <v>CC_308000 - LKD Common (depr, taxes other, etc)</v>
          </cell>
          <cell r="B2453" t="str">
            <v>A_6810010</v>
          </cell>
          <cell r="D2453">
            <v>716160.61540070002</v>
          </cell>
          <cell r="E2453">
            <v>715636.7494958</v>
          </cell>
          <cell r="H2453">
            <v>903995.2</v>
          </cell>
        </row>
        <row r="2454">
          <cell r="A2454" t="str">
            <v>CC_308000 - LKD Common (depr, taxes other, etc)</v>
          </cell>
          <cell r="B2454" t="str">
            <v>TAXES_EX</v>
          </cell>
          <cell r="D2454">
            <v>300553.33444950002</v>
          </cell>
          <cell r="E2454">
            <v>300723.72944949998</v>
          </cell>
          <cell r="H2454">
            <v>295022.84000000003</v>
          </cell>
        </row>
        <row r="2455">
          <cell r="A2455" t="str">
            <v>CC_308000 - LKD Common (depr, taxes other, etc)</v>
          </cell>
          <cell r="B2455" t="str">
            <v>A_6900060</v>
          </cell>
          <cell r="D2455">
            <v>270732</v>
          </cell>
          <cell r="E2455">
            <v>270732</v>
          </cell>
          <cell r="H2455">
            <v>265560</v>
          </cell>
        </row>
        <row r="2456">
          <cell r="A2456" t="str">
            <v>CC_308000 - LKD Common (depr, taxes other, etc)</v>
          </cell>
          <cell r="B2456" t="str">
            <v>A_6900070</v>
          </cell>
          <cell r="D2456">
            <v>29821.334449499998</v>
          </cell>
          <cell r="E2456">
            <v>29991.729449499999</v>
          </cell>
          <cell r="H2456">
            <v>29462.84</v>
          </cell>
        </row>
        <row r="2457">
          <cell r="A2457" t="str">
            <v/>
          </cell>
          <cell r="B2457" t="str">
            <v/>
          </cell>
          <cell r="D2457"/>
          <cell r="E2457"/>
          <cell r="H2457"/>
        </row>
        <row r="2458">
          <cell r="A2458" t="str">
            <v>T60039 - LKD Operations</v>
          </cell>
          <cell r="B2458" t="str">
            <v>EXPENSES_3611</v>
          </cell>
          <cell r="D2458">
            <v>910249.14057729999</v>
          </cell>
          <cell r="E2458">
            <v>953476.14357029996</v>
          </cell>
          <cell r="H2458">
            <v>798710.91</v>
          </cell>
        </row>
        <row r="2459">
          <cell r="A2459" t="str">
            <v>T60039 - LKD Operations</v>
          </cell>
          <cell r="B2459" t="str">
            <v>OM_OTH_EX</v>
          </cell>
          <cell r="D2459">
            <v>910249.14057729999</v>
          </cell>
          <cell r="E2459">
            <v>953476.14357029996</v>
          </cell>
          <cell r="H2459">
            <v>798710.91</v>
          </cell>
        </row>
        <row r="2460">
          <cell r="A2460" t="str">
            <v>T60039 - LKD Operations</v>
          </cell>
          <cell r="B2460" t="str">
            <v>LABOR_FRINGE</v>
          </cell>
          <cell r="D2460">
            <v>632202.9252083</v>
          </cell>
          <cell r="E2460">
            <v>674016.14357029996</v>
          </cell>
          <cell r="H2460">
            <v>517510.92</v>
          </cell>
        </row>
        <row r="2461">
          <cell r="A2461" t="str">
            <v>T60039 - LKD Operations</v>
          </cell>
          <cell r="B2461" t="str">
            <v>A_6018999</v>
          </cell>
          <cell r="D2461">
            <v>-12178.3333332</v>
          </cell>
          <cell r="E2461">
            <v>-4164.9999995999997</v>
          </cell>
          <cell r="H2461">
            <v>0</v>
          </cell>
        </row>
        <row r="2462">
          <cell r="A2462" t="str">
            <v>T60039 - LKD Operations</v>
          </cell>
          <cell r="B2462" t="str">
            <v>A_S6010000</v>
          </cell>
          <cell r="D2462">
            <v>0</v>
          </cell>
          <cell r="E2462">
            <v>0</v>
          </cell>
          <cell r="H2462">
            <v>142.16</v>
          </cell>
        </row>
        <row r="2463">
          <cell r="A2463" t="str">
            <v>T60039 - LKD Operations</v>
          </cell>
          <cell r="B2463" t="str">
            <v>A_S6019900</v>
          </cell>
          <cell r="D2463">
            <v>469637.11549420003</v>
          </cell>
          <cell r="E2463">
            <v>476975.25217489997</v>
          </cell>
          <cell r="H2463">
            <v>472818.62</v>
          </cell>
        </row>
        <row r="2464">
          <cell r="A2464" t="str">
            <v>T60039 - LKD Operations</v>
          </cell>
          <cell r="B2464" t="str">
            <v>A_S6019910</v>
          </cell>
          <cell r="D2464">
            <v>27243.354463200001</v>
          </cell>
          <cell r="E2464">
            <v>18047.480358000001</v>
          </cell>
          <cell r="H2464">
            <v>44539.26</v>
          </cell>
        </row>
        <row r="2465">
          <cell r="A2465" t="str">
            <v>T60039 - LKD Operations</v>
          </cell>
          <cell r="B2465" t="str">
            <v>A_P6020000</v>
          </cell>
          <cell r="D2465">
            <v>115608.7261876</v>
          </cell>
          <cell r="E2465">
            <v>143556.59243439999</v>
          </cell>
          <cell r="H2465">
            <v>0</v>
          </cell>
        </row>
        <row r="2466">
          <cell r="A2466" t="str">
            <v>T60039 - LKD Operations</v>
          </cell>
          <cell r="B2466" t="str">
            <v>A_6900040</v>
          </cell>
          <cell r="D2466">
            <v>31892.062396500001</v>
          </cell>
          <cell r="E2466">
            <v>39601.818602599997</v>
          </cell>
          <cell r="H2466">
            <v>0</v>
          </cell>
        </row>
        <row r="2467">
          <cell r="A2467" t="str">
            <v>T60039 - LKD Operations</v>
          </cell>
          <cell r="B2467" t="str">
            <v>A_S6900000</v>
          </cell>
          <cell r="D2467">
            <v>0</v>
          </cell>
          <cell r="E2467">
            <v>0</v>
          </cell>
          <cell r="H2467">
            <v>10.88</v>
          </cell>
        </row>
        <row r="2468">
          <cell r="A2468" t="str">
            <v>T60039 - LKD Operations</v>
          </cell>
          <cell r="B2468" t="str">
            <v>EMP_EXP</v>
          </cell>
          <cell r="D2468">
            <v>9382.9</v>
          </cell>
          <cell r="E2468">
            <v>10380</v>
          </cell>
          <cell r="H2468">
            <v>10545.15</v>
          </cell>
        </row>
        <row r="2469">
          <cell r="A2469" t="str">
            <v>T60039 - LKD Operations</v>
          </cell>
          <cell r="B2469" t="str">
            <v>A_6030040</v>
          </cell>
          <cell r="D2469">
            <v>3650</v>
          </cell>
          <cell r="E2469">
            <v>4380</v>
          </cell>
          <cell r="H2469">
            <v>0</v>
          </cell>
        </row>
        <row r="2470">
          <cell r="A2470" t="str">
            <v>T60039 - LKD Operations</v>
          </cell>
          <cell r="B2470" t="str">
            <v>A_6030060</v>
          </cell>
          <cell r="D2470">
            <v>3000</v>
          </cell>
          <cell r="E2470">
            <v>3600</v>
          </cell>
          <cell r="H2470">
            <v>0</v>
          </cell>
        </row>
        <row r="2471">
          <cell r="A2471" t="str">
            <v>T60039 - LKD Operations</v>
          </cell>
          <cell r="B2471" t="str">
            <v>A_6030800</v>
          </cell>
          <cell r="D2471">
            <v>2000</v>
          </cell>
          <cell r="E2471">
            <v>2400</v>
          </cell>
          <cell r="H2471">
            <v>0</v>
          </cell>
        </row>
        <row r="2472">
          <cell r="A2472" t="str">
            <v>T60039 - LKD Operations</v>
          </cell>
          <cell r="B2472" t="str">
            <v>A_S6030000</v>
          </cell>
          <cell r="D2472">
            <v>732.9</v>
          </cell>
          <cell r="E2472">
            <v>0</v>
          </cell>
          <cell r="H2472">
            <v>10545.15</v>
          </cell>
        </row>
        <row r="2473">
          <cell r="A2473" t="str">
            <v>T60039 - LKD Operations</v>
          </cell>
          <cell r="B2473" t="str">
            <v>MAT_SUP_EX</v>
          </cell>
          <cell r="D2473">
            <v>29229.67</v>
          </cell>
          <cell r="E2473">
            <v>34740</v>
          </cell>
          <cell r="H2473">
            <v>24356.87</v>
          </cell>
        </row>
        <row r="2474">
          <cell r="A2474" t="str">
            <v>T60039 - LKD Operations</v>
          </cell>
          <cell r="B2474" t="str">
            <v>A_6400020</v>
          </cell>
          <cell r="D2474">
            <v>20517.46</v>
          </cell>
          <cell r="E2474">
            <v>24000</v>
          </cell>
          <cell r="H2474">
            <v>2360.0700000000002</v>
          </cell>
        </row>
        <row r="2475">
          <cell r="A2475" t="str">
            <v>T60039 - LKD Operations</v>
          </cell>
          <cell r="B2475" t="str">
            <v>A_6408999</v>
          </cell>
          <cell r="D2475">
            <v>-2284</v>
          </cell>
          <cell r="E2475">
            <v>0</v>
          </cell>
          <cell r="H2475">
            <v>0</v>
          </cell>
        </row>
        <row r="2476">
          <cell r="A2476" t="str">
            <v>T60039 - LKD Operations</v>
          </cell>
          <cell r="B2476" t="str">
            <v>A_S6400000</v>
          </cell>
          <cell r="D2476">
            <v>10996.21</v>
          </cell>
          <cell r="E2476">
            <v>10740</v>
          </cell>
          <cell r="H2476">
            <v>19250.59</v>
          </cell>
        </row>
        <row r="2477">
          <cell r="A2477" t="str">
            <v>T60039 - LKD Operations</v>
          </cell>
          <cell r="B2477" t="str">
            <v>A_S6401000</v>
          </cell>
          <cell r="D2477">
            <v>0</v>
          </cell>
          <cell r="E2477">
            <v>0</v>
          </cell>
          <cell r="H2477">
            <v>815.32</v>
          </cell>
        </row>
        <row r="2478">
          <cell r="A2478" t="str">
            <v>T60039 - LKD Operations</v>
          </cell>
          <cell r="B2478" t="str">
            <v>A_S1000300</v>
          </cell>
          <cell r="D2478">
            <v>0</v>
          </cell>
          <cell r="E2478">
            <v>0</v>
          </cell>
          <cell r="H2478">
            <v>1930.89</v>
          </cell>
        </row>
        <row r="2479">
          <cell r="A2479" t="str">
            <v>T60039 - LKD Operations</v>
          </cell>
          <cell r="B2479" t="str">
            <v>INSURANCE_EX</v>
          </cell>
          <cell r="D2479">
            <v>0</v>
          </cell>
          <cell r="E2479">
            <v>0</v>
          </cell>
          <cell r="H2479">
            <v>200</v>
          </cell>
        </row>
        <row r="2480">
          <cell r="A2480" t="str">
            <v>T60039 - LKD Operations</v>
          </cell>
          <cell r="B2480" t="str">
            <v>A_S6700000</v>
          </cell>
          <cell r="D2480">
            <v>0</v>
          </cell>
          <cell r="E2480">
            <v>0</v>
          </cell>
          <cell r="H2480">
            <v>200</v>
          </cell>
        </row>
        <row r="2481">
          <cell r="A2481" t="str">
            <v>T60039 - LKD Operations</v>
          </cell>
          <cell r="B2481" t="str">
            <v>RENT_EX</v>
          </cell>
          <cell r="D2481">
            <v>0</v>
          </cell>
          <cell r="E2481">
            <v>0</v>
          </cell>
          <cell r="H2481">
            <v>1158.4100000000001</v>
          </cell>
        </row>
        <row r="2482">
          <cell r="A2482" t="str">
            <v>T60039 - LKD Operations</v>
          </cell>
          <cell r="B2482" t="str">
            <v>A_S6710000</v>
          </cell>
          <cell r="D2482">
            <v>0</v>
          </cell>
          <cell r="E2482">
            <v>0</v>
          </cell>
          <cell r="H2482">
            <v>1158.4100000000001</v>
          </cell>
        </row>
        <row r="2483">
          <cell r="A2483" t="str">
            <v>T60039 - LKD Operations</v>
          </cell>
          <cell r="B2483" t="str">
            <v>LEASE_EX</v>
          </cell>
          <cell r="D2483">
            <v>440</v>
          </cell>
          <cell r="E2483">
            <v>0</v>
          </cell>
          <cell r="H2483">
            <v>1642.46</v>
          </cell>
        </row>
        <row r="2484">
          <cell r="A2484" t="str">
            <v>T60039 - LKD Operations</v>
          </cell>
          <cell r="B2484" t="str">
            <v>A_S6720000</v>
          </cell>
          <cell r="D2484">
            <v>440</v>
          </cell>
          <cell r="E2484">
            <v>0</v>
          </cell>
          <cell r="H2484">
            <v>1642.46</v>
          </cell>
        </row>
        <row r="2485">
          <cell r="A2485" t="str">
            <v>T60039 - LKD Operations</v>
          </cell>
          <cell r="B2485" t="str">
            <v>OTSDSERV_EX</v>
          </cell>
          <cell r="D2485">
            <v>37061.99</v>
          </cell>
          <cell r="E2485">
            <v>40000</v>
          </cell>
          <cell r="H2485">
            <v>31617.279999999999</v>
          </cell>
        </row>
        <row r="2486">
          <cell r="A2486" t="str">
            <v>T60039 - LKD Operations</v>
          </cell>
          <cell r="B2486" t="str">
            <v>A_6100100</v>
          </cell>
          <cell r="D2486">
            <v>33334</v>
          </cell>
          <cell r="E2486">
            <v>40000</v>
          </cell>
          <cell r="H2486">
            <v>0</v>
          </cell>
        </row>
        <row r="2487">
          <cell r="A2487" t="str">
            <v>T60039 - LKD Operations</v>
          </cell>
          <cell r="B2487" t="str">
            <v>A_S6100000</v>
          </cell>
          <cell r="D2487">
            <v>3727.99</v>
          </cell>
          <cell r="E2487">
            <v>0</v>
          </cell>
          <cell r="H2487">
            <v>31617.279999999999</v>
          </cell>
        </row>
        <row r="2488">
          <cell r="A2488" t="str">
            <v>T60039 - LKD Operations</v>
          </cell>
          <cell r="B2488" t="str">
            <v>TRANSPORTATION_EX</v>
          </cell>
          <cell r="D2488">
            <v>62553.05</v>
          </cell>
          <cell r="E2488">
            <v>64400</v>
          </cell>
          <cell r="H2488">
            <v>62751.3</v>
          </cell>
        </row>
        <row r="2489">
          <cell r="A2489" t="str">
            <v>T60039 - LKD Operations</v>
          </cell>
          <cell r="B2489" t="str">
            <v>A_6500010</v>
          </cell>
          <cell r="D2489">
            <v>25650</v>
          </cell>
          <cell r="E2489">
            <v>30800</v>
          </cell>
          <cell r="H2489">
            <v>0</v>
          </cell>
        </row>
        <row r="2490">
          <cell r="A2490" t="str">
            <v>T60039 - LKD Operations</v>
          </cell>
          <cell r="B2490" t="str">
            <v>A_6500015</v>
          </cell>
          <cell r="D2490">
            <v>28000</v>
          </cell>
          <cell r="E2490">
            <v>33600</v>
          </cell>
          <cell r="H2490">
            <v>0</v>
          </cell>
        </row>
        <row r="2491">
          <cell r="A2491" t="str">
            <v>T60039 - LKD Operations</v>
          </cell>
          <cell r="B2491" t="str">
            <v>A_6508999</v>
          </cell>
          <cell r="D2491">
            <v>-1032</v>
          </cell>
          <cell r="E2491">
            <v>0</v>
          </cell>
          <cell r="H2491">
            <v>0</v>
          </cell>
        </row>
        <row r="2492">
          <cell r="A2492" t="str">
            <v>T60039 - LKD Operations</v>
          </cell>
          <cell r="B2492" t="str">
            <v>A_S6500000</v>
          </cell>
          <cell r="D2492">
            <v>0</v>
          </cell>
          <cell r="E2492">
            <v>0</v>
          </cell>
          <cell r="H2492">
            <v>27.81</v>
          </cell>
        </row>
        <row r="2493">
          <cell r="A2493" t="str">
            <v>T60039 - LKD Operations</v>
          </cell>
          <cell r="B2493" t="str">
            <v>A_S1000200</v>
          </cell>
          <cell r="D2493">
            <v>9935.0499999999993</v>
          </cell>
          <cell r="E2493">
            <v>0</v>
          </cell>
          <cell r="H2493">
            <v>62723.49</v>
          </cell>
        </row>
        <row r="2494">
          <cell r="A2494" t="str">
            <v>T60039 - LKD Operations</v>
          </cell>
          <cell r="B2494" t="str">
            <v>UTILITIES_EX</v>
          </cell>
          <cell r="D2494">
            <v>81307.63</v>
          </cell>
          <cell r="E2494">
            <v>76000</v>
          </cell>
          <cell r="H2494">
            <v>70411.75</v>
          </cell>
        </row>
        <row r="2495">
          <cell r="A2495" t="str">
            <v>T60039 - LKD Operations</v>
          </cell>
          <cell r="B2495" t="str">
            <v>A_6730010</v>
          </cell>
          <cell r="D2495">
            <v>29000</v>
          </cell>
          <cell r="E2495">
            <v>34800</v>
          </cell>
          <cell r="H2495">
            <v>0</v>
          </cell>
        </row>
        <row r="2496">
          <cell r="A2496" t="str">
            <v>T60039 - LKD Operations</v>
          </cell>
          <cell r="B2496" t="str">
            <v>A_6730030</v>
          </cell>
          <cell r="D2496">
            <v>43619.519999999997</v>
          </cell>
          <cell r="E2496">
            <v>41200</v>
          </cell>
          <cell r="H2496">
            <v>657.12</v>
          </cell>
        </row>
        <row r="2497">
          <cell r="A2497" t="str">
            <v>T60039 - LKD Operations</v>
          </cell>
          <cell r="B2497" t="str">
            <v>A_S6730000</v>
          </cell>
          <cell r="D2497">
            <v>8688.11</v>
          </cell>
          <cell r="E2497">
            <v>0</v>
          </cell>
          <cell r="H2497">
            <v>69754.63</v>
          </cell>
        </row>
        <row r="2498">
          <cell r="A2498" t="str">
            <v>T60039 - LKD Operations</v>
          </cell>
          <cell r="B2498" t="str">
            <v>MISC_BILEXP_EX</v>
          </cell>
          <cell r="D2498">
            <v>-5203.49</v>
          </cell>
          <cell r="E2498">
            <v>-6000</v>
          </cell>
          <cell r="H2498">
            <v>-19955.13</v>
          </cell>
        </row>
        <row r="2499">
          <cell r="A2499" t="str">
            <v>T60039 - LKD Operations</v>
          </cell>
          <cell r="B2499" t="str">
            <v>A_S6780000</v>
          </cell>
          <cell r="D2499">
            <v>-5203.49</v>
          </cell>
          <cell r="E2499">
            <v>-6000</v>
          </cell>
          <cell r="H2499">
            <v>-19955.13</v>
          </cell>
        </row>
        <row r="2500">
          <cell r="A2500" t="str">
            <v>T60039 - LKD Operations</v>
          </cell>
          <cell r="B2500" t="str">
            <v>OTH_OP_EX</v>
          </cell>
          <cell r="D2500">
            <v>63274.465368999998</v>
          </cell>
          <cell r="E2500">
            <v>59940</v>
          </cell>
          <cell r="H2500">
            <v>98471.9</v>
          </cell>
        </row>
        <row r="2501">
          <cell r="A2501" t="str">
            <v>T60039 - LKD Operations</v>
          </cell>
          <cell r="B2501" t="str">
            <v>A_6790010</v>
          </cell>
          <cell r="D2501">
            <v>16027.165369</v>
          </cell>
          <cell r="E2501">
            <v>12000</v>
          </cell>
          <cell r="H2501">
            <v>21444.11</v>
          </cell>
        </row>
        <row r="2502">
          <cell r="A2502" t="str">
            <v>T60039 - LKD Operations</v>
          </cell>
          <cell r="B2502" t="str">
            <v>A_6790800</v>
          </cell>
          <cell r="D2502">
            <v>39950</v>
          </cell>
          <cell r="E2502">
            <v>47940</v>
          </cell>
          <cell r="H2502">
            <v>0</v>
          </cell>
        </row>
        <row r="2503">
          <cell r="A2503" t="str">
            <v>T60039 - LKD Operations</v>
          </cell>
          <cell r="B2503" t="str">
            <v>A_S6790000</v>
          </cell>
          <cell r="D2503">
            <v>573.65</v>
          </cell>
          <cell r="E2503">
            <v>0</v>
          </cell>
          <cell r="H2503">
            <v>24316.12</v>
          </cell>
        </row>
        <row r="2504">
          <cell r="A2504" t="str">
            <v>T60039 - LKD Operations</v>
          </cell>
          <cell r="B2504" t="str">
            <v>A_S6790700</v>
          </cell>
          <cell r="D2504">
            <v>6723.65</v>
          </cell>
          <cell r="E2504">
            <v>0</v>
          </cell>
          <cell r="H2504">
            <v>52711.67</v>
          </cell>
        </row>
        <row r="2505">
          <cell r="A2505" t="str">
            <v/>
          </cell>
          <cell r="B2505" t="str">
            <v/>
          </cell>
          <cell r="D2505"/>
          <cell r="E2505"/>
          <cell r="H2505"/>
        </row>
        <row r="2506">
          <cell r="A2506" t="str">
            <v>CC_308400 - LKD Operations</v>
          </cell>
          <cell r="B2506" t="str">
            <v>EXPENSES_3611</v>
          </cell>
          <cell r="D2506">
            <v>910249.14057729999</v>
          </cell>
          <cell r="E2506">
            <v>953476.14357029996</v>
          </cell>
          <cell r="H2506">
            <v>798710.91</v>
          </cell>
        </row>
        <row r="2507">
          <cell r="A2507" t="str">
            <v>CC_308400 - LKD Operations</v>
          </cell>
          <cell r="B2507" t="str">
            <v>OM_OTH_EX</v>
          </cell>
          <cell r="D2507">
            <v>910249.14057729999</v>
          </cell>
          <cell r="E2507">
            <v>953476.14357029996</v>
          </cell>
          <cell r="H2507">
            <v>798710.91</v>
          </cell>
        </row>
        <row r="2508">
          <cell r="A2508" t="str">
            <v>CC_308400 - LKD Operations</v>
          </cell>
          <cell r="B2508" t="str">
            <v>LABOR_FRINGE</v>
          </cell>
          <cell r="D2508">
            <v>632202.9252083</v>
          </cell>
          <cell r="E2508">
            <v>674016.14357029996</v>
          </cell>
          <cell r="H2508">
            <v>517510.92</v>
          </cell>
        </row>
        <row r="2509">
          <cell r="A2509" t="str">
            <v>CC_308400 - LKD Operations</v>
          </cell>
          <cell r="B2509" t="str">
            <v>A_6018999</v>
          </cell>
          <cell r="D2509">
            <v>-12178.3333332</v>
          </cell>
          <cell r="E2509">
            <v>-4164.9999995999997</v>
          </cell>
          <cell r="H2509">
            <v>0</v>
          </cell>
        </row>
        <row r="2510">
          <cell r="A2510" t="str">
            <v>CC_308400 - LKD Operations</v>
          </cell>
          <cell r="B2510" t="str">
            <v>A_S6010000</v>
          </cell>
          <cell r="D2510">
            <v>0</v>
          </cell>
          <cell r="E2510">
            <v>0</v>
          </cell>
          <cell r="H2510">
            <v>142.16</v>
          </cell>
        </row>
        <row r="2511">
          <cell r="A2511" t="str">
            <v>CC_308400 - LKD Operations</v>
          </cell>
          <cell r="B2511" t="str">
            <v>A_S6019900</v>
          </cell>
          <cell r="D2511">
            <v>469637.11549420003</v>
          </cell>
          <cell r="E2511">
            <v>476975.25217489997</v>
          </cell>
          <cell r="H2511">
            <v>472818.62</v>
          </cell>
        </row>
        <row r="2512">
          <cell r="A2512" t="str">
            <v>CC_308400 - LKD Operations</v>
          </cell>
          <cell r="B2512" t="str">
            <v>A_S6019910</v>
          </cell>
          <cell r="D2512">
            <v>27243.354463200001</v>
          </cell>
          <cell r="E2512">
            <v>18047.480358000001</v>
          </cell>
          <cell r="H2512">
            <v>44539.26</v>
          </cell>
        </row>
        <row r="2513">
          <cell r="A2513" t="str">
            <v>CC_308400 - LKD Operations</v>
          </cell>
          <cell r="B2513" t="str">
            <v>A_P6020000</v>
          </cell>
          <cell r="D2513">
            <v>115608.7261876</v>
          </cell>
          <cell r="E2513">
            <v>143556.59243439999</v>
          </cell>
          <cell r="H2513">
            <v>0</v>
          </cell>
        </row>
        <row r="2514">
          <cell r="A2514" t="str">
            <v>CC_308400 - LKD Operations</v>
          </cell>
          <cell r="B2514" t="str">
            <v>A_6900040</v>
          </cell>
          <cell r="D2514">
            <v>31892.062396500001</v>
          </cell>
          <cell r="E2514">
            <v>39601.818602599997</v>
          </cell>
          <cell r="H2514">
            <v>0</v>
          </cell>
        </row>
        <row r="2515">
          <cell r="A2515" t="str">
            <v>CC_308400 - LKD Operations</v>
          </cell>
          <cell r="B2515" t="str">
            <v>A_S6900000</v>
          </cell>
          <cell r="D2515">
            <v>0</v>
          </cell>
          <cell r="E2515">
            <v>0</v>
          </cell>
          <cell r="H2515">
            <v>10.88</v>
          </cell>
        </row>
        <row r="2516">
          <cell r="A2516" t="str">
            <v>CC_308400 - LKD Operations</v>
          </cell>
          <cell r="B2516" t="str">
            <v>EMP_EXP</v>
          </cell>
          <cell r="D2516">
            <v>9382.9</v>
          </cell>
          <cell r="E2516">
            <v>10380</v>
          </cell>
          <cell r="H2516">
            <v>10545.15</v>
          </cell>
        </row>
        <row r="2517">
          <cell r="A2517" t="str">
            <v>CC_308400 - LKD Operations</v>
          </cell>
          <cell r="B2517" t="str">
            <v>A_6030040</v>
          </cell>
          <cell r="D2517">
            <v>3650</v>
          </cell>
          <cell r="E2517">
            <v>4380</v>
          </cell>
          <cell r="H2517">
            <v>0</v>
          </cell>
        </row>
        <row r="2518">
          <cell r="A2518" t="str">
            <v>CC_308400 - LKD Operations</v>
          </cell>
          <cell r="B2518" t="str">
            <v>A_6030060</v>
          </cell>
          <cell r="D2518">
            <v>3000</v>
          </cell>
          <cell r="E2518">
            <v>3600</v>
          </cell>
          <cell r="H2518">
            <v>0</v>
          </cell>
        </row>
        <row r="2519">
          <cell r="A2519" t="str">
            <v>CC_308400 - LKD Operations</v>
          </cell>
          <cell r="B2519" t="str">
            <v>A_6030800</v>
          </cell>
          <cell r="D2519">
            <v>2000</v>
          </cell>
          <cell r="E2519">
            <v>2400</v>
          </cell>
          <cell r="H2519">
            <v>0</v>
          </cell>
        </row>
        <row r="2520">
          <cell r="A2520" t="str">
            <v>CC_308400 - LKD Operations</v>
          </cell>
          <cell r="B2520" t="str">
            <v>A_S6030000</v>
          </cell>
          <cell r="D2520">
            <v>732.9</v>
          </cell>
          <cell r="E2520">
            <v>0</v>
          </cell>
          <cell r="H2520">
            <v>10545.15</v>
          </cell>
        </row>
        <row r="2521">
          <cell r="A2521" t="str">
            <v>CC_308400 - LKD Operations</v>
          </cell>
          <cell r="B2521" t="str">
            <v>MAT_SUP_EX</v>
          </cell>
          <cell r="D2521">
            <v>29229.67</v>
          </cell>
          <cell r="E2521">
            <v>34740</v>
          </cell>
          <cell r="H2521">
            <v>24356.87</v>
          </cell>
        </row>
        <row r="2522">
          <cell r="A2522" t="str">
            <v>CC_308400 - LKD Operations</v>
          </cell>
          <cell r="B2522" t="str">
            <v>A_6400020</v>
          </cell>
          <cell r="D2522">
            <v>20517.46</v>
          </cell>
          <cell r="E2522">
            <v>24000</v>
          </cell>
          <cell r="H2522">
            <v>2360.0700000000002</v>
          </cell>
        </row>
        <row r="2523">
          <cell r="A2523" t="str">
            <v>CC_308400 - LKD Operations</v>
          </cell>
          <cell r="B2523" t="str">
            <v>A_6408999</v>
          </cell>
          <cell r="D2523">
            <v>-2284</v>
          </cell>
          <cell r="E2523">
            <v>0</v>
          </cell>
          <cell r="H2523">
            <v>0</v>
          </cell>
        </row>
        <row r="2524">
          <cell r="A2524" t="str">
            <v>CC_308400 - LKD Operations</v>
          </cell>
          <cell r="B2524" t="str">
            <v>A_S6400000</v>
          </cell>
          <cell r="D2524">
            <v>10996.21</v>
          </cell>
          <cell r="E2524">
            <v>10740</v>
          </cell>
          <cell r="H2524">
            <v>19250.59</v>
          </cell>
        </row>
        <row r="2525">
          <cell r="A2525" t="str">
            <v>CC_308400 - LKD Operations</v>
          </cell>
          <cell r="B2525" t="str">
            <v>A_S6401000</v>
          </cell>
          <cell r="D2525">
            <v>0</v>
          </cell>
          <cell r="E2525">
            <v>0</v>
          </cell>
          <cell r="H2525">
            <v>815.32</v>
          </cell>
        </row>
        <row r="2526">
          <cell r="A2526" t="str">
            <v>CC_308400 - LKD Operations</v>
          </cell>
          <cell r="B2526" t="str">
            <v>A_S1000300</v>
          </cell>
          <cell r="D2526">
            <v>0</v>
          </cell>
          <cell r="E2526">
            <v>0</v>
          </cell>
          <cell r="H2526">
            <v>1930.89</v>
          </cell>
        </row>
        <row r="2527">
          <cell r="A2527" t="str">
            <v>CC_308400 - LKD Operations</v>
          </cell>
          <cell r="B2527" t="str">
            <v>INSURANCE_EX</v>
          </cell>
          <cell r="D2527">
            <v>0</v>
          </cell>
          <cell r="E2527">
            <v>0</v>
          </cell>
          <cell r="H2527">
            <v>200</v>
          </cell>
        </row>
        <row r="2528">
          <cell r="A2528" t="str">
            <v>CC_308400 - LKD Operations</v>
          </cell>
          <cell r="B2528" t="str">
            <v>A_S6700000</v>
          </cell>
          <cell r="D2528">
            <v>0</v>
          </cell>
          <cell r="E2528">
            <v>0</v>
          </cell>
          <cell r="H2528">
            <v>200</v>
          </cell>
        </row>
        <row r="2529">
          <cell r="A2529" t="str">
            <v>CC_308400 - LKD Operations</v>
          </cell>
          <cell r="B2529" t="str">
            <v>RENT_EX</v>
          </cell>
          <cell r="D2529">
            <v>0</v>
          </cell>
          <cell r="E2529">
            <v>0</v>
          </cell>
          <cell r="H2529">
            <v>1158.4100000000001</v>
          </cell>
        </row>
        <row r="2530">
          <cell r="A2530" t="str">
            <v>CC_308400 - LKD Operations</v>
          </cell>
          <cell r="B2530" t="str">
            <v>A_S6710000</v>
          </cell>
          <cell r="D2530">
            <v>0</v>
          </cell>
          <cell r="E2530">
            <v>0</v>
          </cell>
          <cell r="H2530">
            <v>1158.4100000000001</v>
          </cell>
        </row>
        <row r="2531">
          <cell r="A2531" t="str">
            <v>CC_308400 - LKD Operations</v>
          </cell>
          <cell r="B2531" t="str">
            <v>LEASE_EX</v>
          </cell>
          <cell r="D2531">
            <v>440</v>
          </cell>
          <cell r="E2531">
            <v>0</v>
          </cell>
          <cell r="H2531">
            <v>1642.46</v>
          </cell>
        </row>
        <row r="2532">
          <cell r="A2532" t="str">
            <v>CC_308400 - LKD Operations</v>
          </cell>
          <cell r="B2532" t="str">
            <v>A_S6720000</v>
          </cell>
          <cell r="D2532">
            <v>440</v>
          </cell>
          <cell r="E2532">
            <v>0</v>
          </cell>
          <cell r="H2532">
            <v>1642.46</v>
          </cell>
        </row>
        <row r="2533">
          <cell r="A2533" t="str">
            <v>CC_308400 - LKD Operations</v>
          </cell>
          <cell r="B2533" t="str">
            <v>OTSDSERV_EX</v>
          </cell>
          <cell r="D2533">
            <v>37061.99</v>
          </cell>
          <cell r="E2533">
            <v>40000</v>
          </cell>
          <cell r="H2533">
            <v>31617.279999999999</v>
          </cell>
        </row>
        <row r="2534">
          <cell r="A2534" t="str">
            <v>CC_308400 - LKD Operations</v>
          </cell>
          <cell r="B2534" t="str">
            <v>A_6100100</v>
          </cell>
          <cell r="D2534">
            <v>33334</v>
          </cell>
          <cell r="E2534">
            <v>40000</v>
          </cell>
          <cell r="H2534">
            <v>0</v>
          </cell>
        </row>
        <row r="2535">
          <cell r="A2535" t="str">
            <v>CC_308400 - LKD Operations</v>
          </cell>
          <cell r="B2535" t="str">
            <v>A_S6100000</v>
          </cell>
          <cell r="D2535">
            <v>3727.99</v>
          </cell>
          <cell r="E2535">
            <v>0</v>
          </cell>
          <cell r="H2535">
            <v>31617.279999999999</v>
          </cell>
        </row>
        <row r="2536">
          <cell r="A2536" t="str">
            <v>CC_308400 - LKD Operations</v>
          </cell>
          <cell r="B2536" t="str">
            <v>TRANSPORTATION_EX</v>
          </cell>
          <cell r="D2536">
            <v>62553.05</v>
          </cell>
          <cell r="E2536">
            <v>64400</v>
          </cell>
          <cell r="H2536">
            <v>62751.3</v>
          </cell>
        </row>
        <row r="2537">
          <cell r="A2537" t="str">
            <v>CC_308400 - LKD Operations</v>
          </cell>
          <cell r="B2537" t="str">
            <v>A_6500010</v>
          </cell>
          <cell r="D2537">
            <v>25650</v>
          </cell>
          <cell r="E2537">
            <v>30800</v>
          </cell>
          <cell r="H2537">
            <v>0</v>
          </cell>
        </row>
        <row r="2538">
          <cell r="A2538" t="str">
            <v>CC_308400 - LKD Operations</v>
          </cell>
          <cell r="B2538" t="str">
            <v>A_6500015</v>
          </cell>
          <cell r="D2538">
            <v>28000</v>
          </cell>
          <cell r="E2538">
            <v>33600</v>
          </cell>
          <cell r="H2538">
            <v>0</v>
          </cell>
        </row>
        <row r="2539">
          <cell r="A2539" t="str">
            <v>CC_308400 - LKD Operations</v>
          </cell>
          <cell r="B2539" t="str">
            <v>A_6508999</v>
          </cell>
          <cell r="D2539">
            <v>-1032</v>
          </cell>
          <cell r="E2539">
            <v>0</v>
          </cell>
          <cell r="H2539">
            <v>0</v>
          </cell>
        </row>
        <row r="2540">
          <cell r="A2540" t="str">
            <v>CC_308400 - LKD Operations</v>
          </cell>
          <cell r="B2540" t="str">
            <v>A_S6500000</v>
          </cell>
          <cell r="D2540">
            <v>0</v>
          </cell>
          <cell r="E2540">
            <v>0</v>
          </cell>
          <cell r="H2540">
            <v>27.81</v>
          </cell>
        </row>
        <row r="2541">
          <cell r="A2541" t="str">
            <v>CC_308400 - LKD Operations</v>
          </cell>
          <cell r="B2541" t="str">
            <v>A_S1000200</v>
          </cell>
          <cell r="D2541">
            <v>9935.0499999999993</v>
          </cell>
          <cell r="E2541">
            <v>0</v>
          </cell>
          <cell r="H2541">
            <v>62723.49</v>
          </cell>
        </row>
        <row r="2542">
          <cell r="A2542" t="str">
            <v>CC_308400 - LKD Operations</v>
          </cell>
          <cell r="B2542" t="str">
            <v>UTILITIES_EX</v>
          </cell>
          <cell r="D2542">
            <v>81307.63</v>
          </cell>
          <cell r="E2542">
            <v>76000</v>
          </cell>
          <cell r="H2542">
            <v>70411.75</v>
          </cell>
        </row>
        <row r="2543">
          <cell r="A2543" t="str">
            <v>CC_308400 - LKD Operations</v>
          </cell>
          <cell r="B2543" t="str">
            <v>A_6730010</v>
          </cell>
          <cell r="D2543">
            <v>29000</v>
          </cell>
          <cell r="E2543">
            <v>34800</v>
          </cell>
          <cell r="H2543">
            <v>0</v>
          </cell>
        </row>
        <row r="2544">
          <cell r="A2544" t="str">
            <v>CC_308400 - LKD Operations</v>
          </cell>
          <cell r="B2544" t="str">
            <v>A_6730030</v>
          </cell>
          <cell r="D2544">
            <v>43619.519999999997</v>
          </cell>
          <cell r="E2544">
            <v>41200</v>
          </cell>
          <cell r="H2544">
            <v>657.12</v>
          </cell>
        </row>
        <row r="2545">
          <cell r="A2545" t="str">
            <v>CC_308400 - LKD Operations</v>
          </cell>
          <cell r="B2545" t="str">
            <v>A_S6730000</v>
          </cell>
          <cell r="D2545">
            <v>8688.11</v>
          </cell>
          <cell r="E2545">
            <v>0</v>
          </cell>
          <cell r="H2545">
            <v>69754.63</v>
          </cell>
        </row>
        <row r="2546">
          <cell r="A2546" t="str">
            <v>CC_308400 - LKD Operations</v>
          </cell>
          <cell r="B2546" t="str">
            <v>MISC_BILEXP_EX</v>
          </cell>
          <cell r="D2546">
            <v>-5203.49</v>
          </cell>
          <cell r="E2546">
            <v>-6000</v>
          </cell>
          <cell r="H2546">
            <v>-19955.13</v>
          </cell>
        </row>
        <row r="2547">
          <cell r="A2547" t="str">
            <v>CC_308400 - LKD Operations</v>
          </cell>
          <cell r="B2547" t="str">
            <v>A_S6780000</v>
          </cell>
          <cell r="D2547">
            <v>-5203.49</v>
          </cell>
          <cell r="E2547">
            <v>-6000</v>
          </cell>
          <cell r="H2547">
            <v>-19955.13</v>
          </cell>
        </row>
        <row r="2548">
          <cell r="A2548" t="str">
            <v>CC_308400 - LKD Operations</v>
          </cell>
          <cell r="B2548" t="str">
            <v>OTH_OP_EX</v>
          </cell>
          <cell r="D2548">
            <v>63274.465368999998</v>
          </cell>
          <cell r="E2548">
            <v>59940</v>
          </cell>
          <cell r="H2548">
            <v>98471.9</v>
          </cell>
        </row>
        <row r="2549">
          <cell r="A2549" t="str">
            <v>CC_308400 - LKD Operations</v>
          </cell>
          <cell r="B2549" t="str">
            <v>A_6790010</v>
          </cell>
          <cell r="D2549">
            <v>16027.165369</v>
          </cell>
          <cell r="E2549">
            <v>12000</v>
          </cell>
          <cell r="H2549">
            <v>21444.11</v>
          </cell>
        </row>
        <row r="2550">
          <cell r="A2550" t="str">
            <v>CC_308400 - LKD Operations</v>
          </cell>
          <cell r="B2550" t="str">
            <v>A_6790800</v>
          </cell>
          <cell r="D2550">
            <v>39950</v>
          </cell>
          <cell r="E2550">
            <v>47940</v>
          </cell>
          <cell r="H2550">
            <v>0</v>
          </cell>
        </row>
        <row r="2551">
          <cell r="A2551" t="str">
            <v>CC_308400 - LKD Operations</v>
          </cell>
          <cell r="B2551" t="str">
            <v>A_S6790000</v>
          </cell>
          <cell r="D2551">
            <v>573.65</v>
          </cell>
          <cell r="E2551">
            <v>0</v>
          </cell>
          <cell r="H2551">
            <v>24316.12</v>
          </cell>
        </row>
        <row r="2552">
          <cell r="A2552" t="str">
            <v>CC_308400 - LKD Operations</v>
          </cell>
          <cell r="B2552" t="str">
            <v>A_S6790700</v>
          </cell>
          <cell r="D2552">
            <v>6723.65</v>
          </cell>
          <cell r="E2552">
            <v>0</v>
          </cell>
          <cell r="H2552">
            <v>52711.67</v>
          </cell>
        </row>
        <row r="2553">
          <cell r="A2553" t="str">
            <v/>
          </cell>
          <cell r="B2553" t="str">
            <v/>
          </cell>
          <cell r="D2553"/>
          <cell r="E2553"/>
          <cell r="H2553"/>
        </row>
        <row r="2554">
          <cell r="A2554" t="str">
            <v>T50244 - Avon Park/Highlands</v>
          </cell>
          <cell r="B2554" t="str">
            <v>EXPENSES_3611</v>
          </cell>
          <cell r="D2554">
            <v>653527.50650250004</v>
          </cell>
          <cell r="E2554">
            <v>702044.42073150002</v>
          </cell>
          <cell r="H2554">
            <v>420640.67</v>
          </cell>
        </row>
        <row r="2555">
          <cell r="A2555" t="str">
            <v>T50244 - Avon Park/Highlands</v>
          </cell>
          <cell r="B2555" t="str">
            <v>OM_OTH_EX</v>
          </cell>
          <cell r="D2555">
            <v>289441.9684438</v>
          </cell>
          <cell r="E2555">
            <v>291556.30194989999</v>
          </cell>
          <cell r="H2555">
            <v>282869.07</v>
          </cell>
        </row>
        <row r="2556">
          <cell r="A2556" t="str">
            <v>T50244 - Avon Park/Highlands</v>
          </cell>
          <cell r="B2556" t="str">
            <v>LABOR_FRINGE</v>
          </cell>
          <cell r="D2556">
            <v>152329.14844379999</v>
          </cell>
          <cell r="E2556">
            <v>154744.30194989999</v>
          </cell>
          <cell r="H2556">
            <v>162789.5</v>
          </cell>
        </row>
        <row r="2557">
          <cell r="A2557" t="str">
            <v>T50244 - Avon Park/Highlands</v>
          </cell>
          <cell r="B2557" t="str">
            <v>A_6018999</v>
          </cell>
          <cell r="D2557">
            <v>17206.2</v>
          </cell>
          <cell r="E2557">
            <v>20487.349999999999</v>
          </cell>
          <cell r="H2557">
            <v>0</v>
          </cell>
        </row>
        <row r="2558">
          <cell r="A2558" t="str">
            <v>T50244 - Avon Park/Highlands</v>
          </cell>
          <cell r="B2558" t="str">
            <v>A_S6010000</v>
          </cell>
          <cell r="D2558">
            <v>0</v>
          </cell>
          <cell r="E2558">
            <v>0</v>
          </cell>
          <cell r="H2558">
            <v>-14004.85</v>
          </cell>
        </row>
        <row r="2559">
          <cell r="A2559" t="str">
            <v>T50244 - Avon Park/Highlands</v>
          </cell>
          <cell r="B2559" t="str">
            <v>A_S6019900</v>
          </cell>
          <cell r="D2559">
            <v>102423.5045002</v>
          </cell>
          <cell r="E2559">
            <v>95253.271081700004</v>
          </cell>
          <cell r="H2559">
            <v>165454</v>
          </cell>
        </row>
        <row r="2560">
          <cell r="A2560" t="str">
            <v>T50244 - Avon Park/Highlands</v>
          </cell>
          <cell r="B2560" t="str">
            <v>A_S6019910</v>
          </cell>
          <cell r="D2560">
            <v>2539.4750208</v>
          </cell>
          <cell r="E2560">
            <v>2744.5040641999999</v>
          </cell>
          <cell r="H2560">
            <v>11334.91</v>
          </cell>
        </row>
        <row r="2561">
          <cell r="A2561" t="str">
            <v>T50244 - Avon Park/Highlands</v>
          </cell>
          <cell r="B2561" t="str">
            <v>A_P6020000</v>
          </cell>
          <cell r="D2561">
            <v>23638.894561199999</v>
          </cell>
          <cell r="E2561">
            <v>28419.354792400001</v>
          </cell>
          <cell r="H2561">
            <v>0</v>
          </cell>
        </row>
        <row r="2562">
          <cell r="A2562" t="str">
            <v>T50244 - Avon Park/Highlands</v>
          </cell>
          <cell r="B2562" t="str">
            <v>A_6900040</v>
          </cell>
          <cell r="D2562">
            <v>6521.0743616</v>
          </cell>
          <cell r="E2562">
            <v>7839.8220116000002</v>
          </cell>
          <cell r="H2562">
            <v>0</v>
          </cell>
        </row>
        <row r="2563">
          <cell r="A2563" t="str">
            <v>T50244 - Avon Park/Highlands</v>
          </cell>
          <cell r="B2563" t="str">
            <v>A_S6900000</v>
          </cell>
          <cell r="D2563">
            <v>0</v>
          </cell>
          <cell r="E2563">
            <v>0</v>
          </cell>
          <cell r="H2563">
            <v>5.44</v>
          </cell>
        </row>
        <row r="2564">
          <cell r="A2564" t="str">
            <v>T50244 - Avon Park/Highlands</v>
          </cell>
          <cell r="B2564" t="str">
            <v>EMP_EXP</v>
          </cell>
          <cell r="D2564">
            <v>2995.79</v>
          </cell>
          <cell r="E2564">
            <v>2400</v>
          </cell>
          <cell r="H2564">
            <v>2379.85</v>
          </cell>
        </row>
        <row r="2565">
          <cell r="A2565" t="str">
            <v>T50244 - Avon Park/Highlands</v>
          </cell>
          <cell r="B2565" t="str">
            <v>A_6030800</v>
          </cell>
          <cell r="D2565">
            <v>2000</v>
          </cell>
          <cell r="E2565">
            <v>2400</v>
          </cell>
          <cell r="H2565">
            <v>0</v>
          </cell>
        </row>
        <row r="2566">
          <cell r="A2566" t="str">
            <v>T50244 - Avon Park/Highlands</v>
          </cell>
          <cell r="B2566" t="str">
            <v>A_S6030000</v>
          </cell>
          <cell r="D2566">
            <v>995.79</v>
          </cell>
          <cell r="E2566">
            <v>0</v>
          </cell>
          <cell r="H2566">
            <v>2379.85</v>
          </cell>
        </row>
        <row r="2567">
          <cell r="A2567" t="str">
            <v>T50244 - Avon Park/Highlands</v>
          </cell>
          <cell r="B2567" t="str">
            <v>MAT_SUP_EX</v>
          </cell>
          <cell r="D2567">
            <v>5928.73</v>
          </cell>
          <cell r="E2567">
            <v>7680</v>
          </cell>
          <cell r="H2567">
            <v>4617.8500000000004</v>
          </cell>
        </row>
        <row r="2568">
          <cell r="A2568" t="str">
            <v>T50244 - Avon Park/Highlands</v>
          </cell>
          <cell r="B2568" t="str">
            <v>A_6400020</v>
          </cell>
          <cell r="D2568">
            <v>3000</v>
          </cell>
          <cell r="E2568">
            <v>3600</v>
          </cell>
          <cell r="H2568">
            <v>0</v>
          </cell>
        </row>
        <row r="2569">
          <cell r="A2569" t="str">
            <v>T50244 - Avon Park/Highlands</v>
          </cell>
          <cell r="B2569" t="str">
            <v>A_6400100</v>
          </cell>
          <cell r="D2569">
            <v>3400</v>
          </cell>
          <cell r="E2569">
            <v>4080</v>
          </cell>
          <cell r="H2569">
            <v>0</v>
          </cell>
        </row>
        <row r="2570">
          <cell r="A2570" t="str">
            <v>T50244 - Avon Park/Highlands</v>
          </cell>
          <cell r="B2570" t="str">
            <v>A_6408999</v>
          </cell>
          <cell r="D2570">
            <v>-482</v>
          </cell>
          <cell r="E2570">
            <v>0</v>
          </cell>
          <cell r="H2570">
            <v>0</v>
          </cell>
        </row>
        <row r="2571">
          <cell r="A2571" t="str">
            <v>T50244 - Avon Park/Highlands</v>
          </cell>
          <cell r="B2571" t="str">
            <v>A_S6400000</v>
          </cell>
          <cell r="D2571">
            <v>10.73</v>
          </cell>
          <cell r="E2571">
            <v>0</v>
          </cell>
          <cell r="H2571">
            <v>4296.1400000000003</v>
          </cell>
        </row>
        <row r="2572">
          <cell r="A2572" t="str">
            <v>T50244 - Avon Park/Highlands</v>
          </cell>
          <cell r="B2572" t="str">
            <v>A_S1000300</v>
          </cell>
          <cell r="D2572">
            <v>0</v>
          </cell>
          <cell r="E2572">
            <v>0</v>
          </cell>
          <cell r="H2572">
            <v>321.70999999999998</v>
          </cell>
        </row>
        <row r="2573">
          <cell r="A2573" t="str">
            <v>T50244 - Avon Park/Highlands</v>
          </cell>
          <cell r="B2573" t="str">
            <v>RENT_EX</v>
          </cell>
          <cell r="D2573">
            <v>2099.2399999999998</v>
          </cell>
          <cell r="E2573">
            <v>1500</v>
          </cell>
          <cell r="H2573">
            <v>830.84</v>
          </cell>
        </row>
        <row r="2574">
          <cell r="A2574" t="str">
            <v>T50244 - Avon Park/Highlands</v>
          </cell>
          <cell r="B2574" t="str">
            <v>A_6710020</v>
          </cell>
          <cell r="D2574">
            <v>1250</v>
          </cell>
          <cell r="E2574">
            <v>1500</v>
          </cell>
          <cell r="H2574">
            <v>0</v>
          </cell>
        </row>
        <row r="2575">
          <cell r="A2575" t="str">
            <v>T50244 - Avon Park/Highlands</v>
          </cell>
          <cell r="B2575" t="str">
            <v>A_S6710000</v>
          </cell>
          <cell r="D2575">
            <v>849.24</v>
          </cell>
          <cell r="E2575">
            <v>0</v>
          </cell>
          <cell r="H2575">
            <v>830.84</v>
          </cell>
        </row>
        <row r="2576">
          <cell r="A2576" t="str">
            <v>T50244 - Avon Park/Highlands</v>
          </cell>
          <cell r="B2576" t="str">
            <v>LEASE_EX</v>
          </cell>
          <cell r="D2576">
            <v>24708</v>
          </cell>
          <cell r="E2576">
            <v>26940</v>
          </cell>
          <cell r="H2576">
            <v>14557</v>
          </cell>
        </row>
        <row r="2577">
          <cell r="A2577" t="str">
            <v>T50244 - Avon Park/Highlands</v>
          </cell>
          <cell r="B2577" t="str">
            <v>A_6720010</v>
          </cell>
          <cell r="D2577">
            <v>22450</v>
          </cell>
          <cell r="E2577">
            <v>26940</v>
          </cell>
          <cell r="H2577">
            <v>0</v>
          </cell>
        </row>
        <row r="2578">
          <cell r="A2578" t="str">
            <v>T50244 - Avon Park/Highlands</v>
          </cell>
          <cell r="B2578" t="str">
            <v>A_S6720000</v>
          </cell>
          <cell r="D2578">
            <v>2258</v>
          </cell>
          <cell r="E2578">
            <v>0</v>
          </cell>
          <cell r="H2578">
            <v>14557</v>
          </cell>
        </row>
        <row r="2579">
          <cell r="A2579" t="str">
            <v>T50244 - Avon Park/Highlands</v>
          </cell>
          <cell r="B2579" t="str">
            <v>OTSDSERV_EX</v>
          </cell>
          <cell r="D2579">
            <v>23832.76</v>
          </cell>
          <cell r="E2579">
            <v>28380</v>
          </cell>
          <cell r="H2579">
            <v>10644.43</v>
          </cell>
        </row>
        <row r="2580">
          <cell r="A2580" t="str">
            <v>T50244 - Avon Park/Highlands</v>
          </cell>
          <cell r="B2580" t="str">
            <v>A_6100100</v>
          </cell>
          <cell r="D2580">
            <v>23650</v>
          </cell>
          <cell r="E2580">
            <v>28380</v>
          </cell>
          <cell r="H2580">
            <v>0</v>
          </cell>
        </row>
        <row r="2581">
          <cell r="A2581" t="str">
            <v>T50244 - Avon Park/Highlands</v>
          </cell>
          <cell r="B2581" t="str">
            <v>A_S6100000</v>
          </cell>
          <cell r="D2581">
            <v>182.76</v>
          </cell>
          <cell r="E2581">
            <v>0</v>
          </cell>
          <cell r="H2581">
            <v>10644.43</v>
          </cell>
        </row>
        <row r="2582">
          <cell r="A2582" t="str">
            <v>T50244 - Avon Park/Highlands</v>
          </cell>
          <cell r="B2582" t="str">
            <v>TRANSPORTATION_EX</v>
          </cell>
          <cell r="D2582">
            <v>23135.57</v>
          </cell>
          <cell r="E2582">
            <v>24000</v>
          </cell>
          <cell r="H2582">
            <v>21220.85</v>
          </cell>
        </row>
        <row r="2583">
          <cell r="A2583" t="str">
            <v>T50244 - Avon Park/Highlands</v>
          </cell>
          <cell r="B2583" t="str">
            <v>A_6500010</v>
          </cell>
          <cell r="D2583">
            <v>5000</v>
          </cell>
          <cell r="E2583">
            <v>6000</v>
          </cell>
          <cell r="H2583">
            <v>0</v>
          </cell>
        </row>
        <row r="2584">
          <cell r="A2584" t="str">
            <v>T50244 - Avon Park/Highlands</v>
          </cell>
          <cell r="B2584" t="str">
            <v>A_6500015</v>
          </cell>
          <cell r="D2584">
            <v>15000</v>
          </cell>
          <cell r="E2584">
            <v>18000</v>
          </cell>
          <cell r="H2584">
            <v>0</v>
          </cell>
        </row>
        <row r="2585">
          <cell r="A2585" t="str">
            <v>T50244 - Avon Park/Highlands</v>
          </cell>
          <cell r="B2585" t="str">
            <v>A_6508999</v>
          </cell>
          <cell r="D2585">
            <v>-384</v>
          </cell>
          <cell r="E2585">
            <v>0</v>
          </cell>
          <cell r="H2585">
            <v>0</v>
          </cell>
        </row>
        <row r="2586">
          <cell r="A2586" t="str">
            <v>T50244 - Avon Park/Highlands</v>
          </cell>
          <cell r="B2586" t="str">
            <v>A_S1000200</v>
          </cell>
          <cell r="D2586">
            <v>3519.57</v>
          </cell>
          <cell r="E2586">
            <v>0</v>
          </cell>
          <cell r="H2586">
            <v>21220.85</v>
          </cell>
        </row>
        <row r="2587">
          <cell r="A2587" t="str">
            <v>T50244 - Avon Park/Highlands</v>
          </cell>
          <cell r="B2587" t="str">
            <v>UTILITIES_EX</v>
          </cell>
          <cell r="D2587">
            <v>50530.71</v>
          </cell>
          <cell r="E2587">
            <v>41592</v>
          </cell>
          <cell r="H2587">
            <v>61883.43</v>
          </cell>
        </row>
        <row r="2588">
          <cell r="A2588" t="str">
            <v>T50244 - Avon Park/Highlands</v>
          </cell>
          <cell r="B2588" t="str">
            <v>A_6730030</v>
          </cell>
          <cell r="D2588">
            <v>10940</v>
          </cell>
          <cell r="E2588">
            <v>720</v>
          </cell>
          <cell r="H2588">
            <v>0</v>
          </cell>
        </row>
        <row r="2589">
          <cell r="A2589" t="str">
            <v>T50244 - Avon Park/Highlands</v>
          </cell>
          <cell r="B2589" t="str">
            <v>A_6730800</v>
          </cell>
          <cell r="D2589">
            <v>34060</v>
          </cell>
          <cell r="E2589">
            <v>40872</v>
          </cell>
          <cell r="H2589">
            <v>0</v>
          </cell>
        </row>
        <row r="2590">
          <cell r="A2590" t="str">
            <v>T50244 - Avon Park/Highlands</v>
          </cell>
          <cell r="B2590" t="str">
            <v>A_S6730000</v>
          </cell>
          <cell r="D2590">
            <v>5530.71</v>
          </cell>
          <cell r="E2590">
            <v>0</v>
          </cell>
          <cell r="H2590">
            <v>61883.43</v>
          </cell>
        </row>
        <row r="2591">
          <cell r="A2591" t="str">
            <v>T50244 - Avon Park/Highlands</v>
          </cell>
          <cell r="B2591" t="str">
            <v>OTH_OP_EX</v>
          </cell>
          <cell r="D2591">
            <v>3882.02</v>
          </cell>
          <cell r="E2591">
            <v>4320</v>
          </cell>
          <cell r="H2591">
            <v>3945.32</v>
          </cell>
        </row>
        <row r="2592">
          <cell r="A2592" t="str">
            <v>T50244 - Avon Park/Highlands</v>
          </cell>
          <cell r="B2592" t="str">
            <v>A_6790010</v>
          </cell>
          <cell r="D2592">
            <v>2860</v>
          </cell>
          <cell r="E2592">
            <v>3120</v>
          </cell>
          <cell r="H2592">
            <v>1929.55</v>
          </cell>
        </row>
        <row r="2593">
          <cell r="A2593" t="str">
            <v>T50244 - Avon Park/Highlands</v>
          </cell>
          <cell r="B2593" t="str">
            <v>A_6790800</v>
          </cell>
          <cell r="D2593">
            <v>1000</v>
          </cell>
          <cell r="E2593">
            <v>1200</v>
          </cell>
          <cell r="H2593">
            <v>0</v>
          </cell>
        </row>
        <row r="2594">
          <cell r="A2594" t="str">
            <v>T50244 - Avon Park/Highlands</v>
          </cell>
          <cell r="B2594" t="str">
            <v>A_S6790000</v>
          </cell>
          <cell r="D2594">
            <v>22.02</v>
          </cell>
          <cell r="E2594">
            <v>0</v>
          </cell>
          <cell r="H2594">
            <v>2015.77</v>
          </cell>
        </row>
        <row r="2595">
          <cell r="A2595" t="str">
            <v>T50244 - Avon Park/Highlands</v>
          </cell>
          <cell r="B2595" t="str">
            <v>DEP_AMORTIZATION_EX</v>
          </cell>
          <cell r="D2595">
            <v>311701.66343419999</v>
          </cell>
          <cell r="E2595">
            <v>358072.18415709998</v>
          </cell>
          <cell r="H2595">
            <v>93456.98</v>
          </cell>
        </row>
        <row r="2596">
          <cell r="A2596" t="str">
            <v>T50244 - Avon Park/Highlands</v>
          </cell>
          <cell r="B2596" t="str">
            <v>AMORT_EXP</v>
          </cell>
          <cell r="D2596">
            <v>251.1457341</v>
          </cell>
          <cell r="E2596">
            <v>253.80940949999999</v>
          </cell>
          <cell r="H2596">
            <v>226.2</v>
          </cell>
        </row>
        <row r="2597">
          <cell r="A2597" t="str">
            <v>T50244 - Avon Park/Highlands</v>
          </cell>
          <cell r="B2597" t="str">
            <v>A_6800010</v>
          </cell>
          <cell r="D2597">
            <v>251.1457341</v>
          </cell>
          <cell r="E2597">
            <v>253.80940949999999</v>
          </cell>
          <cell r="H2597">
            <v>226.2</v>
          </cell>
        </row>
        <row r="2598">
          <cell r="A2598" t="str">
            <v>T50244 - Avon Park/Highlands</v>
          </cell>
          <cell r="B2598" t="str">
            <v>DEP_EXP_EX</v>
          </cell>
          <cell r="D2598">
            <v>311450.51770010003</v>
          </cell>
          <cell r="E2598">
            <v>357818.3747476</v>
          </cell>
          <cell r="H2598">
            <v>93230.78</v>
          </cell>
        </row>
        <row r="2599">
          <cell r="A2599" t="str">
            <v>T50244 - Avon Park/Highlands</v>
          </cell>
          <cell r="B2599" t="str">
            <v>A_6810010</v>
          </cell>
          <cell r="D2599">
            <v>311450.51770010003</v>
          </cell>
          <cell r="E2599">
            <v>357818.3747476</v>
          </cell>
          <cell r="H2599">
            <v>93230.78</v>
          </cell>
        </row>
        <row r="2600">
          <cell r="A2600" t="str">
            <v>T50244 - Avon Park/Highlands</v>
          </cell>
          <cell r="B2600" t="str">
            <v>TAXES_EX</v>
          </cell>
          <cell r="D2600">
            <v>52383.8746245</v>
          </cell>
          <cell r="E2600">
            <v>52415.934624499998</v>
          </cell>
          <cell r="H2600">
            <v>44314.62</v>
          </cell>
        </row>
        <row r="2601">
          <cell r="A2601" t="str">
            <v>T50244 - Avon Park/Highlands</v>
          </cell>
          <cell r="B2601" t="str">
            <v>A_6900060</v>
          </cell>
          <cell r="D2601">
            <v>49872</v>
          </cell>
          <cell r="E2601">
            <v>49872</v>
          </cell>
          <cell r="H2601">
            <v>41880</v>
          </cell>
        </row>
        <row r="2602">
          <cell r="A2602" t="str">
            <v>T50244 - Avon Park/Highlands</v>
          </cell>
          <cell r="B2602" t="str">
            <v>A_6900070</v>
          </cell>
          <cell r="D2602">
            <v>2511.8746245000002</v>
          </cell>
          <cell r="E2602">
            <v>2543.9346245000002</v>
          </cell>
          <cell r="H2602">
            <v>2434.62</v>
          </cell>
        </row>
        <row r="2603">
          <cell r="A2603" t="str">
            <v/>
          </cell>
          <cell r="B2603" t="str">
            <v/>
          </cell>
          <cell r="D2603"/>
          <cell r="E2603"/>
          <cell r="H2603"/>
        </row>
        <row r="2604">
          <cell r="A2604" t="str">
            <v>CC_310000 - HLD Common (depr, taxes other, etc)</v>
          </cell>
          <cell r="B2604" t="str">
            <v>EXPENSES_3611</v>
          </cell>
          <cell r="D2604">
            <v>364085.53805869998</v>
          </cell>
          <cell r="E2604">
            <v>410488.11878159997</v>
          </cell>
          <cell r="H2604">
            <v>137771.6</v>
          </cell>
        </row>
        <row r="2605">
          <cell r="A2605" t="str">
            <v>CC_310000 - HLD Common (depr, taxes other, etc)</v>
          </cell>
          <cell r="B2605" t="str">
            <v>DEP_AMORTIZATION_EX</v>
          </cell>
          <cell r="D2605">
            <v>311701.66343419999</v>
          </cell>
          <cell r="E2605">
            <v>358072.18415709998</v>
          </cell>
          <cell r="H2605">
            <v>93456.98</v>
          </cell>
        </row>
        <row r="2606">
          <cell r="A2606" t="str">
            <v>CC_310000 - HLD Common (depr, taxes other, etc)</v>
          </cell>
          <cell r="B2606" t="str">
            <v>AMORT_EXP</v>
          </cell>
          <cell r="D2606">
            <v>251.1457341</v>
          </cell>
          <cell r="E2606">
            <v>253.80940949999999</v>
          </cell>
          <cell r="H2606">
            <v>226.2</v>
          </cell>
        </row>
        <row r="2607">
          <cell r="A2607" t="str">
            <v>CC_310000 - HLD Common (depr, taxes other, etc)</v>
          </cell>
          <cell r="B2607" t="str">
            <v>A_6800010</v>
          </cell>
          <cell r="D2607">
            <v>251.1457341</v>
          </cell>
          <cell r="E2607">
            <v>253.80940949999999</v>
          </cell>
          <cell r="H2607">
            <v>226.2</v>
          </cell>
        </row>
        <row r="2608">
          <cell r="A2608" t="str">
            <v>CC_310000 - HLD Common (depr, taxes other, etc)</v>
          </cell>
          <cell r="B2608" t="str">
            <v>DEP_EXP_EX</v>
          </cell>
          <cell r="D2608">
            <v>311450.51770010003</v>
          </cell>
          <cell r="E2608">
            <v>357818.3747476</v>
          </cell>
          <cell r="H2608">
            <v>93230.78</v>
          </cell>
        </row>
        <row r="2609">
          <cell r="A2609" t="str">
            <v>CC_310000 - HLD Common (depr, taxes other, etc)</v>
          </cell>
          <cell r="B2609" t="str">
            <v>A_6810010</v>
          </cell>
          <cell r="D2609">
            <v>311450.51770010003</v>
          </cell>
          <cell r="E2609">
            <v>357818.3747476</v>
          </cell>
          <cell r="H2609">
            <v>93230.78</v>
          </cell>
        </row>
        <row r="2610">
          <cell r="A2610" t="str">
            <v>CC_310000 - HLD Common (depr, taxes other, etc)</v>
          </cell>
          <cell r="B2610" t="str">
            <v>TAXES_EX</v>
          </cell>
          <cell r="D2610">
            <v>52383.8746245</v>
          </cell>
          <cell r="E2610">
            <v>52415.934624499998</v>
          </cell>
          <cell r="H2610">
            <v>44314.62</v>
          </cell>
        </row>
        <row r="2611">
          <cell r="A2611" t="str">
            <v>CC_310000 - HLD Common (depr, taxes other, etc)</v>
          </cell>
          <cell r="B2611" t="str">
            <v>A_6900060</v>
          </cell>
          <cell r="D2611">
            <v>49872</v>
          </cell>
          <cell r="E2611">
            <v>49872</v>
          </cell>
          <cell r="H2611">
            <v>41880</v>
          </cell>
        </row>
        <row r="2612">
          <cell r="A2612" t="str">
            <v>CC_310000 - HLD Common (depr, taxes other, etc)</v>
          </cell>
          <cell r="B2612" t="str">
            <v>A_6900070</v>
          </cell>
          <cell r="D2612">
            <v>2511.8746245000002</v>
          </cell>
          <cell r="E2612">
            <v>2543.9346245000002</v>
          </cell>
          <cell r="H2612">
            <v>2434.62</v>
          </cell>
        </row>
        <row r="2613">
          <cell r="A2613" t="str">
            <v/>
          </cell>
          <cell r="B2613" t="str">
            <v/>
          </cell>
          <cell r="D2613"/>
          <cell r="E2613"/>
          <cell r="H2613"/>
        </row>
        <row r="2614">
          <cell r="A2614" t="str">
            <v>T60042 - HLD Operations</v>
          </cell>
          <cell r="B2614" t="str">
            <v>EXPENSES_3611</v>
          </cell>
          <cell r="D2614">
            <v>289441.9684438</v>
          </cell>
          <cell r="E2614">
            <v>291556.30194989999</v>
          </cell>
          <cell r="H2614">
            <v>282869.07</v>
          </cell>
        </row>
        <row r="2615">
          <cell r="A2615" t="str">
            <v>T60042 - HLD Operations</v>
          </cell>
          <cell r="B2615" t="str">
            <v>OM_OTH_EX</v>
          </cell>
          <cell r="D2615">
            <v>289441.9684438</v>
          </cell>
          <cell r="E2615">
            <v>291556.30194989999</v>
          </cell>
          <cell r="H2615">
            <v>282869.07</v>
          </cell>
        </row>
        <row r="2616">
          <cell r="A2616" t="str">
            <v>T60042 - HLD Operations</v>
          </cell>
          <cell r="B2616" t="str">
            <v>LABOR_FRINGE</v>
          </cell>
          <cell r="D2616">
            <v>152329.14844379999</v>
          </cell>
          <cell r="E2616">
            <v>154744.30194989999</v>
          </cell>
          <cell r="H2616">
            <v>162789.5</v>
          </cell>
        </row>
        <row r="2617">
          <cell r="A2617" t="str">
            <v>T60042 - HLD Operations</v>
          </cell>
          <cell r="B2617" t="str">
            <v>A_6018999</v>
          </cell>
          <cell r="D2617">
            <v>17206.2</v>
          </cell>
          <cell r="E2617">
            <v>20487.349999999999</v>
          </cell>
          <cell r="H2617">
            <v>0</v>
          </cell>
        </row>
        <row r="2618">
          <cell r="A2618" t="str">
            <v>T60042 - HLD Operations</v>
          </cell>
          <cell r="B2618" t="str">
            <v>A_S6010000</v>
          </cell>
          <cell r="D2618">
            <v>0</v>
          </cell>
          <cell r="E2618">
            <v>0</v>
          </cell>
          <cell r="H2618">
            <v>-14004.85</v>
          </cell>
        </row>
        <row r="2619">
          <cell r="A2619" t="str">
            <v>T60042 - HLD Operations</v>
          </cell>
          <cell r="B2619" t="str">
            <v>A_S6019900</v>
          </cell>
          <cell r="D2619">
            <v>102423.5045002</v>
          </cell>
          <cell r="E2619">
            <v>95253.271081700004</v>
          </cell>
          <cell r="H2619">
            <v>165454</v>
          </cell>
        </row>
        <row r="2620">
          <cell r="A2620" t="str">
            <v>T60042 - HLD Operations</v>
          </cell>
          <cell r="B2620" t="str">
            <v>A_S6019910</v>
          </cell>
          <cell r="D2620">
            <v>2539.4750208</v>
          </cell>
          <cell r="E2620">
            <v>2744.5040641999999</v>
          </cell>
          <cell r="H2620">
            <v>11334.91</v>
          </cell>
        </row>
        <row r="2621">
          <cell r="A2621" t="str">
            <v>T60042 - HLD Operations</v>
          </cell>
          <cell r="B2621" t="str">
            <v>A_P6020000</v>
          </cell>
          <cell r="D2621">
            <v>23638.894561199999</v>
          </cell>
          <cell r="E2621">
            <v>28419.354792400001</v>
          </cell>
          <cell r="H2621">
            <v>0</v>
          </cell>
        </row>
        <row r="2622">
          <cell r="A2622" t="str">
            <v>T60042 - HLD Operations</v>
          </cell>
          <cell r="B2622" t="str">
            <v>A_6900040</v>
          </cell>
          <cell r="D2622">
            <v>6521.0743616</v>
          </cell>
          <cell r="E2622">
            <v>7839.8220116000002</v>
          </cell>
          <cell r="H2622">
            <v>0</v>
          </cell>
        </row>
        <row r="2623">
          <cell r="A2623" t="str">
            <v>T60042 - HLD Operations</v>
          </cell>
          <cell r="B2623" t="str">
            <v>A_S6900000</v>
          </cell>
          <cell r="D2623">
            <v>0</v>
          </cell>
          <cell r="E2623">
            <v>0</v>
          </cell>
          <cell r="H2623">
            <v>5.44</v>
          </cell>
        </row>
        <row r="2624">
          <cell r="A2624" t="str">
            <v>T60042 - HLD Operations</v>
          </cell>
          <cell r="B2624" t="str">
            <v>EMP_EXP</v>
          </cell>
          <cell r="D2624">
            <v>2995.79</v>
          </cell>
          <cell r="E2624">
            <v>2400</v>
          </cell>
          <cell r="H2624">
            <v>2379.85</v>
          </cell>
        </row>
        <row r="2625">
          <cell r="A2625" t="str">
            <v>T60042 - HLD Operations</v>
          </cell>
          <cell r="B2625" t="str">
            <v>A_6030800</v>
          </cell>
          <cell r="D2625">
            <v>2000</v>
          </cell>
          <cell r="E2625">
            <v>2400</v>
          </cell>
          <cell r="H2625">
            <v>0</v>
          </cell>
        </row>
        <row r="2626">
          <cell r="A2626" t="str">
            <v>T60042 - HLD Operations</v>
          </cell>
          <cell r="B2626" t="str">
            <v>A_S6030000</v>
          </cell>
          <cell r="D2626">
            <v>995.79</v>
          </cell>
          <cell r="E2626">
            <v>0</v>
          </cell>
          <cell r="H2626">
            <v>2379.85</v>
          </cell>
        </row>
        <row r="2627">
          <cell r="A2627" t="str">
            <v>T60042 - HLD Operations</v>
          </cell>
          <cell r="B2627" t="str">
            <v>MAT_SUP_EX</v>
          </cell>
          <cell r="D2627">
            <v>5928.73</v>
          </cell>
          <cell r="E2627">
            <v>7680</v>
          </cell>
          <cell r="H2627">
            <v>4617.8500000000004</v>
          </cell>
        </row>
        <row r="2628">
          <cell r="A2628" t="str">
            <v>T60042 - HLD Operations</v>
          </cell>
          <cell r="B2628" t="str">
            <v>A_6400020</v>
          </cell>
          <cell r="D2628">
            <v>3000</v>
          </cell>
          <cell r="E2628">
            <v>3600</v>
          </cell>
          <cell r="H2628">
            <v>0</v>
          </cell>
        </row>
        <row r="2629">
          <cell r="A2629" t="str">
            <v>T60042 - HLD Operations</v>
          </cell>
          <cell r="B2629" t="str">
            <v>A_6400100</v>
          </cell>
          <cell r="D2629">
            <v>3400</v>
          </cell>
          <cell r="E2629">
            <v>4080</v>
          </cell>
          <cell r="H2629">
            <v>0</v>
          </cell>
        </row>
        <row r="2630">
          <cell r="A2630" t="str">
            <v>T60042 - HLD Operations</v>
          </cell>
          <cell r="B2630" t="str">
            <v>A_6408999</v>
          </cell>
          <cell r="D2630">
            <v>-482</v>
          </cell>
          <cell r="E2630">
            <v>0</v>
          </cell>
          <cell r="H2630">
            <v>0</v>
          </cell>
        </row>
        <row r="2631">
          <cell r="A2631" t="str">
            <v>T60042 - HLD Operations</v>
          </cell>
          <cell r="B2631" t="str">
            <v>A_S6400000</v>
          </cell>
          <cell r="D2631">
            <v>10.73</v>
          </cell>
          <cell r="E2631">
            <v>0</v>
          </cell>
          <cell r="H2631">
            <v>4296.1400000000003</v>
          </cell>
        </row>
        <row r="2632">
          <cell r="A2632" t="str">
            <v>T60042 - HLD Operations</v>
          </cell>
          <cell r="B2632" t="str">
            <v>A_S1000300</v>
          </cell>
          <cell r="D2632">
            <v>0</v>
          </cell>
          <cell r="E2632">
            <v>0</v>
          </cell>
          <cell r="H2632">
            <v>321.70999999999998</v>
          </cell>
        </row>
        <row r="2633">
          <cell r="A2633" t="str">
            <v>T60042 - HLD Operations</v>
          </cell>
          <cell r="B2633" t="str">
            <v>RENT_EX</v>
          </cell>
          <cell r="D2633">
            <v>2099.2399999999998</v>
          </cell>
          <cell r="E2633">
            <v>1500</v>
          </cell>
          <cell r="H2633">
            <v>830.84</v>
          </cell>
        </row>
        <row r="2634">
          <cell r="A2634" t="str">
            <v>T60042 - HLD Operations</v>
          </cell>
          <cell r="B2634" t="str">
            <v>A_6710020</v>
          </cell>
          <cell r="D2634">
            <v>1250</v>
          </cell>
          <cell r="E2634">
            <v>1500</v>
          </cell>
          <cell r="H2634">
            <v>0</v>
          </cell>
        </row>
        <row r="2635">
          <cell r="A2635" t="str">
            <v>T60042 - HLD Operations</v>
          </cell>
          <cell r="B2635" t="str">
            <v>A_S6710000</v>
          </cell>
          <cell r="D2635">
            <v>849.24</v>
          </cell>
          <cell r="E2635">
            <v>0</v>
          </cell>
          <cell r="H2635">
            <v>830.84</v>
          </cell>
        </row>
        <row r="2636">
          <cell r="A2636" t="str">
            <v>T60042 - HLD Operations</v>
          </cell>
          <cell r="B2636" t="str">
            <v>LEASE_EX</v>
          </cell>
          <cell r="D2636">
            <v>24708</v>
          </cell>
          <cell r="E2636">
            <v>26940</v>
          </cell>
          <cell r="H2636">
            <v>14557</v>
          </cell>
        </row>
        <row r="2637">
          <cell r="A2637" t="str">
            <v>T60042 - HLD Operations</v>
          </cell>
          <cell r="B2637" t="str">
            <v>A_6720010</v>
          </cell>
          <cell r="D2637">
            <v>22450</v>
          </cell>
          <cell r="E2637">
            <v>26940</v>
          </cell>
          <cell r="H2637">
            <v>0</v>
          </cell>
        </row>
        <row r="2638">
          <cell r="A2638" t="str">
            <v>T60042 - HLD Operations</v>
          </cell>
          <cell r="B2638" t="str">
            <v>A_S6720000</v>
          </cell>
          <cell r="D2638">
            <v>2258</v>
          </cell>
          <cell r="E2638">
            <v>0</v>
          </cell>
          <cell r="H2638">
            <v>14557</v>
          </cell>
        </row>
        <row r="2639">
          <cell r="A2639" t="str">
            <v>T60042 - HLD Operations</v>
          </cell>
          <cell r="B2639" t="str">
            <v>OTSDSERV_EX</v>
          </cell>
          <cell r="D2639">
            <v>23832.76</v>
          </cell>
          <cell r="E2639">
            <v>28380</v>
          </cell>
          <cell r="H2639">
            <v>10644.43</v>
          </cell>
        </row>
        <row r="2640">
          <cell r="A2640" t="str">
            <v>T60042 - HLD Operations</v>
          </cell>
          <cell r="B2640" t="str">
            <v>A_6100100</v>
          </cell>
          <cell r="D2640">
            <v>23650</v>
          </cell>
          <cell r="E2640">
            <v>28380</v>
          </cell>
          <cell r="H2640">
            <v>0</v>
          </cell>
        </row>
        <row r="2641">
          <cell r="A2641" t="str">
            <v>T60042 - HLD Operations</v>
          </cell>
          <cell r="B2641" t="str">
            <v>A_S6100000</v>
          </cell>
          <cell r="D2641">
            <v>182.76</v>
          </cell>
          <cell r="E2641">
            <v>0</v>
          </cell>
          <cell r="H2641">
            <v>10644.43</v>
          </cell>
        </row>
        <row r="2642">
          <cell r="A2642" t="str">
            <v>T60042 - HLD Operations</v>
          </cell>
          <cell r="B2642" t="str">
            <v>TRANSPORTATION_EX</v>
          </cell>
          <cell r="D2642">
            <v>23135.57</v>
          </cell>
          <cell r="E2642">
            <v>24000</v>
          </cell>
          <cell r="H2642">
            <v>21220.85</v>
          </cell>
        </row>
        <row r="2643">
          <cell r="A2643" t="str">
            <v>T60042 - HLD Operations</v>
          </cell>
          <cell r="B2643" t="str">
            <v>A_6500010</v>
          </cell>
          <cell r="D2643">
            <v>5000</v>
          </cell>
          <cell r="E2643">
            <v>6000</v>
          </cell>
          <cell r="H2643">
            <v>0</v>
          </cell>
        </row>
        <row r="2644">
          <cell r="A2644" t="str">
            <v>T60042 - HLD Operations</v>
          </cell>
          <cell r="B2644" t="str">
            <v>A_6500015</v>
          </cell>
          <cell r="D2644">
            <v>15000</v>
          </cell>
          <cell r="E2644">
            <v>18000</v>
          </cell>
          <cell r="H2644">
            <v>0</v>
          </cell>
        </row>
        <row r="2645">
          <cell r="A2645" t="str">
            <v>T60042 - HLD Operations</v>
          </cell>
          <cell r="B2645" t="str">
            <v>A_6508999</v>
          </cell>
          <cell r="D2645">
            <v>-384</v>
          </cell>
          <cell r="E2645">
            <v>0</v>
          </cell>
          <cell r="H2645">
            <v>0</v>
          </cell>
        </row>
        <row r="2646">
          <cell r="A2646" t="str">
            <v>T60042 - HLD Operations</v>
          </cell>
          <cell r="B2646" t="str">
            <v>A_S1000200</v>
          </cell>
          <cell r="D2646">
            <v>3519.57</v>
          </cell>
          <cell r="E2646">
            <v>0</v>
          </cell>
          <cell r="H2646">
            <v>21220.85</v>
          </cell>
        </row>
        <row r="2647">
          <cell r="A2647" t="str">
            <v>T60042 - HLD Operations</v>
          </cell>
          <cell r="B2647" t="str">
            <v>UTILITIES_EX</v>
          </cell>
          <cell r="D2647">
            <v>50530.71</v>
          </cell>
          <cell r="E2647">
            <v>41592</v>
          </cell>
          <cell r="H2647">
            <v>61883.43</v>
          </cell>
        </row>
        <row r="2648">
          <cell r="A2648" t="str">
            <v>T60042 - HLD Operations</v>
          </cell>
          <cell r="B2648" t="str">
            <v>A_6730030</v>
          </cell>
          <cell r="D2648">
            <v>10940</v>
          </cell>
          <cell r="E2648">
            <v>720</v>
          </cell>
          <cell r="H2648">
            <v>0</v>
          </cell>
        </row>
        <row r="2649">
          <cell r="A2649" t="str">
            <v>T60042 - HLD Operations</v>
          </cell>
          <cell r="B2649" t="str">
            <v>A_6730800</v>
          </cell>
          <cell r="D2649">
            <v>34060</v>
          </cell>
          <cell r="E2649">
            <v>40872</v>
          </cell>
          <cell r="H2649">
            <v>0</v>
          </cell>
        </row>
        <row r="2650">
          <cell r="A2650" t="str">
            <v>T60042 - HLD Operations</v>
          </cell>
          <cell r="B2650" t="str">
            <v>A_S6730000</v>
          </cell>
          <cell r="D2650">
            <v>5530.71</v>
          </cell>
          <cell r="E2650">
            <v>0</v>
          </cell>
          <cell r="H2650">
            <v>61883.43</v>
          </cell>
        </row>
        <row r="2651">
          <cell r="A2651" t="str">
            <v>T60042 - HLD Operations</v>
          </cell>
          <cell r="B2651" t="str">
            <v>OTH_OP_EX</v>
          </cell>
          <cell r="D2651">
            <v>3882.02</v>
          </cell>
          <cell r="E2651">
            <v>4320</v>
          </cell>
          <cell r="H2651">
            <v>3945.32</v>
          </cell>
        </row>
        <row r="2652">
          <cell r="A2652" t="str">
            <v>T60042 - HLD Operations</v>
          </cell>
          <cell r="B2652" t="str">
            <v>A_6790010</v>
          </cell>
          <cell r="D2652">
            <v>2860</v>
          </cell>
          <cell r="E2652">
            <v>3120</v>
          </cell>
          <cell r="H2652">
            <v>1929.55</v>
          </cell>
        </row>
        <row r="2653">
          <cell r="A2653" t="str">
            <v>T60042 - HLD Operations</v>
          </cell>
          <cell r="B2653" t="str">
            <v>A_6790800</v>
          </cell>
          <cell r="D2653">
            <v>1000</v>
          </cell>
          <cell r="E2653">
            <v>1200</v>
          </cell>
          <cell r="H2653">
            <v>0</v>
          </cell>
        </row>
        <row r="2654">
          <cell r="A2654" t="str">
            <v>T60042 - HLD Operations</v>
          </cell>
          <cell r="B2654" t="str">
            <v>A_S6790000</v>
          </cell>
          <cell r="D2654">
            <v>22.02</v>
          </cell>
          <cell r="E2654">
            <v>0</v>
          </cell>
          <cell r="H2654">
            <v>2015.77</v>
          </cell>
        </row>
        <row r="2655">
          <cell r="A2655" t="str">
            <v/>
          </cell>
          <cell r="B2655" t="str">
            <v/>
          </cell>
          <cell r="D2655"/>
          <cell r="E2655"/>
          <cell r="H2655"/>
        </row>
        <row r="2656">
          <cell r="A2656" t="str">
            <v>CC_310400 - HLD Operations</v>
          </cell>
          <cell r="B2656" t="str">
            <v>EXPENSES_3611</v>
          </cell>
          <cell r="D2656">
            <v>289441.9684438</v>
          </cell>
          <cell r="E2656">
            <v>291556.30194989999</v>
          </cell>
          <cell r="H2656">
            <v>282869.07</v>
          </cell>
        </row>
        <row r="2657">
          <cell r="A2657" t="str">
            <v>CC_310400 - HLD Operations</v>
          </cell>
          <cell r="B2657" t="str">
            <v>OM_OTH_EX</v>
          </cell>
          <cell r="D2657">
            <v>289441.9684438</v>
          </cell>
          <cell r="E2657">
            <v>291556.30194989999</v>
          </cell>
          <cell r="H2657">
            <v>282869.07</v>
          </cell>
        </row>
        <row r="2658">
          <cell r="A2658" t="str">
            <v>CC_310400 - HLD Operations</v>
          </cell>
          <cell r="B2658" t="str">
            <v>LABOR_FRINGE</v>
          </cell>
          <cell r="D2658">
            <v>152329.14844379999</v>
          </cell>
          <cell r="E2658">
            <v>154744.30194989999</v>
          </cell>
          <cell r="H2658">
            <v>162789.5</v>
          </cell>
        </row>
        <row r="2659">
          <cell r="A2659" t="str">
            <v>CC_310400 - HLD Operations</v>
          </cell>
          <cell r="B2659" t="str">
            <v>A_6018999</v>
          </cell>
          <cell r="D2659">
            <v>17206.2</v>
          </cell>
          <cell r="E2659">
            <v>20487.349999999999</v>
          </cell>
          <cell r="H2659">
            <v>0</v>
          </cell>
        </row>
        <row r="2660">
          <cell r="A2660" t="str">
            <v>CC_310400 - HLD Operations</v>
          </cell>
          <cell r="B2660" t="str">
            <v>A_S6010000</v>
          </cell>
          <cell r="D2660">
            <v>0</v>
          </cell>
          <cell r="E2660">
            <v>0</v>
          </cell>
          <cell r="H2660">
            <v>-14004.85</v>
          </cell>
        </row>
        <row r="2661">
          <cell r="A2661" t="str">
            <v>CC_310400 - HLD Operations</v>
          </cell>
          <cell r="B2661" t="str">
            <v>A_S6019900</v>
          </cell>
          <cell r="D2661">
            <v>102423.5045002</v>
          </cell>
          <cell r="E2661">
            <v>95253.271081700004</v>
          </cell>
          <cell r="H2661">
            <v>165454</v>
          </cell>
        </row>
        <row r="2662">
          <cell r="A2662" t="str">
            <v>CC_310400 - HLD Operations</v>
          </cell>
          <cell r="B2662" t="str">
            <v>A_S6019910</v>
          </cell>
          <cell r="D2662">
            <v>2539.4750208</v>
          </cell>
          <cell r="E2662">
            <v>2744.5040641999999</v>
          </cell>
          <cell r="H2662">
            <v>11334.91</v>
          </cell>
        </row>
        <row r="2663">
          <cell r="A2663" t="str">
            <v>CC_310400 - HLD Operations</v>
          </cell>
          <cell r="B2663" t="str">
            <v>A_P6020000</v>
          </cell>
          <cell r="D2663">
            <v>23638.894561199999</v>
          </cell>
          <cell r="E2663">
            <v>28419.354792400001</v>
          </cell>
          <cell r="H2663">
            <v>0</v>
          </cell>
        </row>
        <row r="2664">
          <cell r="A2664" t="str">
            <v>CC_310400 - HLD Operations</v>
          </cell>
          <cell r="B2664" t="str">
            <v>A_6900040</v>
          </cell>
          <cell r="D2664">
            <v>6521.0743616</v>
          </cell>
          <cell r="E2664">
            <v>7839.8220116000002</v>
          </cell>
          <cell r="H2664">
            <v>0</v>
          </cell>
        </row>
        <row r="2665">
          <cell r="A2665" t="str">
            <v>CC_310400 - HLD Operations</v>
          </cell>
          <cell r="B2665" t="str">
            <v>A_S6900000</v>
          </cell>
          <cell r="D2665">
            <v>0</v>
          </cell>
          <cell r="E2665">
            <v>0</v>
          </cell>
          <cell r="H2665">
            <v>5.44</v>
          </cell>
        </row>
        <row r="2666">
          <cell r="A2666" t="str">
            <v>CC_310400 - HLD Operations</v>
          </cell>
          <cell r="B2666" t="str">
            <v>EMP_EXP</v>
          </cell>
          <cell r="D2666">
            <v>2995.79</v>
          </cell>
          <cell r="E2666">
            <v>2400</v>
          </cell>
          <cell r="H2666">
            <v>2379.85</v>
          </cell>
        </row>
        <row r="2667">
          <cell r="A2667" t="str">
            <v>CC_310400 - HLD Operations</v>
          </cell>
          <cell r="B2667" t="str">
            <v>A_6030800</v>
          </cell>
          <cell r="D2667">
            <v>2000</v>
          </cell>
          <cell r="E2667">
            <v>2400</v>
          </cell>
          <cell r="H2667">
            <v>0</v>
          </cell>
        </row>
        <row r="2668">
          <cell r="A2668" t="str">
            <v>CC_310400 - HLD Operations</v>
          </cell>
          <cell r="B2668" t="str">
            <v>A_S6030000</v>
          </cell>
          <cell r="D2668">
            <v>995.79</v>
          </cell>
          <cell r="E2668">
            <v>0</v>
          </cell>
          <cell r="H2668">
            <v>2379.85</v>
          </cell>
        </row>
        <row r="2669">
          <cell r="A2669" t="str">
            <v>CC_310400 - HLD Operations</v>
          </cell>
          <cell r="B2669" t="str">
            <v>MAT_SUP_EX</v>
          </cell>
          <cell r="D2669">
            <v>5928.73</v>
          </cell>
          <cell r="E2669">
            <v>7680</v>
          </cell>
          <cell r="H2669">
            <v>4617.8500000000004</v>
          </cell>
        </row>
        <row r="2670">
          <cell r="A2670" t="str">
            <v>CC_310400 - HLD Operations</v>
          </cell>
          <cell r="B2670" t="str">
            <v>A_6400020</v>
          </cell>
          <cell r="D2670">
            <v>3000</v>
          </cell>
          <cell r="E2670">
            <v>3600</v>
          </cell>
          <cell r="H2670">
            <v>0</v>
          </cell>
        </row>
        <row r="2671">
          <cell r="A2671" t="str">
            <v>CC_310400 - HLD Operations</v>
          </cell>
          <cell r="B2671" t="str">
            <v>A_6400100</v>
          </cell>
          <cell r="D2671">
            <v>3400</v>
          </cell>
          <cell r="E2671">
            <v>4080</v>
          </cell>
          <cell r="H2671">
            <v>0</v>
          </cell>
        </row>
        <row r="2672">
          <cell r="A2672" t="str">
            <v>CC_310400 - HLD Operations</v>
          </cell>
          <cell r="B2672" t="str">
            <v>A_6408999</v>
          </cell>
          <cell r="D2672">
            <v>-482</v>
          </cell>
          <cell r="E2672">
            <v>0</v>
          </cell>
          <cell r="H2672">
            <v>0</v>
          </cell>
        </row>
        <row r="2673">
          <cell r="A2673" t="str">
            <v>CC_310400 - HLD Operations</v>
          </cell>
          <cell r="B2673" t="str">
            <v>A_S6400000</v>
          </cell>
          <cell r="D2673">
            <v>10.73</v>
          </cell>
          <cell r="E2673">
            <v>0</v>
          </cell>
          <cell r="H2673">
            <v>4296.1400000000003</v>
          </cell>
        </row>
        <row r="2674">
          <cell r="A2674" t="str">
            <v>CC_310400 - HLD Operations</v>
          </cell>
          <cell r="B2674" t="str">
            <v>A_S1000300</v>
          </cell>
          <cell r="D2674">
            <v>0</v>
          </cell>
          <cell r="E2674">
            <v>0</v>
          </cell>
          <cell r="H2674">
            <v>321.70999999999998</v>
          </cell>
        </row>
        <row r="2675">
          <cell r="A2675" t="str">
            <v>CC_310400 - HLD Operations</v>
          </cell>
          <cell r="B2675" t="str">
            <v>RENT_EX</v>
          </cell>
          <cell r="D2675">
            <v>2099.2399999999998</v>
          </cell>
          <cell r="E2675">
            <v>1500</v>
          </cell>
          <cell r="H2675">
            <v>830.84</v>
          </cell>
        </row>
        <row r="2676">
          <cell r="A2676" t="str">
            <v>CC_310400 - HLD Operations</v>
          </cell>
          <cell r="B2676" t="str">
            <v>A_6710020</v>
          </cell>
          <cell r="D2676">
            <v>1250</v>
          </cell>
          <cell r="E2676">
            <v>1500</v>
          </cell>
          <cell r="H2676">
            <v>0</v>
          </cell>
        </row>
        <row r="2677">
          <cell r="A2677" t="str">
            <v>CC_310400 - HLD Operations</v>
          </cell>
          <cell r="B2677" t="str">
            <v>A_S6710000</v>
          </cell>
          <cell r="D2677">
            <v>849.24</v>
          </cell>
          <cell r="E2677">
            <v>0</v>
          </cell>
          <cell r="H2677">
            <v>830.84</v>
          </cell>
        </row>
        <row r="2678">
          <cell r="A2678" t="str">
            <v>CC_310400 - HLD Operations</v>
          </cell>
          <cell r="B2678" t="str">
            <v>LEASE_EX</v>
          </cell>
          <cell r="D2678">
            <v>24708</v>
          </cell>
          <cell r="E2678">
            <v>26940</v>
          </cell>
          <cell r="H2678">
            <v>14557</v>
          </cell>
        </row>
        <row r="2679">
          <cell r="A2679" t="str">
            <v>CC_310400 - HLD Operations</v>
          </cell>
          <cell r="B2679" t="str">
            <v>A_6720010</v>
          </cell>
          <cell r="D2679">
            <v>22450</v>
          </cell>
          <cell r="E2679">
            <v>26940</v>
          </cell>
          <cell r="H2679">
            <v>0</v>
          </cell>
        </row>
        <row r="2680">
          <cell r="A2680" t="str">
            <v>CC_310400 - HLD Operations</v>
          </cell>
          <cell r="B2680" t="str">
            <v>A_S6720000</v>
          </cell>
          <cell r="D2680">
            <v>2258</v>
          </cell>
          <cell r="E2680">
            <v>0</v>
          </cell>
          <cell r="H2680">
            <v>14557</v>
          </cell>
        </row>
        <row r="2681">
          <cell r="A2681" t="str">
            <v>CC_310400 - HLD Operations</v>
          </cell>
          <cell r="B2681" t="str">
            <v>OTSDSERV_EX</v>
          </cell>
          <cell r="D2681">
            <v>23832.76</v>
          </cell>
          <cell r="E2681">
            <v>28380</v>
          </cell>
          <cell r="H2681">
            <v>10644.43</v>
          </cell>
        </row>
        <row r="2682">
          <cell r="A2682" t="str">
            <v>CC_310400 - HLD Operations</v>
          </cell>
          <cell r="B2682" t="str">
            <v>A_6100100</v>
          </cell>
          <cell r="D2682">
            <v>23650</v>
          </cell>
          <cell r="E2682">
            <v>28380</v>
          </cell>
          <cell r="H2682">
            <v>0</v>
          </cell>
        </row>
        <row r="2683">
          <cell r="A2683" t="str">
            <v>CC_310400 - HLD Operations</v>
          </cell>
          <cell r="B2683" t="str">
            <v>A_S6100000</v>
          </cell>
          <cell r="D2683">
            <v>182.76</v>
          </cell>
          <cell r="E2683">
            <v>0</v>
          </cell>
          <cell r="H2683">
            <v>10644.43</v>
          </cell>
        </row>
        <row r="2684">
          <cell r="A2684" t="str">
            <v>CC_310400 - HLD Operations</v>
          </cell>
          <cell r="B2684" t="str">
            <v>TRANSPORTATION_EX</v>
          </cell>
          <cell r="D2684">
            <v>23135.57</v>
          </cell>
          <cell r="E2684">
            <v>24000</v>
          </cell>
          <cell r="H2684">
            <v>21220.85</v>
          </cell>
        </row>
        <row r="2685">
          <cell r="A2685" t="str">
            <v>CC_310400 - HLD Operations</v>
          </cell>
          <cell r="B2685" t="str">
            <v>A_6500010</v>
          </cell>
          <cell r="D2685">
            <v>5000</v>
          </cell>
          <cell r="E2685">
            <v>6000</v>
          </cell>
          <cell r="H2685">
            <v>0</v>
          </cell>
        </row>
        <row r="2686">
          <cell r="A2686" t="str">
            <v>CC_310400 - HLD Operations</v>
          </cell>
          <cell r="B2686" t="str">
            <v>A_6500015</v>
          </cell>
          <cell r="D2686">
            <v>15000</v>
          </cell>
          <cell r="E2686">
            <v>18000</v>
          </cell>
          <cell r="H2686">
            <v>0</v>
          </cell>
        </row>
        <row r="2687">
          <cell r="A2687" t="str">
            <v>CC_310400 - HLD Operations</v>
          </cell>
          <cell r="B2687" t="str">
            <v>A_6508999</v>
          </cell>
          <cell r="D2687">
            <v>-384</v>
          </cell>
          <cell r="E2687">
            <v>0</v>
          </cell>
          <cell r="H2687">
            <v>0</v>
          </cell>
        </row>
        <row r="2688">
          <cell r="A2688" t="str">
            <v>CC_310400 - HLD Operations</v>
          </cell>
          <cell r="B2688" t="str">
            <v>A_S1000200</v>
          </cell>
          <cell r="D2688">
            <v>3519.57</v>
          </cell>
          <cell r="E2688">
            <v>0</v>
          </cell>
          <cell r="H2688">
            <v>21220.85</v>
          </cell>
        </row>
        <row r="2689">
          <cell r="A2689" t="str">
            <v>CC_310400 - HLD Operations</v>
          </cell>
          <cell r="B2689" t="str">
            <v>UTILITIES_EX</v>
          </cell>
          <cell r="D2689">
            <v>50530.71</v>
          </cell>
          <cell r="E2689">
            <v>41592</v>
          </cell>
          <cell r="H2689">
            <v>61883.43</v>
          </cell>
        </row>
        <row r="2690">
          <cell r="A2690" t="str">
            <v>CC_310400 - HLD Operations</v>
          </cell>
          <cell r="B2690" t="str">
            <v>A_6730030</v>
          </cell>
          <cell r="D2690">
            <v>10940</v>
          </cell>
          <cell r="E2690">
            <v>720</v>
          </cell>
          <cell r="H2690">
            <v>0</v>
          </cell>
        </row>
        <row r="2691">
          <cell r="A2691" t="str">
            <v>CC_310400 - HLD Operations</v>
          </cell>
          <cell r="B2691" t="str">
            <v>A_6730800</v>
          </cell>
          <cell r="D2691">
            <v>34060</v>
          </cell>
          <cell r="E2691">
            <v>40872</v>
          </cell>
          <cell r="H2691">
            <v>0</v>
          </cell>
        </row>
        <row r="2692">
          <cell r="A2692" t="str">
            <v>CC_310400 - HLD Operations</v>
          </cell>
          <cell r="B2692" t="str">
            <v>A_S6730000</v>
          </cell>
          <cell r="D2692">
            <v>5530.71</v>
          </cell>
          <cell r="E2692">
            <v>0</v>
          </cell>
          <cell r="H2692">
            <v>61883.43</v>
          </cell>
        </row>
        <row r="2693">
          <cell r="A2693" t="str">
            <v>CC_310400 - HLD Operations</v>
          </cell>
          <cell r="B2693" t="str">
            <v>OTH_OP_EX</v>
          </cell>
          <cell r="D2693">
            <v>3882.02</v>
          </cell>
          <cell r="E2693">
            <v>4320</v>
          </cell>
          <cell r="H2693">
            <v>3945.32</v>
          </cell>
        </row>
        <row r="2694">
          <cell r="A2694" t="str">
            <v>CC_310400 - HLD Operations</v>
          </cell>
          <cell r="B2694" t="str">
            <v>A_6790010</v>
          </cell>
          <cell r="D2694">
            <v>2860</v>
          </cell>
          <cell r="E2694">
            <v>3120</v>
          </cell>
          <cell r="H2694">
            <v>1929.55</v>
          </cell>
        </row>
        <row r="2695">
          <cell r="A2695" t="str">
            <v>CC_310400 - HLD Operations</v>
          </cell>
          <cell r="B2695" t="str">
            <v>A_6790800</v>
          </cell>
          <cell r="D2695">
            <v>1000</v>
          </cell>
          <cell r="E2695">
            <v>1200</v>
          </cell>
          <cell r="H2695">
            <v>0</v>
          </cell>
        </row>
        <row r="2696">
          <cell r="A2696" t="str">
            <v>CC_310400 - HLD Operations</v>
          </cell>
          <cell r="B2696" t="str">
            <v>A_S6790000</v>
          </cell>
          <cell r="D2696">
            <v>22.02</v>
          </cell>
          <cell r="E2696">
            <v>0</v>
          </cell>
          <cell r="H2696">
            <v>2015.77</v>
          </cell>
        </row>
        <row r="2697">
          <cell r="A2697" t="str">
            <v/>
          </cell>
          <cell r="B2697" t="str">
            <v/>
          </cell>
          <cell r="D2697"/>
          <cell r="E2697"/>
          <cell r="H2697"/>
        </row>
        <row r="2698">
          <cell r="A2698" t="str">
            <v>T40323 - NorthTerritory</v>
          </cell>
          <cell r="B2698" t="str">
            <v>EXPENSES_3611</v>
          </cell>
          <cell r="D2698">
            <v>22846885.545829199</v>
          </cell>
          <cell r="E2698">
            <v>22732332.8167274</v>
          </cell>
          <cell r="H2698">
            <v>24275575.52</v>
          </cell>
        </row>
        <row r="2699">
          <cell r="A2699" t="str">
            <v>T40323 - NorthTerritory</v>
          </cell>
          <cell r="B2699" t="str">
            <v>OM_OTH_EX</v>
          </cell>
          <cell r="D2699">
            <v>9563179.4652922992</v>
          </cell>
          <cell r="E2699">
            <v>9435002.5127415992</v>
          </cell>
          <cell r="H2699">
            <v>9281001.2599999998</v>
          </cell>
        </row>
        <row r="2700">
          <cell r="A2700" t="str">
            <v>T40323 - NorthTerritory</v>
          </cell>
          <cell r="B2700" t="str">
            <v>LABOR_FRINGE</v>
          </cell>
          <cell r="D2700">
            <v>5797848.2811682997</v>
          </cell>
          <cell r="E2700">
            <v>5812801.5127419997</v>
          </cell>
          <cell r="H2700">
            <v>5804770.2999999998</v>
          </cell>
        </row>
        <row r="2701">
          <cell r="A2701" t="str">
            <v>T40323 - NorthTerritory</v>
          </cell>
          <cell r="B2701" t="str">
            <v>A_6018999</v>
          </cell>
          <cell r="D2701">
            <v>-176691.1856731</v>
          </cell>
          <cell r="E2701">
            <v>-69742.729992499997</v>
          </cell>
          <cell r="H2701">
            <v>0</v>
          </cell>
        </row>
        <row r="2702">
          <cell r="A2702" t="str">
            <v>T40323 - NorthTerritory</v>
          </cell>
          <cell r="B2702" t="str">
            <v>A_S6010000</v>
          </cell>
          <cell r="D2702">
            <v>-11636.77</v>
          </cell>
          <cell r="E2702">
            <v>0</v>
          </cell>
          <cell r="H2702">
            <v>387631.05</v>
          </cell>
        </row>
        <row r="2703">
          <cell r="A2703" t="str">
            <v>T40323 - NorthTerritory</v>
          </cell>
          <cell r="B2703" t="str">
            <v>A_S6019900</v>
          </cell>
          <cell r="D2703">
            <v>3987986.2018423001</v>
          </cell>
          <cell r="E2703">
            <v>3809515.3586182999</v>
          </cell>
          <cell r="H2703">
            <v>4552099.33</v>
          </cell>
        </row>
        <row r="2704">
          <cell r="A2704" t="str">
            <v>T40323 - NorthTerritory</v>
          </cell>
          <cell r="B2704" t="str">
            <v>A_S6019910</v>
          </cell>
          <cell r="D2704">
            <v>643305.63461079996</v>
          </cell>
          <cell r="E2704">
            <v>484312.55578659999</v>
          </cell>
          <cell r="H2704">
            <v>864838.05</v>
          </cell>
        </row>
        <row r="2705">
          <cell r="A2705" t="str">
            <v>T40323 - NorthTerritory</v>
          </cell>
          <cell r="B2705" t="str">
            <v>A_6020110</v>
          </cell>
          <cell r="D2705">
            <v>0</v>
          </cell>
          <cell r="E2705">
            <v>0</v>
          </cell>
          <cell r="H2705">
            <v>52.18</v>
          </cell>
        </row>
        <row r="2706">
          <cell r="A2706" t="str">
            <v>T40323 - NorthTerritory</v>
          </cell>
          <cell r="B2706" t="str">
            <v>A_P6020000</v>
          </cell>
          <cell r="D2706">
            <v>1061903.8478719001</v>
          </cell>
          <cell r="E2706">
            <v>1245210.0951773</v>
          </cell>
          <cell r="H2706">
            <v>0</v>
          </cell>
        </row>
        <row r="2707">
          <cell r="A2707" t="str">
            <v>T40323 - NorthTerritory</v>
          </cell>
          <cell r="B2707" t="str">
            <v>A_6900040</v>
          </cell>
          <cell r="D2707">
            <v>292938.9925164</v>
          </cell>
          <cell r="E2707">
            <v>343506.2331523</v>
          </cell>
          <cell r="H2707">
            <v>0</v>
          </cell>
        </row>
        <row r="2708">
          <cell r="A2708" t="str">
            <v>T40323 - NorthTerritory</v>
          </cell>
          <cell r="B2708" t="str">
            <v>A_S6900000</v>
          </cell>
          <cell r="D2708">
            <v>41.56</v>
          </cell>
          <cell r="E2708">
            <v>0</v>
          </cell>
          <cell r="H2708">
            <v>149.69</v>
          </cell>
        </row>
        <row r="2709">
          <cell r="A2709" t="str">
            <v>T40323 - NorthTerritory</v>
          </cell>
          <cell r="B2709" t="str">
            <v>EMP_EXP</v>
          </cell>
          <cell r="D2709">
            <v>200669.12</v>
          </cell>
          <cell r="E2709">
            <v>206600</v>
          </cell>
          <cell r="H2709">
            <v>238708.35</v>
          </cell>
        </row>
        <row r="2710">
          <cell r="A2710" t="str">
            <v>T40323 - NorthTerritory</v>
          </cell>
          <cell r="B2710" t="str">
            <v>A_6030030</v>
          </cell>
          <cell r="D2710">
            <v>8500</v>
          </cell>
          <cell r="E2710">
            <v>10200</v>
          </cell>
          <cell r="H2710">
            <v>477.46</v>
          </cell>
        </row>
        <row r="2711">
          <cell r="A2711" t="str">
            <v>T40323 - NorthTerritory</v>
          </cell>
          <cell r="B2711" t="str">
            <v>A_6030040</v>
          </cell>
          <cell r="D2711">
            <v>9914.76</v>
          </cell>
          <cell r="E2711">
            <v>10800</v>
          </cell>
          <cell r="H2711">
            <v>6825.13</v>
          </cell>
        </row>
        <row r="2712">
          <cell r="A2712" t="str">
            <v>T40323 - NorthTerritory</v>
          </cell>
          <cell r="B2712" t="str">
            <v>A_6030050</v>
          </cell>
          <cell r="D2712">
            <v>1726.66</v>
          </cell>
          <cell r="E2712">
            <v>0</v>
          </cell>
          <cell r="H2712">
            <v>560.27</v>
          </cell>
        </row>
        <row r="2713">
          <cell r="A2713" t="str">
            <v>T40323 - NorthTerritory</v>
          </cell>
          <cell r="B2713" t="str">
            <v>A_6030060</v>
          </cell>
          <cell r="D2713">
            <v>47700</v>
          </cell>
          <cell r="E2713">
            <v>65400</v>
          </cell>
          <cell r="H2713">
            <v>1187.93</v>
          </cell>
        </row>
        <row r="2714">
          <cell r="A2714" t="str">
            <v>T40323 - NorthTerritory</v>
          </cell>
          <cell r="B2714" t="str">
            <v>A_6030070</v>
          </cell>
          <cell r="D2714">
            <v>65500</v>
          </cell>
          <cell r="E2714">
            <v>84800</v>
          </cell>
          <cell r="H2714">
            <v>416.48</v>
          </cell>
        </row>
        <row r="2715">
          <cell r="A2715" t="str">
            <v>T40323 - NorthTerritory</v>
          </cell>
          <cell r="B2715" t="str">
            <v>A_6030080</v>
          </cell>
          <cell r="D2715">
            <v>29155.37</v>
          </cell>
          <cell r="E2715">
            <v>29400</v>
          </cell>
          <cell r="H2715">
            <v>16863.560000000001</v>
          </cell>
        </row>
        <row r="2716">
          <cell r="A2716" t="str">
            <v>T40323 - NorthTerritory</v>
          </cell>
          <cell r="B2716" t="str">
            <v>A_6030800</v>
          </cell>
          <cell r="D2716">
            <v>5272.79</v>
          </cell>
          <cell r="E2716">
            <v>6000</v>
          </cell>
          <cell r="H2716">
            <v>13656.44</v>
          </cell>
        </row>
        <row r="2717">
          <cell r="A2717" t="str">
            <v>T40323 - NorthTerritory</v>
          </cell>
          <cell r="B2717" t="str">
            <v>A_S6030000</v>
          </cell>
          <cell r="D2717">
            <v>32899.54</v>
          </cell>
          <cell r="E2717">
            <v>0</v>
          </cell>
          <cell r="H2717">
            <v>198721.08</v>
          </cell>
        </row>
        <row r="2718">
          <cell r="A2718" t="str">
            <v>T40323 - NorthTerritory</v>
          </cell>
          <cell r="B2718" t="str">
            <v>MAT_SUP_EX</v>
          </cell>
          <cell r="D2718">
            <v>350426.38</v>
          </cell>
          <cell r="E2718">
            <v>377950</v>
          </cell>
          <cell r="H2718">
            <v>397046.56</v>
          </cell>
        </row>
        <row r="2719">
          <cell r="A2719" t="str">
            <v>T40323 - NorthTerritory</v>
          </cell>
          <cell r="B2719" t="str">
            <v>A_6400010</v>
          </cell>
          <cell r="D2719">
            <v>4000</v>
          </cell>
          <cell r="E2719">
            <v>6000</v>
          </cell>
          <cell r="H2719">
            <v>170.21</v>
          </cell>
        </row>
        <row r="2720">
          <cell r="A2720" t="str">
            <v>T40323 - NorthTerritory</v>
          </cell>
          <cell r="B2720" t="str">
            <v>A_6400020</v>
          </cell>
          <cell r="D2720">
            <v>41238.15</v>
          </cell>
          <cell r="E2720">
            <v>40450</v>
          </cell>
          <cell r="H2720">
            <v>23208.67</v>
          </cell>
        </row>
        <row r="2721">
          <cell r="A2721" t="str">
            <v>T40323 - NorthTerritory</v>
          </cell>
          <cell r="B2721" t="str">
            <v>A_6400070</v>
          </cell>
          <cell r="D2721">
            <v>3027.19</v>
          </cell>
          <cell r="E2721">
            <v>3600</v>
          </cell>
          <cell r="H2721">
            <v>171.31</v>
          </cell>
        </row>
        <row r="2722">
          <cell r="A2722" t="str">
            <v>T40323 - NorthTerritory</v>
          </cell>
          <cell r="B2722" t="str">
            <v>A_6400100</v>
          </cell>
          <cell r="D2722">
            <v>231008.51</v>
          </cell>
          <cell r="E2722">
            <v>277200</v>
          </cell>
          <cell r="H2722">
            <v>1549.82</v>
          </cell>
        </row>
        <row r="2723">
          <cell r="A2723" t="str">
            <v>T40323 - NorthTerritory</v>
          </cell>
          <cell r="B2723" t="str">
            <v>A_6400500</v>
          </cell>
          <cell r="D2723">
            <v>0</v>
          </cell>
          <cell r="E2723">
            <v>0</v>
          </cell>
          <cell r="H2723">
            <v>124.12</v>
          </cell>
        </row>
        <row r="2724">
          <cell r="A2724" t="str">
            <v>T40323 - NorthTerritory</v>
          </cell>
          <cell r="B2724" t="str">
            <v>A_6400505</v>
          </cell>
          <cell r="D2724">
            <v>0</v>
          </cell>
          <cell r="E2724">
            <v>0</v>
          </cell>
          <cell r="H2724">
            <v>473.18</v>
          </cell>
        </row>
        <row r="2725">
          <cell r="A2725" t="str">
            <v>T40323 - NorthTerritory</v>
          </cell>
          <cell r="B2725" t="str">
            <v>A_6400510</v>
          </cell>
          <cell r="D2725">
            <v>827.98</v>
          </cell>
          <cell r="E2725">
            <v>1500</v>
          </cell>
          <cell r="H2725">
            <v>170.78</v>
          </cell>
        </row>
        <row r="2726">
          <cell r="A2726" t="str">
            <v>T40323 - NorthTerritory</v>
          </cell>
          <cell r="B2726" t="str">
            <v>A_6401000</v>
          </cell>
          <cell r="D2726">
            <v>41000</v>
          </cell>
          <cell r="E2726">
            <v>49200</v>
          </cell>
          <cell r="H2726">
            <v>0</v>
          </cell>
        </row>
        <row r="2727">
          <cell r="A2727" t="str">
            <v>T40323 - NorthTerritory</v>
          </cell>
          <cell r="B2727" t="str">
            <v>A_6408999</v>
          </cell>
          <cell r="D2727">
            <v>-36091</v>
          </cell>
          <cell r="E2727">
            <v>0</v>
          </cell>
          <cell r="H2727">
            <v>0</v>
          </cell>
        </row>
        <row r="2728">
          <cell r="A2728" t="str">
            <v>T40323 - NorthTerritory</v>
          </cell>
          <cell r="B2728" t="str">
            <v>A_S6400000</v>
          </cell>
          <cell r="D2728">
            <v>58514.47</v>
          </cell>
          <cell r="E2728">
            <v>0</v>
          </cell>
          <cell r="H2728">
            <v>304074.96000000002</v>
          </cell>
        </row>
        <row r="2729">
          <cell r="A2729" t="str">
            <v>T40323 - NorthTerritory</v>
          </cell>
          <cell r="B2729" t="str">
            <v>A_S6401000</v>
          </cell>
          <cell r="D2729">
            <v>6565.17</v>
          </cell>
          <cell r="E2729">
            <v>0</v>
          </cell>
          <cell r="H2729">
            <v>65159.74</v>
          </cell>
        </row>
        <row r="2730">
          <cell r="A2730" t="str">
            <v>T40323 - NorthTerritory</v>
          </cell>
          <cell r="B2730" t="str">
            <v>A_S1000300</v>
          </cell>
          <cell r="D2730">
            <v>335.91</v>
          </cell>
          <cell r="E2730">
            <v>0</v>
          </cell>
          <cell r="H2730">
            <v>1943.77</v>
          </cell>
        </row>
        <row r="2731">
          <cell r="A2731" t="str">
            <v>T40323 - NorthTerritory</v>
          </cell>
          <cell r="B2731" t="str">
            <v>INSURANCE_EX</v>
          </cell>
          <cell r="D2731">
            <v>0</v>
          </cell>
          <cell r="E2731">
            <v>0</v>
          </cell>
          <cell r="H2731">
            <v>700</v>
          </cell>
        </row>
        <row r="2732">
          <cell r="A2732" t="str">
            <v>T40323 - NorthTerritory</v>
          </cell>
          <cell r="B2732" t="str">
            <v>A_S6700000</v>
          </cell>
          <cell r="D2732">
            <v>0</v>
          </cell>
          <cell r="E2732">
            <v>0</v>
          </cell>
          <cell r="H2732">
            <v>700</v>
          </cell>
        </row>
        <row r="2733">
          <cell r="A2733" t="str">
            <v>T40323 - NorthTerritory</v>
          </cell>
          <cell r="B2733" t="str">
            <v>RENT_EX</v>
          </cell>
          <cell r="D2733">
            <v>97491.88</v>
          </cell>
          <cell r="E2733">
            <v>98400</v>
          </cell>
          <cell r="H2733">
            <v>94740.65</v>
          </cell>
        </row>
        <row r="2734">
          <cell r="A2734" t="str">
            <v>T40323 - NorthTerritory</v>
          </cell>
          <cell r="B2734" t="str">
            <v>A_6710050</v>
          </cell>
          <cell r="D2734">
            <v>55200</v>
          </cell>
          <cell r="E2734">
            <v>77200</v>
          </cell>
          <cell r="H2734">
            <v>0</v>
          </cell>
        </row>
        <row r="2735">
          <cell r="A2735" t="str">
            <v>T40323 - NorthTerritory</v>
          </cell>
          <cell r="B2735" t="str">
            <v>A_6710800</v>
          </cell>
          <cell r="D2735">
            <v>20500</v>
          </cell>
          <cell r="E2735">
            <v>21200</v>
          </cell>
          <cell r="H2735">
            <v>0</v>
          </cell>
        </row>
        <row r="2736">
          <cell r="A2736" t="str">
            <v>T40323 - NorthTerritory</v>
          </cell>
          <cell r="B2736" t="str">
            <v>A_S6710000</v>
          </cell>
          <cell r="D2736">
            <v>21791.88</v>
          </cell>
          <cell r="E2736">
            <v>0</v>
          </cell>
          <cell r="H2736">
            <v>94740.65</v>
          </cell>
        </row>
        <row r="2737">
          <cell r="A2737" t="str">
            <v>T40323 - NorthTerritory</v>
          </cell>
          <cell r="B2737" t="str">
            <v>LEASE_EX</v>
          </cell>
          <cell r="D2737">
            <v>0</v>
          </cell>
          <cell r="E2737">
            <v>0</v>
          </cell>
          <cell r="H2737">
            <v>2704.65</v>
          </cell>
        </row>
        <row r="2738">
          <cell r="A2738" t="str">
            <v>T40323 - NorthTerritory</v>
          </cell>
          <cell r="B2738" t="str">
            <v>A_S6720000</v>
          </cell>
          <cell r="D2738">
            <v>0</v>
          </cell>
          <cell r="E2738">
            <v>0</v>
          </cell>
          <cell r="H2738">
            <v>2704.65</v>
          </cell>
        </row>
        <row r="2739">
          <cell r="A2739" t="str">
            <v>T40323 - NorthTerritory</v>
          </cell>
          <cell r="B2739" t="str">
            <v>OTSDSERV_EX</v>
          </cell>
          <cell r="D2739">
            <v>1487597.5633330001</v>
          </cell>
          <cell r="E2739">
            <v>1380850.9999996</v>
          </cell>
          <cell r="H2739">
            <v>1367528.05</v>
          </cell>
        </row>
        <row r="2740">
          <cell r="A2740" t="str">
            <v>T40323 - NorthTerritory</v>
          </cell>
          <cell r="B2740" t="str">
            <v>A_6100100</v>
          </cell>
          <cell r="D2740">
            <v>1302152.6933329999</v>
          </cell>
          <cell r="E2740">
            <v>1380850.9999996</v>
          </cell>
          <cell r="H2740">
            <v>20</v>
          </cell>
        </row>
        <row r="2741">
          <cell r="A2741" t="str">
            <v>T40323 - NorthTerritory</v>
          </cell>
          <cell r="B2741" t="str">
            <v>A_6100120</v>
          </cell>
          <cell r="D2741">
            <v>0</v>
          </cell>
          <cell r="E2741">
            <v>0</v>
          </cell>
          <cell r="H2741">
            <v>1063.9000000000001</v>
          </cell>
        </row>
        <row r="2742">
          <cell r="A2742" t="str">
            <v>T40323 - NorthTerritory</v>
          </cell>
          <cell r="B2742" t="str">
            <v>A_S6100000</v>
          </cell>
          <cell r="D2742">
            <v>183738.13</v>
          </cell>
          <cell r="E2742">
            <v>0</v>
          </cell>
          <cell r="H2742">
            <v>1361988.58</v>
          </cell>
        </row>
        <row r="2743">
          <cell r="A2743" t="str">
            <v>T40323 - NorthTerritory</v>
          </cell>
          <cell r="B2743" t="str">
            <v>A_S6100060</v>
          </cell>
          <cell r="D2743">
            <v>1706.74</v>
          </cell>
          <cell r="E2743">
            <v>0</v>
          </cell>
          <cell r="H2743">
            <v>4455.57</v>
          </cell>
        </row>
        <row r="2744">
          <cell r="A2744" t="str">
            <v>T40323 - NorthTerritory</v>
          </cell>
          <cell r="B2744" t="str">
            <v>TRANSPORTATION_EX</v>
          </cell>
          <cell r="D2744">
            <v>763967.64</v>
          </cell>
          <cell r="E2744">
            <v>771000</v>
          </cell>
          <cell r="H2744">
            <v>754185.3</v>
          </cell>
        </row>
        <row r="2745">
          <cell r="A2745" t="str">
            <v>T40323 - NorthTerritory</v>
          </cell>
          <cell r="B2745" t="str">
            <v>A_6400080</v>
          </cell>
          <cell r="D2745">
            <v>9.93</v>
          </cell>
          <cell r="E2745">
            <v>0</v>
          </cell>
          <cell r="H2745">
            <v>17.59</v>
          </cell>
        </row>
        <row r="2746">
          <cell r="A2746" t="str">
            <v>T40323 - NorthTerritory</v>
          </cell>
          <cell r="B2746" t="str">
            <v>A_6500010</v>
          </cell>
          <cell r="D2746">
            <v>97169.88</v>
          </cell>
          <cell r="E2746">
            <v>109800</v>
          </cell>
          <cell r="H2746">
            <v>1805.56</v>
          </cell>
        </row>
        <row r="2747">
          <cell r="A2747" t="str">
            <v>T40323 - NorthTerritory</v>
          </cell>
          <cell r="B2747" t="str">
            <v>A_6500015</v>
          </cell>
          <cell r="D2747">
            <v>551000</v>
          </cell>
          <cell r="E2747">
            <v>661200</v>
          </cell>
          <cell r="H2747">
            <v>0</v>
          </cell>
        </row>
        <row r="2748">
          <cell r="A2748" t="str">
            <v>T40323 - NorthTerritory</v>
          </cell>
          <cell r="B2748" t="str">
            <v>A_6508999</v>
          </cell>
          <cell r="D2748">
            <v>-12352</v>
          </cell>
          <cell r="E2748">
            <v>0</v>
          </cell>
          <cell r="H2748">
            <v>0</v>
          </cell>
        </row>
        <row r="2749">
          <cell r="A2749" t="str">
            <v>T40323 - NorthTerritory</v>
          </cell>
          <cell r="B2749" t="str">
            <v>A_S6500000</v>
          </cell>
          <cell r="D2749">
            <v>6.35</v>
          </cell>
          <cell r="E2749">
            <v>0</v>
          </cell>
          <cell r="H2749">
            <v>1082.81</v>
          </cell>
        </row>
        <row r="2750">
          <cell r="A2750" t="str">
            <v>T40323 - NorthTerritory</v>
          </cell>
          <cell r="B2750" t="str">
            <v>A_S1000200</v>
          </cell>
          <cell r="D2750">
            <v>128133.48</v>
          </cell>
          <cell r="E2750">
            <v>0</v>
          </cell>
          <cell r="H2750">
            <v>751279.34</v>
          </cell>
        </row>
        <row r="2751">
          <cell r="A2751" t="str">
            <v>T40323 - NorthTerritory</v>
          </cell>
          <cell r="B2751" t="str">
            <v>UTILITIES_EX</v>
          </cell>
          <cell r="D2751">
            <v>501387.52000000002</v>
          </cell>
          <cell r="E2751">
            <v>468600</v>
          </cell>
          <cell r="H2751">
            <v>481634.7</v>
          </cell>
        </row>
        <row r="2752">
          <cell r="A2752" t="str">
            <v>T40323 - NorthTerritory</v>
          </cell>
          <cell r="B2752" t="str">
            <v>A_6730010</v>
          </cell>
          <cell r="D2752">
            <v>181000</v>
          </cell>
          <cell r="E2752">
            <v>217200</v>
          </cell>
          <cell r="H2752">
            <v>0</v>
          </cell>
        </row>
        <row r="2753">
          <cell r="A2753" t="str">
            <v>T40323 - NorthTerritory</v>
          </cell>
          <cell r="B2753" t="str">
            <v>A_6730020</v>
          </cell>
          <cell r="D2753">
            <v>5000</v>
          </cell>
          <cell r="E2753">
            <v>6000</v>
          </cell>
          <cell r="H2753">
            <v>0</v>
          </cell>
        </row>
        <row r="2754">
          <cell r="A2754" t="str">
            <v>T40323 - NorthTerritory</v>
          </cell>
          <cell r="B2754" t="str">
            <v>A_6730030</v>
          </cell>
          <cell r="D2754">
            <v>236762.83</v>
          </cell>
          <cell r="E2754">
            <v>238800</v>
          </cell>
          <cell r="H2754">
            <v>2836.3</v>
          </cell>
        </row>
        <row r="2755">
          <cell r="A2755" t="str">
            <v>T40323 - NorthTerritory</v>
          </cell>
          <cell r="B2755" t="str">
            <v>A_6730060</v>
          </cell>
          <cell r="D2755">
            <v>1000</v>
          </cell>
          <cell r="E2755">
            <v>1200</v>
          </cell>
          <cell r="H2755">
            <v>0</v>
          </cell>
        </row>
        <row r="2756">
          <cell r="A2756" t="str">
            <v>T40323 - NorthTerritory</v>
          </cell>
          <cell r="B2756" t="str">
            <v>A_6730800</v>
          </cell>
          <cell r="D2756">
            <v>4500</v>
          </cell>
          <cell r="E2756">
            <v>5400</v>
          </cell>
          <cell r="H2756">
            <v>0</v>
          </cell>
        </row>
        <row r="2757">
          <cell r="A2757" t="str">
            <v>T40323 - NorthTerritory</v>
          </cell>
          <cell r="B2757" t="str">
            <v>A_S6730000</v>
          </cell>
          <cell r="D2757">
            <v>73124.69</v>
          </cell>
          <cell r="E2757">
            <v>0</v>
          </cell>
          <cell r="H2757">
            <v>478798.4</v>
          </cell>
        </row>
        <row r="2758">
          <cell r="A2758" t="str">
            <v>T40323 - NorthTerritory</v>
          </cell>
          <cell r="B2758" t="str">
            <v>MISC_BILEXP_EX</v>
          </cell>
          <cell r="D2758">
            <v>-59053.83</v>
          </cell>
          <cell r="E2758">
            <v>-42000</v>
          </cell>
          <cell r="H2758">
            <v>-107938.37</v>
          </cell>
        </row>
        <row r="2759">
          <cell r="A2759" t="str">
            <v>T40323 - NorthTerritory</v>
          </cell>
          <cell r="B2759" t="str">
            <v>A_6780800</v>
          </cell>
          <cell r="D2759">
            <v>-35000</v>
          </cell>
          <cell r="E2759">
            <v>-42000</v>
          </cell>
          <cell r="H2759">
            <v>0</v>
          </cell>
        </row>
        <row r="2760">
          <cell r="A2760" t="str">
            <v>T40323 - NorthTerritory</v>
          </cell>
          <cell r="B2760" t="str">
            <v>A_S6780000</v>
          </cell>
          <cell r="D2760">
            <v>-24053.83</v>
          </cell>
          <cell r="E2760">
            <v>0</v>
          </cell>
          <cell r="H2760">
            <v>-107938.37</v>
          </cell>
        </row>
        <row r="2761">
          <cell r="A2761" t="str">
            <v>T40323 - NorthTerritory</v>
          </cell>
          <cell r="B2761" t="str">
            <v>OTH_OP_EX</v>
          </cell>
          <cell r="D2761">
            <v>422844.910791</v>
          </cell>
          <cell r="E2761">
            <v>360800</v>
          </cell>
          <cell r="H2761">
            <v>246921.07</v>
          </cell>
        </row>
        <row r="2762">
          <cell r="A2762" t="str">
            <v>T40323 - NorthTerritory</v>
          </cell>
          <cell r="B2762" t="str">
            <v>A_6790010</v>
          </cell>
          <cell r="D2762">
            <v>205837.70079100001</v>
          </cell>
          <cell r="E2762">
            <v>174800</v>
          </cell>
          <cell r="H2762">
            <v>225668.23</v>
          </cell>
        </row>
        <row r="2763">
          <cell r="A2763" t="str">
            <v>T40323 - NorthTerritory</v>
          </cell>
          <cell r="B2763" t="str">
            <v>A_6790105</v>
          </cell>
          <cell r="D2763">
            <v>18000</v>
          </cell>
          <cell r="E2763">
            <v>18000</v>
          </cell>
          <cell r="H2763">
            <v>0</v>
          </cell>
        </row>
        <row r="2764">
          <cell r="A2764" t="str">
            <v>T40323 - NorthTerritory</v>
          </cell>
          <cell r="B2764" t="str">
            <v>A_6790210</v>
          </cell>
          <cell r="D2764">
            <v>0</v>
          </cell>
          <cell r="E2764">
            <v>0</v>
          </cell>
          <cell r="H2764">
            <v>500</v>
          </cell>
        </row>
        <row r="2765">
          <cell r="A2765" t="str">
            <v>T40323 - NorthTerritory</v>
          </cell>
          <cell r="B2765" t="str">
            <v>A_6790230</v>
          </cell>
          <cell r="D2765">
            <v>51.72</v>
          </cell>
          <cell r="E2765">
            <v>0</v>
          </cell>
          <cell r="H2765">
            <v>371.26</v>
          </cell>
        </row>
        <row r="2766">
          <cell r="A2766" t="str">
            <v>T40323 - NorthTerritory</v>
          </cell>
          <cell r="B2766" t="str">
            <v>A_6790800</v>
          </cell>
          <cell r="D2766">
            <v>140140.22</v>
          </cell>
          <cell r="E2766">
            <v>168000</v>
          </cell>
          <cell r="H2766">
            <v>95</v>
          </cell>
        </row>
        <row r="2767">
          <cell r="A2767" t="str">
            <v>T40323 - NorthTerritory</v>
          </cell>
          <cell r="B2767" t="str">
            <v>A_6798999</v>
          </cell>
          <cell r="D2767">
            <v>0</v>
          </cell>
          <cell r="E2767">
            <v>0</v>
          </cell>
          <cell r="H2767">
            <v>-193170.55</v>
          </cell>
        </row>
        <row r="2768">
          <cell r="A2768" t="str">
            <v>T40323 - NorthTerritory</v>
          </cell>
          <cell r="B2768" t="str">
            <v>A_S6790000</v>
          </cell>
          <cell r="D2768">
            <v>58815.27</v>
          </cell>
          <cell r="E2768">
            <v>0</v>
          </cell>
          <cell r="H2768">
            <v>213457.13</v>
          </cell>
        </row>
        <row r="2769">
          <cell r="A2769" t="str">
            <v>T40323 - NorthTerritory</v>
          </cell>
          <cell r="B2769" t="str">
            <v>BELOW_THE_LINE</v>
          </cell>
          <cell r="D2769">
            <v>-250</v>
          </cell>
          <cell r="E2769">
            <v>0</v>
          </cell>
          <cell r="H2769">
            <v>2600</v>
          </cell>
        </row>
        <row r="2770">
          <cell r="A2770" t="str">
            <v>T40323 - NorthTerritory</v>
          </cell>
          <cell r="B2770" t="str">
            <v>A_6790090</v>
          </cell>
          <cell r="D2770">
            <v>0</v>
          </cell>
          <cell r="E2770">
            <v>0</v>
          </cell>
          <cell r="H2770">
            <v>200</v>
          </cell>
        </row>
        <row r="2771">
          <cell r="A2771" t="str">
            <v>T40323 - NorthTerritory</v>
          </cell>
          <cell r="B2771" t="str">
            <v>A_6790092</v>
          </cell>
          <cell r="D2771">
            <v>-250</v>
          </cell>
          <cell r="E2771">
            <v>0</v>
          </cell>
          <cell r="H2771">
            <v>2400</v>
          </cell>
        </row>
        <row r="2772">
          <cell r="A2772" t="str">
            <v>T40323 - NorthTerritory</v>
          </cell>
          <cell r="B2772" t="str">
            <v>DEP_AMORTIZATION_EX</v>
          </cell>
          <cell r="D2772">
            <v>9343141.6742893998</v>
          </cell>
          <cell r="E2772">
            <v>9357840.5727382991</v>
          </cell>
          <cell r="H2772">
            <v>11522141.65</v>
          </cell>
        </row>
        <row r="2773">
          <cell r="A2773" t="str">
            <v>T40323 - NorthTerritory</v>
          </cell>
          <cell r="B2773" t="str">
            <v>AMORT_EXP</v>
          </cell>
          <cell r="D2773">
            <v>54099.014082299997</v>
          </cell>
          <cell r="E2773">
            <v>54562.8292955</v>
          </cell>
          <cell r="H2773">
            <v>48627.48</v>
          </cell>
        </row>
        <row r="2774">
          <cell r="A2774" t="str">
            <v>T40323 - NorthTerritory</v>
          </cell>
          <cell r="B2774" t="str">
            <v>A_6800010</v>
          </cell>
          <cell r="D2774">
            <v>54099.014082299997</v>
          </cell>
          <cell r="E2774">
            <v>54562.8292955</v>
          </cell>
          <cell r="H2774">
            <v>48627.48</v>
          </cell>
        </row>
        <row r="2775">
          <cell r="A2775" t="str">
            <v>T40323 - NorthTerritory</v>
          </cell>
          <cell r="B2775" t="str">
            <v>DEP_EXP_EX</v>
          </cell>
          <cell r="D2775">
            <v>9289042.6602071002</v>
          </cell>
          <cell r="E2775">
            <v>9303277.7434427999</v>
          </cell>
          <cell r="H2775">
            <v>11473514.17</v>
          </cell>
        </row>
        <row r="2776">
          <cell r="A2776" t="str">
            <v>T40323 - NorthTerritory</v>
          </cell>
          <cell r="B2776" t="str">
            <v>A_6810010</v>
          </cell>
          <cell r="D2776">
            <v>9266157.4202071</v>
          </cell>
          <cell r="E2776">
            <v>9303277.7434427999</v>
          </cell>
          <cell r="H2776">
            <v>11336202.73</v>
          </cell>
        </row>
        <row r="2777">
          <cell r="A2777" t="str">
            <v>T40323 - NorthTerritory</v>
          </cell>
          <cell r="B2777" t="str">
            <v>A_6810802</v>
          </cell>
          <cell r="D2777">
            <v>22885.24</v>
          </cell>
          <cell r="E2777">
            <v>0</v>
          </cell>
          <cell r="H2777">
            <v>137311.44</v>
          </cell>
        </row>
        <row r="2778">
          <cell r="A2778" t="str">
            <v>T40323 - NorthTerritory</v>
          </cell>
          <cell r="B2778" t="str">
            <v>TAXES_EX</v>
          </cell>
          <cell r="D2778">
            <v>3940814.4062474999</v>
          </cell>
          <cell r="E2778">
            <v>3939489.7312475001</v>
          </cell>
          <cell r="H2778">
            <v>3469832.61</v>
          </cell>
        </row>
        <row r="2779">
          <cell r="A2779" t="str">
            <v>T40323 - NorthTerritory</v>
          </cell>
          <cell r="B2779" t="str">
            <v>A_6900060</v>
          </cell>
          <cell r="D2779">
            <v>3621240</v>
          </cell>
          <cell r="E2779">
            <v>3621240</v>
          </cell>
          <cell r="H2779">
            <v>3141960</v>
          </cell>
        </row>
        <row r="2780">
          <cell r="A2780" t="str">
            <v>T40323 - NorthTerritory</v>
          </cell>
          <cell r="B2780" t="str">
            <v>A_6900070</v>
          </cell>
          <cell r="D2780">
            <v>319574.40624749998</v>
          </cell>
          <cell r="E2780">
            <v>318249.73124749999</v>
          </cell>
          <cell r="H2780">
            <v>327872.61</v>
          </cell>
        </row>
        <row r="2781">
          <cell r="A2781" t="str">
            <v/>
          </cell>
          <cell r="B2781" t="str">
            <v/>
          </cell>
          <cell r="D2781"/>
          <cell r="E2781"/>
          <cell r="H2781"/>
        </row>
        <row r="2782">
          <cell r="A2782" t="str">
            <v>T50242 - Eustis</v>
          </cell>
          <cell r="B2782" t="str">
            <v>EXPENSES_3611</v>
          </cell>
          <cell r="D2782">
            <v>1701263.5383109001</v>
          </cell>
          <cell r="E2782">
            <v>1727747.1442142001</v>
          </cell>
          <cell r="H2782">
            <v>1696609.7</v>
          </cell>
        </row>
        <row r="2783">
          <cell r="A2783" t="str">
            <v>T50242 - Eustis</v>
          </cell>
          <cell r="B2783" t="str">
            <v>OM_OTH_EX</v>
          </cell>
          <cell r="D2783">
            <v>774712.56323049997</v>
          </cell>
          <cell r="E2783">
            <v>822345.91631090001</v>
          </cell>
          <cell r="H2783">
            <v>706742.2</v>
          </cell>
        </row>
        <row r="2784">
          <cell r="A2784" t="str">
            <v>T50242 - Eustis</v>
          </cell>
          <cell r="B2784" t="str">
            <v>LABOR_FRINGE</v>
          </cell>
          <cell r="D2784">
            <v>498513.71452949999</v>
          </cell>
          <cell r="E2784">
            <v>542645.91631090001</v>
          </cell>
          <cell r="H2784">
            <v>497884.13</v>
          </cell>
        </row>
        <row r="2785">
          <cell r="A2785" t="str">
            <v>T50242 - Eustis</v>
          </cell>
          <cell r="B2785" t="str">
            <v>A_6018999</v>
          </cell>
          <cell r="D2785">
            <v>-5975</v>
          </cell>
          <cell r="E2785">
            <v>-1893</v>
          </cell>
          <cell r="H2785">
            <v>0</v>
          </cell>
        </row>
        <row r="2786">
          <cell r="A2786" t="str">
            <v>T50242 - Eustis</v>
          </cell>
          <cell r="B2786" t="str">
            <v>A_S6010000</v>
          </cell>
          <cell r="D2786">
            <v>71.08</v>
          </cell>
          <cell r="E2786">
            <v>0</v>
          </cell>
          <cell r="H2786">
            <v>863.25</v>
          </cell>
        </row>
        <row r="2787">
          <cell r="A2787" t="str">
            <v>T50242 - Eustis</v>
          </cell>
          <cell r="B2787" t="str">
            <v>A_S6019900</v>
          </cell>
          <cell r="D2787">
            <v>361931.99761289998</v>
          </cell>
          <cell r="E2787">
            <v>365108.19179140002</v>
          </cell>
          <cell r="H2787">
            <v>463342.55</v>
          </cell>
        </row>
        <row r="2788">
          <cell r="A2788" t="str">
            <v>T50242 - Eustis</v>
          </cell>
          <cell r="B2788" t="str">
            <v>A_S6019910</v>
          </cell>
          <cell r="D2788">
            <v>29424.9587589</v>
          </cell>
          <cell r="E2788">
            <v>32365.4697495</v>
          </cell>
          <cell r="H2788">
            <v>33661.43</v>
          </cell>
        </row>
        <row r="2789">
          <cell r="A2789" t="str">
            <v>T50242 - Eustis</v>
          </cell>
          <cell r="B2789" t="str">
            <v>A_P6020000</v>
          </cell>
          <cell r="D2789">
            <v>88610.470447800006</v>
          </cell>
          <cell r="E2789">
            <v>115267.36184670001</v>
          </cell>
          <cell r="H2789">
            <v>0</v>
          </cell>
        </row>
        <row r="2790">
          <cell r="A2790" t="str">
            <v>T50242 - Eustis</v>
          </cell>
          <cell r="B2790" t="str">
            <v>A_6900040</v>
          </cell>
          <cell r="D2790">
            <v>24444.267709899999</v>
          </cell>
          <cell r="E2790">
            <v>31797.892923300002</v>
          </cell>
          <cell r="H2790">
            <v>0</v>
          </cell>
        </row>
        <row r="2791">
          <cell r="A2791" t="str">
            <v>T50242 - Eustis</v>
          </cell>
          <cell r="B2791" t="str">
            <v>A_S6900000</v>
          </cell>
          <cell r="D2791">
            <v>5.94</v>
          </cell>
          <cell r="E2791">
            <v>0</v>
          </cell>
          <cell r="H2791">
            <v>16.899999999999999</v>
          </cell>
        </row>
        <row r="2792">
          <cell r="A2792" t="str">
            <v>T50242 - Eustis</v>
          </cell>
          <cell r="B2792" t="str">
            <v>EMP_EXP</v>
          </cell>
          <cell r="D2792">
            <v>21253.77</v>
          </cell>
          <cell r="E2792">
            <v>20800</v>
          </cell>
          <cell r="H2792">
            <v>10269.620000000001</v>
          </cell>
        </row>
        <row r="2793">
          <cell r="A2793" t="str">
            <v>T50242 - Eustis</v>
          </cell>
          <cell r="B2793" t="str">
            <v>A_6030030</v>
          </cell>
          <cell r="D2793">
            <v>0</v>
          </cell>
          <cell r="E2793">
            <v>0</v>
          </cell>
          <cell r="H2793">
            <v>270.61</v>
          </cell>
        </row>
        <row r="2794">
          <cell r="A2794" t="str">
            <v>T50242 - Eustis</v>
          </cell>
          <cell r="B2794" t="str">
            <v>A_6030040</v>
          </cell>
          <cell r="D2794">
            <v>2304.54</v>
          </cell>
          <cell r="E2794">
            <v>2400</v>
          </cell>
          <cell r="H2794">
            <v>1773.48</v>
          </cell>
        </row>
        <row r="2795">
          <cell r="A2795" t="str">
            <v>T50242 - Eustis</v>
          </cell>
          <cell r="B2795" t="str">
            <v>A_6030060</v>
          </cell>
          <cell r="D2795">
            <v>6500</v>
          </cell>
          <cell r="E2795">
            <v>9000</v>
          </cell>
          <cell r="H2795">
            <v>907.5</v>
          </cell>
        </row>
        <row r="2796">
          <cell r="A2796" t="str">
            <v>T50242 - Eustis</v>
          </cell>
          <cell r="B2796" t="str">
            <v>A_6030070</v>
          </cell>
          <cell r="D2796">
            <v>7000</v>
          </cell>
          <cell r="E2796">
            <v>7000</v>
          </cell>
          <cell r="H2796">
            <v>0</v>
          </cell>
        </row>
        <row r="2797">
          <cell r="A2797" t="str">
            <v>T50242 - Eustis</v>
          </cell>
          <cell r="B2797" t="str">
            <v>A_6030080</v>
          </cell>
          <cell r="D2797">
            <v>2935.23</v>
          </cell>
          <cell r="E2797">
            <v>2400</v>
          </cell>
          <cell r="H2797">
            <v>1439.13</v>
          </cell>
        </row>
        <row r="2798">
          <cell r="A2798" t="str">
            <v>T50242 - Eustis</v>
          </cell>
          <cell r="B2798" t="str">
            <v>A_6030800</v>
          </cell>
          <cell r="D2798">
            <v>11</v>
          </cell>
          <cell r="E2798">
            <v>0</v>
          </cell>
          <cell r="H2798">
            <v>198.08</v>
          </cell>
        </row>
        <row r="2799">
          <cell r="A2799" t="str">
            <v>T50242 - Eustis</v>
          </cell>
          <cell r="B2799" t="str">
            <v>A_S6030000</v>
          </cell>
          <cell r="D2799">
            <v>2503</v>
          </cell>
          <cell r="E2799">
            <v>0</v>
          </cell>
          <cell r="H2799">
            <v>5680.82</v>
          </cell>
        </row>
        <row r="2800">
          <cell r="A2800" t="str">
            <v>T50242 - Eustis</v>
          </cell>
          <cell r="B2800" t="str">
            <v>MAT_SUP_EX</v>
          </cell>
          <cell r="D2800">
            <v>26946.58</v>
          </cell>
          <cell r="E2800">
            <v>31200</v>
          </cell>
          <cell r="H2800">
            <v>17241.87</v>
          </cell>
        </row>
        <row r="2801">
          <cell r="A2801" t="str">
            <v>T50242 - Eustis</v>
          </cell>
          <cell r="B2801" t="str">
            <v>A_6400020</v>
          </cell>
          <cell r="D2801">
            <v>5150.92</v>
          </cell>
          <cell r="E2801">
            <v>6000</v>
          </cell>
          <cell r="H2801">
            <v>2181.98</v>
          </cell>
        </row>
        <row r="2802">
          <cell r="A2802" t="str">
            <v>T50242 - Eustis</v>
          </cell>
          <cell r="B2802" t="str">
            <v>A_6400100</v>
          </cell>
          <cell r="D2802">
            <v>21000</v>
          </cell>
          <cell r="E2802">
            <v>25200</v>
          </cell>
          <cell r="H2802">
            <v>628.28</v>
          </cell>
        </row>
        <row r="2803">
          <cell r="A2803" t="str">
            <v>T50242 - Eustis</v>
          </cell>
          <cell r="B2803" t="str">
            <v>A_6400510</v>
          </cell>
          <cell r="D2803">
            <v>77.98</v>
          </cell>
          <cell r="E2803">
            <v>0</v>
          </cell>
          <cell r="H2803">
            <v>170.78</v>
          </cell>
        </row>
        <row r="2804">
          <cell r="A2804" t="str">
            <v>T50242 - Eustis</v>
          </cell>
          <cell r="B2804" t="str">
            <v>A_6408999</v>
          </cell>
          <cell r="D2804">
            <v>-2089</v>
          </cell>
          <cell r="E2804">
            <v>0</v>
          </cell>
          <cell r="H2804">
            <v>0</v>
          </cell>
        </row>
        <row r="2805">
          <cell r="A2805" t="str">
            <v>T50242 - Eustis</v>
          </cell>
          <cell r="B2805" t="str">
            <v>A_S6400000</v>
          </cell>
          <cell r="D2805">
            <v>2608.85</v>
          </cell>
          <cell r="E2805">
            <v>0</v>
          </cell>
          <cell r="H2805">
            <v>14120.87</v>
          </cell>
        </row>
        <row r="2806">
          <cell r="A2806" t="str">
            <v>T50242 - Eustis</v>
          </cell>
          <cell r="B2806" t="str">
            <v>A_S6401000</v>
          </cell>
          <cell r="D2806">
            <v>205.73</v>
          </cell>
          <cell r="E2806">
            <v>0</v>
          </cell>
          <cell r="H2806">
            <v>997.12</v>
          </cell>
        </row>
        <row r="2807">
          <cell r="A2807" t="str">
            <v>T50242 - Eustis</v>
          </cell>
          <cell r="B2807" t="str">
            <v>A_S1000300</v>
          </cell>
          <cell r="D2807">
            <v>-7.9</v>
          </cell>
          <cell r="E2807">
            <v>0</v>
          </cell>
          <cell r="H2807">
            <v>-857.16</v>
          </cell>
        </row>
        <row r="2808">
          <cell r="A2808" t="str">
            <v>T50242 - Eustis</v>
          </cell>
          <cell r="B2808" t="str">
            <v>RENT_EX</v>
          </cell>
          <cell r="D2808">
            <v>9060.83</v>
          </cell>
          <cell r="E2808">
            <v>8900</v>
          </cell>
          <cell r="H2808">
            <v>8907.36</v>
          </cell>
        </row>
        <row r="2809">
          <cell r="A2809" t="str">
            <v>T50242 - Eustis</v>
          </cell>
          <cell r="B2809" t="str">
            <v>A_6710050</v>
          </cell>
          <cell r="D2809">
            <v>2500</v>
          </cell>
          <cell r="E2809">
            <v>8900</v>
          </cell>
          <cell r="H2809">
            <v>0</v>
          </cell>
        </row>
        <row r="2810">
          <cell r="A2810" t="str">
            <v>T50242 - Eustis</v>
          </cell>
          <cell r="B2810" t="str">
            <v>A_S6710000</v>
          </cell>
          <cell r="D2810">
            <v>6560.83</v>
          </cell>
          <cell r="E2810">
            <v>0</v>
          </cell>
          <cell r="H2810">
            <v>8907.36</v>
          </cell>
        </row>
        <row r="2811">
          <cell r="A2811" t="str">
            <v>T50242 - Eustis</v>
          </cell>
          <cell r="B2811" t="str">
            <v>OTSDSERV_EX</v>
          </cell>
          <cell r="D2811">
            <v>61014.13</v>
          </cell>
          <cell r="E2811">
            <v>68400</v>
          </cell>
          <cell r="H2811">
            <v>28923.35</v>
          </cell>
        </row>
        <row r="2812">
          <cell r="A2812" t="str">
            <v>T50242 - Eustis</v>
          </cell>
          <cell r="B2812" t="str">
            <v>A_6100100</v>
          </cell>
          <cell r="D2812">
            <v>57000</v>
          </cell>
          <cell r="E2812">
            <v>68400</v>
          </cell>
          <cell r="H2812">
            <v>20</v>
          </cell>
        </row>
        <row r="2813">
          <cell r="A2813" t="str">
            <v>T50242 - Eustis</v>
          </cell>
          <cell r="B2813" t="str">
            <v>A_6100120</v>
          </cell>
          <cell r="D2813">
            <v>0</v>
          </cell>
          <cell r="E2813">
            <v>0</v>
          </cell>
          <cell r="H2813">
            <v>463.52</v>
          </cell>
        </row>
        <row r="2814">
          <cell r="A2814" t="str">
            <v>T50242 - Eustis</v>
          </cell>
          <cell r="B2814" t="str">
            <v>A_S6100000</v>
          </cell>
          <cell r="D2814">
            <v>4014.13</v>
          </cell>
          <cell r="E2814">
            <v>0</v>
          </cell>
          <cell r="H2814">
            <v>28439.83</v>
          </cell>
        </row>
        <row r="2815">
          <cell r="A2815" t="str">
            <v>T50242 - Eustis</v>
          </cell>
          <cell r="B2815" t="str">
            <v>TRANSPORTATION_EX</v>
          </cell>
          <cell r="D2815">
            <v>65203.13</v>
          </cell>
          <cell r="E2815">
            <v>68400</v>
          </cell>
          <cell r="H2815">
            <v>65458.48</v>
          </cell>
        </row>
        <row r="2816">
          <cell r="A2816" t="str">
            <v>T50242 - Eustis</v>
          </cell>
          <cell r="B2816" t="str">
            <v>A_6500010</v>
          </cell>
          <cell r="D2816">
            <v>9000</v>
          </cell>
          <cell r="E2816">
            <v>10800</v>
          </cell>
          <cell r="H2816">
            <v>124.41</v>
          </cell>
        </row>
        <row r="2817">
          <cell r="A2817" t="str">
            <v>T50242 - Eustis</v>
          </cell>
          <cell r="B2817" t="str">
            <v>A_6500015</v>
          </cell>
          <cell r="D2817">
            <v>48000</v>
          </cell>
          <cell r="E2817">
            <v>57600</v>
          </cell>
          <cell r="H2817">
            <v>0</v>
          </cell>
        </row>
        <row r="2818">
          <cell r="A2818" t="str">
            <v>T50242 - Eustis</v>
          </cell>
          <cell r="B2818" t="str">
            <v>A_6508999</v>
          </cell>
          <cell r="D2818">
            <v>-1096</v>
          </cell>
          <cell r="E2818">
            <v>0</v>
          </cell>
          <cell r="H2818">
            <v>0</v>
          </cell>
        </row>
        <row r="2819">
          <cell r="A2819" t="str">
            <v>T50242 - Eustis</v>
          </cell>
          <cell r="B2819" t="str">
            <v>A_S1000200</v>
          </cell>
          <cell r="D2819">
            <v>9299.1299999999992</v>
          </cell>
          <cell r="E2819">
            <v>0</v>
          </cell>
          <cell r="H2819">
            <v>65334.07</v>
          </cell>
        </row>
        <row r="2820">
          <cell r="A2820" t="str">
            <v>T50242 - Eustis</v>
          </cell>
          <cell r="B2820" t="str">
            <v>UTILITIES_EX</v>
          </cell>
          <cell r="D2820">
            <v>72573.350000000006</v>
          </cell>
          <cell r="E2820">
            <v>60000</v>
          </cell>
          <cell r="H2820">
            <v>63264.25</v>
          </cell>
        </row>
        <row r="2821">
          <cell r="A2821" t="str">
            <v>T50242 - Eustis</v>
          </cell>
          <cell r="B2821" t="str">
            <v>A_6730010</v>
          </cell>
          <cell r="D2821">
            <v>8000</v>
          </cell>
          <cell r="E2821">
            <v>9600</v>
          </cell>
          <cell r="H2821">
            <v>0</v>
          </cell>
        </row>
        <row r="2822">
          <cell r="A2822" t="str">
            <v>T50242 - Eustis</v>
          </cell>
          <cell r="B2822" t="str">
            <v>A_6730030</v>
          </cell>
          <cell r="D2822">
            <v>52164.28</v>
          </cell>
          <cell r="E2822">
            <v>49200</v>
          </cell>
          <cell r="H2822">
            <v>549.94000000000005</v>
          </cell>
        </row>
        <row r="2823">
          <cell r="A2823" t="str">
            <v>T50242 - Eustis</v>
          </cell>
          <cell r="B2823" t="str">
            <v>A_6730060</v>
          </cell>
          <cell r="D2823">
            <v>1000</v>
          </cell>
          <cell r="E2823">
            <v>1200</v>
          </cell>
          <cell r="H2823">
            <v>0</v>
          </cell>
        </row>
        <row r="2824">
          <cell r="A2824" t="str">
            <v>T50242 - Eustis</v>
          </cell>
          <cell r="B2824" t="str">
            <v>A_S6730000</v>
          </cell>
          <cell r="D2824">
            <v>11409.07</v>
          </cell>
          <cell r="E2824">
            <v>0</v>
          </cell>
          <cell r="H2824">
            <v>62714.31</v>
          </cell>
        </row>
        <row r="2825">
          <cell r="A2825" t="str">
            <v>T50242 - Eustis</v>
          </cell>
          <cell r="B2825" t="str">
            <v>MISC_BILEXP_EX</v>
          </cell>
          <cell r="D2825">
            <v>-2588.8000000000002</v>
          </cell>
          <cell r="E2825">
            <v>0</v>
          </cell>
          <cell r="H2825">
            <v>-5568.34</v>
          </cell>
        </row>
        <row r="2826">
          <cell r="A2826" t="str">
            <v>T50242 - Eustis</v>
          </cell>
          <cell r="B2826" t="str">
            <v>A_S6780000</v>
          </cell>
          <cell r="D2826">
            <v>-2588.8000000000002</v>
          </cell>
          <cell r="E2826">
            <v>0</v>
          </cell>
          <cell r="H2826">
            <v>-5568.34</v>
          </cell>
        </row>
        <row r="2827">
          <cell r="A2827" t="str">
            <v>T50242 - Eustis</v>
          </cell>
          <cell r="B2827" t="str">
            <v>OTH_OP_EX</v>
          </cell>
          <cell r="D2827">
            <v>22735.858701000001</v>
          </cell>
          <cell r="E2827">
            <v>22000</v>
          </cell>
          <cell r="H2827">
            <v>20361.48</v>
          </cell>
        </row>
        <row r="2828">
          <cell r="A2828" t="str">
            <v>T50242 - Eustis</v>
          </cell>
          <cell r="B2828" t="str">
            <v>A_6790010</v>
          </cell>
          <cell r="D2828">
            <v>10165.228701</v>
          </cell>
          <cell r="E2828">
            <v>10000</v>
          </cell>
          <cell r="H2828">
            <v>8277.66</v>
          </cell>
        </row>
        <row r="2829">
          <cell r="A2829" t="str">
            <v>T50242 - Eustis</v>
          </cell>
          <cell r="B2829" t="str">
            <v>A_6790230</v>
          </cell>
          <cell r="D2829">
            <v>0</v>
          </cell>
          <cell r="E2829">
            <v>0</v>
          </cell>
          <cell r="H2829">
            <v>130.55000000000001</v>
          </cell>
        </row>
        <row r="2830">
          <cell r="A2830" t="str">
            <v>T50242 - Eustis</v>
          </cell>
          <cell r="B2830" t="str">
            <v>A_6790800</v>
          </cell>
          <cell r="D2830">
            <v>10000</v>
          </cell>
          <cell r="E2830">
            <v>12000</v>
          </cell>
          <cell r="H2830">
            <v>95</v>
          </cell>
        </row>
        <row r="2831">
          <cell r="A2831" t="str">
            <v>T50242 - Eustis</v>
          </cell>
          <cell r="B2831" t="str">
            <v>A_S6790000</v>
          </cell>
          <cell r="D2831">
            <v>2570.63</v>
          </cell>
          <cell r="E2831">
            <v>0</v>
          </cell>
          <cell r="H2831">
            <v>11858.27</v>
          </cell>
        </row>
        <row r="2832">
          <cell r="A2832" t="str">
            <v>T50242 - Eustis</v>
          </cell>
          <cell r="B2832" t="str">
            <v>DEP_AMORTIZATION_EX</v>
          </cell>
          <cell r="D2832">
            <v>379101.87968840002</v>
          </cell>
          <cell r="E2832">
            <v>358171.95751129999</v>
          </cell>
          <cell r="H2832">
            <v>608160.28</v>
          </cell>
        </row>
        <row r="2833">
          <cell r="A2833" t="str">
            <v>T50242 - Eustis</v>
          </cell>
          <cell r="B2833" t="str">
            <v>AMORT_EXP</v>
          </cell>
          <cell r="D2833">
            <v>331.7419883</v>
          </cell>
          <cell r="E2833">
            <v>353.58276369999999</v>
          </cell>
          <cell r="H2833">
            <v>315.12</v>
          </cell>
        </row>
        <row r="2834">
          <cell r="A2834" t="str">
            <v>T50242 - Eustis</v>
          </cell>
          <cell r="B2834" t="str">
            <v>A_6800010</v>
          </cell>
          <cell r="D2834">
            <v>331.7419883</v>
          </cell>
          <cell r="E2834">
            <v>353.58276369999999</v>
          </cell>
          <cell r="H2834">
            <v>315.12</v>
          </cell>
        </row>
        <row r="2835">
          <cell r="A2835" t="str">
            <v>T50242 - Eustis</v>
          </cell>
          <cell r="B2835" t="str">
            <v>DEP_EXP_EX</v>
          </cell>
          <cell r="D2835">
            <v>378770.13770010002</v>
          </cell>
          <cell r="E2835">
            <v>357818.3747476</v>
          </cell>
          <cell r="H2835">
            <v>607845.16</v>
          </cell>
        </row>
        <row r="2836">
          <cell r="A2836" t="str">
            <v>T50242 - Eustis</v>
          </cell>
          <cell r="B2836" t="str">
            <v>A_6810010</v>
          </cell>
          <cell r="D2836">
            <v>378770.13770010002</v>
          </cell>
          <cell r="E2836">
            <v>357818.3747476</v>
          </cell>
          <cell r="H2836">
            <v>607845.16</v>
          </cell>
        </row>
        <row r="2837">
          <cell r="A2837" t="str">
            <v>T50242 - Eustis</v>
          </cell>
          <cell r="B2837" t="str">
            <v>TAXES_EX</v>
          </cell>
          <cell r="D2837">
            <v>547449.09539200005</v>
          </cell>
          <cell r="E2837">
            <v>547229.27039199998</v>
          </cell>
          <cell r="H2837">
            <v>381707.22</v>
          </cell>
        </row>
        <row r="2838">
          <cell r="A2838" t="str">
            <v>T50242 - Eustis</v>
          </cell>
          <cell r="B2838" t="str">
            <v>A_6900060</v>
          </cell>
          <cell r="D2838">
            <v>534180</v>
          </cell>
          <cell r="E2838">
            <v>534180</v>
          </cell>
          <cell r="H2838">
            <v>368640</v>
          </cell>
        </row>
        <row r="2839">
          <cell r="A2839" t="str">
            <v>T50242 - Eustis</v>
          </cell>
          <cell r="B2839" t="str">
            <v>A_6900070</v>
          </cell>
          <cell r="D2839">
            <v>13269.095391999999</v>
          </cell>
          <cell r="E2839">
            <v>13049.270392</v>
          </cell>
          <cell r="H2839">
            <v>13067.22</v>
          </cell>
        </row>
        <row r="2840">
          <cell r="A2840" t="str">
            <v/>
          </cell>
          <cell r="B2840" t="str">
            <v/>
          </cell>
          <cell r="D2840"/>
          <cell r="E2840"/>
          <cell r="H2840"/>
        </row>
        <row r="2841">
          <cell r="A2841" t="str">
            <v>CC_305000 - EUS Common (depr, taxes other, etc)</v>
          </cell>
          <cell r="B2841" t="str">
            <v>EXPENSES_3611</v>
          </cell>
          <cell r="D2841">
            <v>926550.97508040001</v>
          </cell>
          <cell r="E2841">
            <v>905401.22790329996</v>
          </cell>
          <cell r="H2841">
            <v>989867.5</v>
          </cell>
        </row>
        <row r="2842">
          <cell r="A2842" t="str">
            <v>CC_305000 - EUS Common (depr, taxes other, etc)</v>
          </cell>
          <cell r="B2842" t="str">
            <v>DEP_AMORTIZATION_EX</v>
          </cell>
          <cell r="D2842">
            <v>379101.87968840002</v>
          </cell>
          <cell r="E2842">
            <v>358171.95751129999</v>
          </cell>
          <cell r="H2842">
            <v>608160.28</v>
          </cell>
        </row>
        <row r="2843">
          <cell r="A2843" t="str">
            <v>CC_305000 - EUS Common (depr, taxes other, etc)</v>
          </cell>
          <cell r="B2843" t="str">
            <v>AMORT_EXP</v>
          </cell>
          <cell r="D2843">
            <v>331.7419883</v>
          </cell>
          <cell r="E2843">
            <v>353.58276369999999</v>
          </cell>
          <cell r="H2843">
            <v>315.12</v>
          </cell>
        </row>
        <row r="2844">
          <cell r="A2844" t="str">
            <v>CC_305000 - EUS Common (depr, taxes other, etc)</v>
          </cell>
          <cell r="B2844" t="str">
            <v>A_6800010</v>
          </cell>
          <cell r="D2844">
            <v>331.7419883</v>
          </cell>
          <cell r="E2844">
            <v>353.58276369999999</v>
          </cell>
          <cell r="H2844">
            <v>315.12</v>
          </cell>
        </row>
        <row r="2845">
          <cell r="A2845" t="str">
            <v>CC_305000 - EUS Common (depr, taxes other, etc)</v>
          </cell>
          <cell r="B2845" t="str">
            <v>DEP_EXP_EX</v>
          </cell>
          <cell r="D2845">
            <v>378770.13770010002</v>
          </cell>
          <cell r="E2845">
            <v>357818.3747476</v>
          </cell>
          <cell r="H2845">
            <v>607845.16</v>
          </cell>
        </row>
        <row r="2846">
          <cell r="A2846" t="str">
            <v>CC_305000 - EUS Common (depr, taxes other, etc)</v>
          </cell>
          <cell r="B2846" t="str">
            <v>A_6810010</v>
          </cell>
          <cell r="D2846">
            <v>378770.13770010002</v>
          </cell>
          <cell r="E2846">
            <v>357818.3747476</v>
          </cell>
          <cell r="H2846">
            <v>607845.16</v>
          </cell>
        </row>
        <row r="2847">
          <cell r="A2847" t="str">
            <v>CC_305000 - EUS Common (depr, taxes other, etc)</v>
          </cell>
          <cell r="B2847" t="str">
            <v>TAXES_EX</v>
          </cell>
          <cell r="D2847">
            <v>547449.09539200005</v>
          </cell>
          <cell r="E2847">
            <v>547229.27039199998</v>
          </cell>
          <cell r="H2847">
            <v>381707.22</v>
          </cell>
        </row>
        <row r="2848">
          <cell r="A2848" t="str">
            <v>CC_305000 - EUS Common (depr, taxes other, etc)</v>
          </cell>
          <cell r="B2848" t="str">
            <v>A_6900060</v>
          </cell>
          <cell r="D2848">
            <v>534180</v>
          </cell>
          <cell r="E2848">
            <v>534180</v>
          </cell>
          <cell r="H2848">
            <v>368640</v>
          </cell>
        </row>
        <row r="2849">
          <cell r="A2849" t="str">
            <v>CC_305000 - EUS Common (depr, taxes other, etc)</v>
          </cell>
          <cell r="B2849" t="str">
            <v>A_6900070</v>
          </cell>
          <cell r="D2849">
            <v>13269.095391999999</v>
          </cell>
          <cell r="E2849">
            <v>13049.270392</v>
          </cell>
          <cell r="H2849">
            <v>13067.22</v>
          </cell>
        </row>
        <row r="2850">
          <cell r="A2850" t="str">
            <v/>
          </cell>
          <cell r="B2850" t="str">
            <v/>
          </cell>
          <cell r="D2850"/>
          <cell r="E2850"/>
          <cell r="H2850"/>
        </row>
        <row r="2851">
          <cell r="A2851" t="str">
            <v>T60036 - EUS Operations</v>
          </cell>
          <cell r="B2851" t="str">
            <v>EXPENSES_3611</v>
          </cell>
          <cell r="D2851">
            <v>774712.56323049997</v>
          </cell>
          <cell r="E2851">
            <v>822345.91631090001</v>
          </cell>
          <cell r="H2851">
            <v>706742.2</v>
          </cell>
        </row>
        <row r="2852">
          <cell r="A2852" t="str">
            <v>T60036 - EUS Operations</v>
          </cell>
          <cell r="B2852" t="str">
            <v>OM_OTH_EX</v>
          </cell>
          <cell r="D2852">
            <v>774712.56323049997</v>
          </cell>
          <cell r="E2852">
            <v>822345.91631090001</v>
          </cell>
          <cell r="H2852">
            <v>706742.2</v>
          </cell>
        </row>
        <row r="2853">
          <cell r="A2853" t="str">
            <v>T60036 - EUS Operations</v>
          </cell>
          <cell r="B2853" t="str">
            <v>LABOR_FRINGE</v>
          </cell>
          <cell r="D2853">
            <v>498513.71452949999</v>
          </cell>
          <cell r="E2853">
            <v>542645.91631090001</v>
          </cell>
          <cell r="H2853">
            <v>497884.13</v>
          </cell>
        </row>
        <row r="2854">
          <cell r="A2854" t="str">
            <v>T60036 - EUS Operations</v>
          </cell>
          <cell r="B2854" t="str">
            <v>A_6018999</v>
          </cell>
          <cell r="D2854">
            <v>-5975</v>
          </cell>
          <cell r="E2854">
            <v>-1893</v>
          </cell>
          <cell r="H2854">
            <v>0</v>
          </cell>
        </row>
        <row r="2855">
          <cell r="A2855" t="str">
            <v>T60036 - EUS Operations</v>
          </cell>
          <cell r="B2855" t="str">
            <v>A_S6010000</v>
          </cell>
          <cell r="D2855">
            <v>71.08</v>
          </cell>
          <cell r="E2855">
            <v>0</v>
          </cell>
          <cell r="H2855">
            <v>863.25</v>
          </cell>
        </row>
        <row r="2856">
          <cell r="A2856" t="str">
            <v>T60036 - EUS Operations</v>
          </cell>
          <cell r="B2856" t="str">
            <v>A_S6019900</v>
          </cell>
          <cell r="D2856">
            <v>361931.99761289998</v>
          </cell>
          <cell r="E2856">
            <v>365108.19179140002</v>
          </cell>
          <cell r="H2856">
            <v>463342.55</v>
          </cell>
        </row>
        <row r="2857">
          <cell r="A2857" t="str">
            <v>T60036 - EUS Operations</v>
          </cell>
          <cell r="B2857" t="str">
            <v>A_S6019910</v>
          </cell>
          <cell r="D2857">
            <v>29424.9587589</v>
          </cell>
          <cell r="E2857">
            <v>32365.4697495</v>
          </cell>
          <cell r="H2857">
            <v>33661.43</v>
          </cell>
        </row>
        <row r="2858">
          <cell r="A2858" t="str">
            <v>T60036 - EUS Operations</v>
          </cell>
          <cell r="B2858" t="str">
            <v>A_P6020000</v>
          </cell>
          <cell r="D2858">
            <v>88610.470447800006</v>
          </cell>
          <cell r="E2858">
            <v>115267.36184670001</v>
          </cell>
          <cell r="H2858">
            <v>0</v>
          </cell>
        </row>
        <row r="2859">
          <cell r="A2859" t="str">
            <v>T60036 - EUS Operations</v>
          </cell>
          <cell r="B2859" t="str">
            <v>A_6900040</v>
          </cell>
          <cell r="D2859">
            <v>24444.267709899999</v>
          </cell>
          <cell r="E2859">
            <v>31797.892923300002</v>
          </cell>
          <cell r="H2859">
            <v>0</v>
          </cell>
        </row>
        <row r="2860">
          <cell r="A2860" t="str">
            <v>T60036 - EUS Operations</v>
          </cell>
          <cell r="B2860" t="str">
            <v>A_S6900000</v>
          </cell>
          <cell r="D2860">
            <v>5.94</v>
          </cell>
          <cell r="E2860">
            <v>0</v>
          </cell>
          <cell r="H2860">
            <v>16.899999999999999</v>
          </cell>
        </row>
        <row r="2861">
          <cell r="A2861" t="str">
            <v>T60036 - EUS Operations</v>
          </cell>
          <cell r="B2861" t="str">
            <v>EMP_EXP</v>
          </cell>
          <cell r="D2861">
            <v>21253.77</v>
          </cell>
          <cell r="E2861">
            <v>20800</v>
          </cell>
          <cell r="H2861">
            <v>10269.620000000001</v>
          </cell>
        </row>
        <row r="2862">
          <cell r="A2862" t="str">
            <v>T60036 - EUS Operations</v>
          </cell>
          <cell r="B2862" t="str">
            <v>A_6030030</v>
          </cell>
          <cell r="D2862">
            <v>0</v>
          </cell>
          <cell r="E2862">
            <v>0</v>
          </cell>
          <cell r="H2862">
            <v>270.61</v>
          </cell>
        </row>
        <row r="2863">
          <cell r="A2863" t="str">
            <v>T60036 - EUS Operations</v>
          </cell>
          <cell r="B2863" t="str">
            <v>A_6030040</v>
          </cell>
          <cell r="D2863">
            <v>2304.54</v>
          </cell>
          <cell r="E2863">
            <v>2400</v>
          </cell>
          <cell r="H2863">
            <v>1773.48</v>
          </cell>
        </row>
        <row r="2864">
          <cell r="A2864" t="str">
            <v>T60036 - EUS Operations</v>
          </cell>
          <cell r="B2864" t="str">
            <v>A_6030060</v>
          </cell>
          <cell r="D2864">
            <v>6500</v>
          </cell>
          <cell r="E2864">
            <v>9000</v>
          </cell>
          <cell r="H2864">
            <v>907.5</v>
          </cell>
        </row>
        <row r="2865">
          <cell r="A2865" t="str">
            <v>T60036 - EUS Operations</v>
          </cell>
          <cell r="B2865" t="str">
            <v>A_6030070</v>
          </cell>
          <cell r="D2865">
            <v>7000</v>
          </cell>
          <cell r="E2865">
            <v>7000</v>
          </cell>
          <cell r="H2865">
            <v>0</v>
          </cell>
        </row>
        <row r="2866">
          <cell r="A2866" t="str">
            <v>T60036 - EUS Operations</v>
          </cell>
          <cell r="B2866" t="str">
            <v>A_6030080</v>
          </cell>
          <cell r="D2866">
            <v>2935.23</v>
          </cell>
          <cell r="E2866">
            <v>2400</v>
          </cell>
          <cell r="H2866">
            <v>1439.13</v>
          </cell>
        </row>
        <row r="2867">
          <cell r="A2867" t="str">
            <v>T60036 - EUS Operations</v>
          </cell>
          <cell r="B2867" t="str">
            <v>A_6030800</v>
          </cell>
          <cell r="D2867">
            <v>11</v>
          </cell>
          <cell r="E2867">
            <v>0</v>
          </cell>
          <cell r="H2867">
            <v>198.08</v>
          </cell>
        </row>
        <row r="2868">
          <cell r="A2868" t="str">
            <v>T60036 - EUS Operations</v>
          </cell>
          <cell r="B2868" t="str">
            <v>A_S6030000</v>
          </cell>
          <cell r="D2868">
            <v>2503</v>
          </cell>
          <cell r="E2868">
            <v>0</v>
          </cell>
          <cell r="H2868">
            <v>5680.82</v>
          </cell>
        </row>
        <row r="2869">
          <cell r="A2869" t="str">
            <v>T60036 - EUS Operations</v>
          </cell>
          <cell r="B2869" t="str">
            <v>MAT_SUP_EX</v>
          </cell>
          <cell r="D2869">
            <v>26946.58</v>
          </cell>
          <cell r="E2869">
            <v>31200</v>
          </cell>
          <cell r="H2869">
            <v>17241.87</v>
          </cell>
        </row>
        <row r="2870">
          <cell r="A2870" t="str">
            <v>T60036 - EUS Operations</v>
          </cell>
          <cell r="B2870" t="str">
            <v>A_6400020</v>
          </cell>
          <cell r="D2870">
            <v>5150.92</v>
          </cell>
          <cell r="E2870">
            <v>6000</v>
          </cell>
          <cell r="H2870">
            <v>2181.98</v>
          </cell>
        </row>
        <row r="2871">
          <cell r="A2871" t="str">
            <v>T60036 - EUS Operations</v>
          </cell>
          <cell r="B2871" t="str">
            <v>A_6400100</v>
          </cell>
          <cell r="D2871">
            <v>21000</v>
          </cell>
          <cell r="E2871">
            <v>25200</v>
          </cell>
          <cell r="H2871">
            <v>628.28</v>
          </cell>
        </row>
        <row r="2872">
          <cell r="A2872" t="str">
            <v>T60036 - EUS Operations</v>
          </cell>
          <cell r="B2872" t="str">
            <v>A_6400510</v>
          </cell>
          <cell r="D2872">
            <v>77.98</v>
          </cell>
          <cell r="E2872">
            <v>0</v>
          </cell>
          <cell r="H2872">
            <v>170.78</v>
          </cell>
        </row>
        <row r="2873">
          <cell r="A2873" t="str">
            <v>T60036 - EUS Operations</v>
          </cell>
          <cell r="B2873" t="str">
            <v>A_6408999</v>
          </cell>
          <cell r="D2873">
            <v>-2089</v>
          </cell>
          <cell r="E2873">
            <v>0</v>
          </cell>
          <cell r="H2873">
            <v>0</v>
          </cell>
        </row>
        <row r="2874">
          <cell r="A2874" t="str">
            <v>T60036 - EUS Operations</v>
          </cell>
          <cell r="B2874" t="str">
            <v>A_S6400000</v>
          </cell>
          <cell r="D2874">
            <v>2608.85</v>
          </cell>
          <cell r="E2874">
            <v>0</v>
          </cell>
          <cell r="H2874">
            <v>14120.87</v>
          </cell>
        </row>
        <row r="2875">
          <cell r="A2875" t="str">
            <v>T60036 - EUS Operations</v>
          </cell>
          <cell r="B2875" t="str">
            <v>A_S6401000</v>
          </cell>
          <cell r="D2875">
            <v>205.73</v>
          </cell>
          <cell r="E2875">
            <v>0</v>
          </cell>
          <cell r="H2875">
            <v>997.12</v>
          </cell>
        </row>
        <row r="2876">
          <cell r="A2876" t="str">
            <v>T60036 - EUS Operations</v>
          </cell>
          <cell r="B2876" t="str">
            <v>A_S1000300</v>
          </cell>
          <cell r="D2876">
            <v>-7.9</v>
          </cell>
          <cell r="E2876">
            <v>0</v>
          </cell>
          <cell r="H2876">
            <v>-857.16</v>
          </cell>
        </row>
        <row r="2877">
          <cell r="A2877" t="str">
            <v>T60036 - EUS Operations</v>
          </cell>
          <cell r="B2877" t="str">
            <v>RENT_EX</v>
          </cell>
          <cell r="D2877">
            <v>9060.83</v>
          </cell>
          <cell r="E2877">
            <v>8900</v>
          </cell>
          <cell r="H2877">
            <v>8907.36</v>
          </cell>
        </row>
        <row r="2878">
          <cell r="A2878" t="str">
            <v>T60036 - EUS Operations</v>
          </cell>
          <cell r="B2878" t="str">
            <v>A_6710050</v>
          </cell>
          <cell r="D2878">
            <v>2500</v>
          </cell>
          <cell r="E2878">
            <v>8900</v>
          </cell>
          <cell r="H2878">
            <v>0</v>
          </cell>
        </row>
        <row r="2879">
          <cell r="A2879" t="str">
            <v>T60036 - EUS Operations</v>
          </cell>
          <cell r="B2879" t="str">
            <v>A_S6710000</v>
          </cell>
          <cell r="D2879">
            <v>6560.83</v>
          </cell>
          <cell r="E2879">
            <v>0</v>
          </cell>
          <cell r="H2879">
            <v>8907.36</v>
          </cell>
        </row>
        <row r="2880">
          <cell r="A2880" t="str">
            <v>T60036 - EUS Operations</v>
          </cell>
          <cell r="B2880" t="str">
            <v>OTSDSERV_EX</v>
          </cell>
          <cell r="D2880">
            <v>61014.13</v>
          </cell>
          <cell r="E2880">
            <v>68400</v>
          </cell>
          <cell r="H2880">
            <v>28923.35</v>
          </cell>
        </row>
        <row r="2881">
          <cell r="A2881" t="str">
            <v>T60036 - EUS Operations</v>
          </cell>
          <cell r="B2881" t="str">
            <v>A_6100100</v>
          </cell>
          <cell r="D2881">
            <v>57000</v>
          </cell>
          <cell r="E2881">
            <v>68400</v>
          </cell>
          <cell r="H2881">
            <v>20</v>
          </cell>
        </row>
        <row r="2882">
          <cell r="A2882" t="str">
            <v>T60036 - EUS Operations</v>
          </cell>
          <cell r="B2882" t="str">
            <v>A_6100120</v>
          </cell>
          <cell r="D2882">
            <v>0</v>
          </cell>
          <cell r="E2882">
            <v>0</v>
          </cell>
          <cell r="H2882">
            <v>463.52</v>
          </cell>
        </row>
        <row r="2883">
          <cell r="A2883" t="str">
            <v>T60036 - EUS Operations</v>
          </cell>
          <cell r="B2883" t="str">
            <v>A_S6100000</v>
          </cell>
          <cell r="D2883">
            <v>4014.13</v>
          </cell>
          <cell r="E2883">
            <v>0</v>
          </cell>
          <cell r="H2883">
            <v>28439.83</v>
          </cell>
        </row>
        <row r="2884">
          <cell r="A2884" t="str">
            <v>T60036 - EUS Operations</v>
          </cell>
          <cell r="B2884" t="str">
            <v>TRANSPORTATION_EX</v>
          </cell>
          <cell r="D2884">
            <v>65203.13</v>
          </cell>
          <cell r="E2884">
            <v>68400</v>
          </cell>
          <cell r="H2884">
            <v>65458.48</v>
          </cell>
        </row>
        <row r="2885">
          <cell r="A2885" t="str">
            <v>T60036 - EUS Operations</v>
          </cell>
          <cell r="B2885" t="str">
            <v>A_6500010</v>
          </cell>
          <cell r="D2885">
            <v>9000</v>
          </cell>
          <cell r="E2885">
            <v>10800</v>
          </cell>
          <cell r="H2885">
            <v>124.41</v>
          </cell>
        </row>
        <row r="2886">
          <cell r="A2886" t="str">
            <v>T60036 - EUS Operations</v>
          </cell>
          <cell r="B2886" t="str">
            <v>A_6500015</v>
          </cell>
          <cell r="D2886">
            <v>48000</v>
          </cell>
          <cell r="E2886">
            <v>57600</v>
          </cell>
          <cell r="H2886">
            <v>0</v>
          </cell>
        </row>
        <row r="2887">
          <cell r="A2887" t="str">
            <v>T60036 - EUS Operations</v>
          </cell>
          <cell r="B2887" t="str">
            <v>A_6508999</v>
          </cell>
          <cell r="D2887">
            <v>-1096</v>
          </cell>
          <cell r="E2887">
            <v>0</v>
          </cell>
          <cell r="H2887">
            <v>0</v>
          </cell>
        </row>
        <row r="2888">
          <cell r="A2888" t="str">
            <v>T60036 - EUS Operations</v>
          </cell>
          <cell r="B2888" t="str">
            <v>A_S1000200</v>
          </cell>
          <cell r="D2888">
            <v>9299.1299999999992</v>
          </cell>
          <cell r="E2888">
            <v>0</v>
          </cell>
          <cell r="H2888">
            <v>65334.07</v>
          </cell>
        </row>
        <row r="2889">
          <cell r="A2889" t="str">
            <v>T60036 - EUS Operations</v>
          </cell>
          <cell r="B2889" t="str">
            <v>UTILITIES_EX</v>
          </cell>
          <cell r="D2889">
            <v>72573.350000000006</v>
          </cell>
          <cell r="E2889">
            <v>60000</v>
          </cell>
          <cell r="H2889">
            <v>63264.25</v>
          </cell>
        </row>
        <row r="2890">
          <cell r="A2890" t="str">
            <v>T60036 - EUS Operations</v>
          </cell>
          <cell r="B2890" t="str">
            <v>A_6730010</v>
          </cell>
          <cell r="D2890">
            <v>8000</v>
          </cell>
          <cell r="E2890">
            <v>9600</v>
          </cell>
          <cell r="H2890">
            <v>0</v>
          </cell>
        </row>
        <row r="2891">
          <cell r="A2891" t="str">
            <v>T60036 - EUS Operations</v>
          </cell>
          <cell r="B2891" t="str">
            <v>A_6730030</v>
          </cell>
          <cell r="D2891">
            <v>52164.28</v>
          </cell>
          <cell r="E2891">
            <v>49200</v>
          </cell>
          <cell r="H2891">
            <v>549.94000000000005</v>
          </cell>
        </row>
        <row r="2892">
          <cell r="A2892" t="str">
            <v>T60036 - EUS Operations</v>
          </cell>
          <cell r="B2892" t="str">
            <v>A_6730060</v>
          </cell>
          <cell r="D2892">
            <v>1000</v>
          </cell>
          <cell r="E2892">
            <v>1200</v>
          </cell>
          <cell r="H2892">
            <v>0</v>
          </cell>
        </row>
        <row r="2893">
          <cell r="A2893" t="str">
            <v>T60036 - EUS Operations</v>
          </cell>
          <cell r="B2893" t="str">
            <v>A_S6730000</v>
          </cell>
          <cell r="D2893">
            <v>11409.07</v>
          </cell>
          <cell r="E2893">
            <v>0</v>
          </cell>
          <cell r="H2893">
            <v>62714.31</v>
          </cell>
        </row>
        <row r="2894">
          <cell r="A2894" t="str">
            <v>T60036 - EUS Operations</v>
          </cell>
          <cell r="B2894" t="str">
            <v>MISC_BILEXP_EX</v>
          </cell>
          <cell r="D2894">
            <v>-2588.8000000000002</v>
          </cell>
          <cell r="E2894">
            <v>0</v>
          </cell>
          <cell r="H2894">
            <v>-5568.34</v>
          </cell>
        </row>
        <row r="2895">
          <cell r="A2895" t="str">
            <v>T60036 - EUS Operations</v>
          </cell>
          <cell r="B2895" t="str">
            <v>A_S6780000</v>
          </cell>
          <cell r="D2895">
            <v>-2588.8000000000002</v>
          </cell>
          <cell r="E2895">
            <v>0</v>
          </cell>
          <cell r="H2895">
            <v>-5568.34</v>
          </cell>
        </row>
        <row r="2896">
          <cell r="A2896" t="str">
            <v>T60036 - EUS Operations</v>
          </cell>
          <cell r="B2896" t="str">
            <v>OTH_OP_EX</v>
          </cell>
          <cell r="D2896">
            <v>22735.858701000001</v>
          </cell>
          <cell r="E2896">
            <v>22000</v>
          </cell>
          <cell r="H2896">
            <v>20361.48</v>
          </cell>
        </row>
        <row r="2897">
          <cell r="A2897" t="str">
            <v>T60036 - EUS Operations</v>
          </cell>
          <cell r="B2897" t="str">
            <v>A_6790010</v>
          </cell>
          <cell r="D2897">
            <v>10165.228701</v>
          </cell>
          <cell r="E2897">
            <v>10000</v>
          </cell>
          <cell r="H2897">
            <v>8277.66</v>
          </cell>
        </row>
        <row r="2898">
          <cell r="A2898" t="str">
            <v>T60036 - EUS Operations</v>
          </cell>
          <cell r="B2898" t="str">
            <v>A_6790230</v>
          </cell>
          <cell r="D2898">
            <v>0</v>
          </cell>
          <cell r="E2898">
            <v>0</v>
          </cell>
          <cell r="H2898">
            <v>130.55000000000001</v>
          </cell>
        </row>
        <row r="2899">
          <cell r="A2899" t="str">
            <v>T60036 - EUS Operations</v>
          </cell>
          <cell r="B2899" t="str">
            <v>A_6790800</v>
          </cell>
          <cell r="D2899">
            <v>10000</v>
          </cell>
          <cell r="E2899">
            <v>12000</v>
          </cell>
          <cell r="H2899">
            <v>95</v>
          </cell>
        </row>
        <row r="2900">
          <cell r="A2900" t="str">
            <v>T60036 - EUS Operations</v>
          </cell>
          <cell r="B2900" t="str">
            <v>A_S6790000</v>
          </cell>
          <cell r="D2900">
            <v>2570.63</v>
          </cell>
          <cell r="E2900">
            <v>0</v>
          </cell>
          <cell r="H2900">
            <v>11858.27</v>
          </cell>
        </row>
        <row r="2901">
          <cell r="A2901" t="str">
            <v/>
          </cell>
          <cell r="B2901" t="str">
            <v/>
          </cell>
          <cell r="D2901"/>
          <cell r="E2901"/>
          <cell r="H2901"/>
        </row>
        <row r="2902">
          <cell r="A2902" t="str">
            <v>CC_305400 - EUS Operations</v>
          </cell>
          <cell r="B2902" t="str">
            <v>EXPENSES_3611</v>
          </cell>
          <cell r="D2902">
            <v>774712.56323049997</v>
          </cell>
          <cell r="E2902">
            <v>822345.91631090001</v>
          </cell>
          <cell r="H2902">
            <v>706742.2</v>
          </cell>
        </row>
        <row r="2903">
          <cell r="A2903" t="str">
            <v>CC_305400 - EUS Operations</v>
          </cell>
          <cell r="B2903" t="str">
            <v>OM_OTH_EX</v>
          </cell>
          <cell r="D2903">
            <v>774712.56323049997</v>
          </cell>
          <cell r="E2903">
            <v>822345.91631090001</v>
          </cell>
          <cell r="H2903">
            <v>706742.2</v>
          </cell>
        </row>
        <row r="2904">
          <cell r="A2904" t="str">
            <v>CC_305400 - EUS Operations</v>
          </cell>
          <cell r="B2904" t="str">
            <v>LABOR_FRINGE</v>
          </cell>
          <cell r="D2904">
            <v>498513.71452949999</v>
          </cell>
          <cell r="E2904">
            <v>542645.91631090001</v>
          </cell>
          <cell r="H2904">
            <v>497884.13</v>
          </cell>
        </row>
        <row r="2905">
          <cell r="A2905" t="str">
            <v>CC_305400 - EUS Operations</v>
          </cell>
          <cell r="B2905" t="str">
            <v>A_6018999</v>
          </cell>
          <cell r="D2905">
            <v>-5975</v>
          </cell>
          <cell r="E2905">
            <v>-1893</v>
          </cell>
          <cell r="H2905">
            <v>0</v>
          </cell>
        </row>
        <row r="2906">
          <cell r="A2906" t="str">
            <v>CC_305400 - EUS Operations</v>
          </cell>
          <cell r="B2906" t="str">
            <v>A_S6010000</v>
          </cell>
          <cell r="D2906">
            <v>71.08</v>
          </cell>
          <cell r="E2906">
            <v>0</v>
          </cell>
          <cell r="H2906">
            <v>863.25</v>
          </cell>
        </row>
        <row r="2907">
          <cell r="A2907" t="str">
            <v>CC_305400 - EUS Operations</v>
          </cell>
          <cell r="B2907" t="str">
            <v>A_S6019900</v>
          </cell>
          <cell r="D2907">
            <v>361931.99761289998</v>
          </cell>
          <cell r="E2907">
            <v>365108.19179140002</v>
          </cell>
          <cell r="H2907">
            <v>463342.55</v>
          </cell>
        </row>
        <row r="2908">
          <cell r="A2908" t="str">
            <v>CC_305400 - EUS Operations</v>
          </cell>
          <cell r="B2908" t="str">
            <v>A_S6019910</v>
          </cell>
          <cell r="D2908">
            <v>29424.9587589</v>
          </cell>
          <cell r="E2908">
            <v>32365.4697495</v>
          </cell>
          <cell r="H2908">
            <v>33661.43</v>
          </cell>
        </row>
        <row r="2909">
          <cell r="A2909" t="str">
            <v>CC_305400 - EUS Operations</v>
          </cell>
          <cell r="B2909" t="str">
            <v>A_P6020000</v>
          </cell>
          <cell r="D2909">
            <v>88610.470447800006</v>
          </cell>
          <cell r="E2909">
            <v>115267.36184670001</v>
          </cell>
          <cell r="H2909">
            <v>0</v>
          </cell>
        </row>
        <row r="2910">
          <cell r="A2910" t="str">
            <v>CC_305400 - EUS Operations</v>
          </cell>
          <cell r="B2910" t="str">
            <v>A_6900040</v>
          </cell>
          <cell r="D2910">
            <v>24444.267709899999</v>
          </cell>
          <cell r="E2910">
            <v>31797.892923300002</v>
          </cell>
          <cell r="H2910">
            <v>0</v>
          </cell>
        </row>
        <row r="2911">
          <cell r="A2911" t="str">
            <v>CC_305400 - EUS Operations</v>
          </cell>
          <cell r="B2911" t="str">
            <v>A_S6900000</v>
          </cell>
          <cell r="D2911">
            <v>5.94</v>
          </cell>
          <cell r="E2911">
            <v>0</v>
          </cell>
          <cell r="H2911">
            <v>16.899999999999999</v>
          </cell>
        </row>
        <row r="2912">
          <cell r="A2912" t="str">
            <v>CC_305400 - EUS Operations</v>
          </cell>
          <cell r="B2912" t="str">
            <v>EMP_EXP</v>
          </cell>
          <cell r="D2912">
            <v>21253.77</v>
          </cell>
          <cell r="E2912">
            <v>20800</v>
          </cell>
          <cell r="H2912">
            <v>10269.620000000001</v>
          </cell>
        </row>
        <row r="2913">
          <cell r="A2913" t="str">
            <v>CC_305400 - EUS Operations</v>
          </cell>
          <cell r="B2913" t="str">
            <v>A_6030030</v>
          </cell>
          <cell r="D2913">
            <v>0</v>
          </cell>
          <cell r="E2913">
            <v>0</v>
          </cell>
          <cell r="H2913">
            <v>270.61</v>
          </cell>
        </row>
        <row r="2914">
          <cell r="A2914" t="str">
            <v>CC_305400 - EUS Operations</v>
          </cell>
          <cell r="B2914" t="str">
            <v>A_6030040</v>
          </cell>
          <cell r="D2914">
            <v>2304.54</v>
          </cell>
          <cell r="E2914">
            <v>2400</v>
          </cell>
          <cell r="H2914">
            <v>1773.48</v>
          </cell>
        </row>
        <row r="2915">
          <cell r="A2915" t="str">
            <v>CC_305400 - EUS Operations</v>
          </cell>
          <cell r="B2915" t="str">
            <v>A_6030060</v>
          </cell>
          <cell r="D2915">
            <v>6500</v>
          </cell>
          <cell r="E2915">
            <v>9000</v>
          </cell>
          <cell r="H2915">
            <v>907.5</v>
          </cell>
        </row>
        <row r="2916">
          <cell r="A2916" t="str">
            <v>CC_305400 - EUS Operations</v>
          </cell>
          <cell r="B2916" t="str">
            <v>A_6030070</v>
          </cell>
          <cell r="D2916">
            <v>7000</v>
          </cell>
          <cell r="E2916">
            <v>7000</v>
          </cell>
          <cell r="H2916">
            <v>0</v>
          </cell>
        </row>
        <row r="2917">
          <cell r="A2917" t="str">
            <v>CC_305400 - EUS Operations</v>
          </cell>
          <cell r="B2917" t="str">
            <v>A_6030080</v>
          </cell>
          <cell r="D2917">
            <v>2935.23</v>
          </cell>
          <cell r="E2917">
            <v>2400</v>
          </cell>
          <cell r="H2917">
            <v>1439.13</v>
          </cell>
        </row>
        <row r="2918">
          <cell r="A2918" t="str">
            <v>CC_305400 - EUS Operations</v>
          </cell>
          <cell r="B2918" t="str">
            <v>A_6030800</v>
          </cell>
          <cell r="D2918">
            <v>11</v>
          </cell>
          <cell r="E2918">
            <v>0</v>
          </cell>
          <cell r="H2918">
            <v>198.08</v>
          </cell>
        </row>
        <row r="2919">
          <cell r="A2919" t="str">
            <v>CC_305400 - EUS Operations</v>
          </cell>
          <cell r="B2919" t="str">
            <v>A_S6030000</v>
          </cell>
          <cell r="D2919">
            <v>2503</v>
          </cell>
          <cell r="E2919">
            <v>0</v>
          </cell>
          <cell r="H2919">
            <v>5680.82</v>
          </cell>
        </row>
        <row r="2920">
          <cell r="A2920" t="str">
            <v>CC_305400 - EUS Operations</v>
          </cell>
          <cell r="B2920" t="str">
            <v>MAT_SUP_EX</v>
          </cell>
          <cell r="D2920">
            <v>26946.58</v>
          </cell>
          <cell r="E2920">
            <v>31200</v>
          </cell>
          <cell r="H2920">
            <v>17241.87</v>
          </cell>
        </row>
        <row r="2921">
          <cell r="A2921" t="str">
            <v>CC_305400 - EUS Operations</v>
          </cell>
          <cell r="B2921" t="str">
            <v>A_6400020</v>
          </cell>
          <cell r="D2921">
            <v>5150.92</v>
          </cell>
          <cell r="E2921">
            <v>6000</v>
          </cell>
          <cell r="H2921">
            <v>2181.98</v>
          </cell>
        </row>
        <row r="2922">
          <cell r="A2922" t="str">
            <v>CC_305400 - EUS Operations</v>
          </cell>
          <cell r="B2922" t="str">
            <v>A_6400100</v>
          </cell>
          <cell r="D2922">
            <v>21000</v>
          </cell>
          <cell r="E2922">
            <v>25200</v>
          </cell>
          <cell r="H2922">
            <v>628.28</v>
          </cell>
        </row>
        <row r="2923">
          <cell r="A2923" t="str">
            <v>CC_305400 - EUS Operations</v>
          </cell>
          <cell r="B2923" t="str">
            <v>A_6400510</v>
          </cell>
          <cell r="D2923">
            <v>77.98</v>
          </cell>
          <cell r="E2923">
            <v>0</v>
          </cell>
          <cell r="H2923">
            <v>170.78</v>
          </cell>
        </row>
        <row r="2924">
          <cell r="A2924" t="str">
            <v>CC_305400 - EUS Operations</v>
          </cell>
          <cell r="B2924" t="str">
            <v>A_6408999</v>
          </cell>
          <cell r="D2924">
            <v>-2089</v>
          </cell>
          <cell r="E2924">
            <v>0</v>
          </cell>
          <cell r="H2924">
            <v>0</v>
          </cell>
        </row>
        <row r="2925">
          <cell r="A2925" t="str">
            <v>CC_305400 - EUS Operations</v>
          </cell>
          <cell r="B2925" t="str">
            <v>A_S6400000</v>
          </cell>
          <cell r="D2925">
            <v>2608.85</v>
          </cell>
          <cell r="E2925">
            <v>0</v>
          </cell>
          <cell r="H2925">
            <v>14120.87</v>
          </cell>
        </row>
        <row r="2926">
          <cell r="A2926" t="str">
            <v>CC_305400 - EUS Operations</v>
          </cell>
          <cell r="B2926" t="str">
            <v>A_S6401000</v>
          </cell>
          <cell r="D2926">
            <v>205.73</v>
          </cell>
          <cell r="E2926">
            <v>0</v>
          </cell>
          <cell r="H2926">
            <v>997.12</v>
          </cell>
        </row>
        <row r="2927">
          <cell r="A2927" t="str">
            <v>CC_305400 - EUS Operations</v>
          </cell>
          <cell r="B2927" t="str">
            <v>A_S1000300</v>
          </cell>
          <cell r="D2927">
            <v>-7.9</v>
          </cell>
          <cell r="E2927">
            <v>0</v>
          </cell>
          <cell r="H2927">
            <v>-857.16</v>
          </cell>
        </row>
        <row r="2928">
          <cell r="A2928" t="str">
            <v>CC_305400 - EUS Operations</v>
          </cell>
          <cell r="B2928" t="str">
            <v>RENT_EX</v>
          </cell>
          <cell r="D2928">
            <v>9060.83</v>
          </cell>
          <cell r="E2928">
            <v>8900</v>
          </cell>
          <cell r="H2928">
            <v>8907.36</v>
          </cell>
        </row>
        <row r="2929">
          <cell r="A2929" t="str">
            <v>CC_305400 - EUS Operations</v>
          </cell>
          <cell r="B2929" t="str">
            <v>A_6710050</v>
          </cell>
          <cell r="D2929">
            <v>2500</v>
          </cell>
          <cell r="E2929">
            <v>8900</v>
          </cell>
          <cell r="H2929">
            <v>0</v>
          </cell>
        </row>
        <row r="2930">
          <cell r="A2930" t="str">
            <v>CC_305400 - EUS Operations</v>
          </cell>
          <cell r="B2930" t="str">
            <v>A_S6710000</v>
          </cell>
          <cell r="D2930">
            <v>6560.83</v>
          </cell>
          <cell r="E2930">
            <v>0</v>
          </cell>
          <cell r="H2930">
            <v>8907.36</v>
          </cell>
        </row>
        <row r="2931">
          <cell r="A2931" t="str">
            <v>CC_305400 - EUS Operations</v>
          </cell>
          <cell r="B2931" t="str">
            <v>OTSDSERV_EX</v>
          </cell>
          <cell r="D2931">
            <v>61014.13</v>
          </cell>
          <cell r="E2931">
            <v>68400</v>
          </cell>
          <cell r="H2931">
            <v>28923.35</v>
          </cell>
        </row>
        <row r="2932">
          <cell r="A2932" t="str">
            <v>CC_305400 - EUS Operations</v>
          </cell>
          <cell r="B2932" t="str">
            <v>A_6100100</v>
          </cell>
          <cell r="D2932">
            <v>57000</v>
          </cell>
          <cell r="E2932">
            <v>68400</v>
          </cell>
          <cell r="H2932">
            <v>20</v>
          </cell>
        </row>
        <row r="2933">
          <cell r="A2933" t="str">
            <v>CC_305400 - EUS Operations</v>
          </cell>
          <cell r="B2933" t="str">
            <v>A_6100120</v>
          </cell>
          <cell r="D2933">
            <v>0</v>
          </cell>
          <cell r="E2933">
            <v>0</v>
          </cell>
          <cell r="H2933">
            <v>463.52</v>
          </cell>
        </row>
        <row r="2934">
          <cell r="A2934" t="str">
            <v>CC_305400 - EUS Operations</v>
          </cell>
          <cell r="B2934" t="str">
            <v>A_S6100000</v>
          </cell>
          <cell r="D2934">
            <v>4014.13</v>
          </cell>
          <cell r="E2934">
            <v>0</v>
          </cell>
          <cell r="H2934">
            <v>28439.83</v>
          </cell>
        </row>
        <row r="2935">
          <cell r="A2935" t="str">
            <v>CC_305400 - EUS Operations</v>
          </cell>
          <cell r="B2935" t="str">
            <v>TRANSPORTATION_EX</v>
          </cell>
          <cell r="D2935">
            <v>65203.13</v>
          </cell>
          <cell r="E2935">
            <v>68400</v>
          </cell>
          <cell r="H2935">
            <v>65458.48</v>
          </cell>
        </row>
        <row r="2936">
          <cell r="A2936" t="str">
            <v>CC_305400 - EUS Operations</v>
          </cell>
          <cell r="B2936" t="str">
            <v>A_6500010</v>
          </cell>
          <cell r="D2936">
            <v>9000</v>
          </cell>
          <cell r="E2936">
            <v>10800</v>
          </cell>
          <cell r="H2936">
            <v>124.41</v>
          </cell>
        </row>
        <row r="2937">
          <cell r="A2937" t="str">
            <v>CC_305400 - EUS Operations</v>
          </cell>
          <cell r="B2937" t="str">
            <v>A_6500015</v>
          </cell>
          <cell r="D2937">
            <v>48000</v>
          </cell>
          <cell r="E2937">
            <v>57600</v>
          </cell>
          <cell r="H2937">
            <v>0</v>
          </cell>
        </row>
        <row r="2938">
          <cell r="A2938" t="str">
            <v>CC_305400 - EUS Operations</v>
          </cell>
          <cell r="B2938" t="str">
            <v>A_6508999</v>
          </cell>
          <cell r="D2938">
            <v>-1096</v>
          </cell>
          <cell r="E2938">
            <v>0</v>
          </cell>
          <cell r="H2938">
            <v>0</v>
          </cell>
        </row>
        <row r="2939">
          <cell r="A2939" t="str">
            <v>CC_305400 - EUS Operations</v>
          </cell>
          <cell r="B2939" t="str">
            <v>A_S1000200</v>
          </cell>
          <cell r="D2939">
            <v>9299.1299999999992</v>
          </cell>
          <cell r="E2939">
            <v>0</v>
          </cell>
          <cell r="H2939">
            <v>65334.07</v>
          </cell>
        </row>
        <row r="2940">
          <cell r="A2940" t="str">
            <v>CC_305400 - EUS Operations</v>
          </cell>
          <cell r="B2940" t="str">
            <v>UTILITIES_EX</v>
          </cell>
          <cell r="D2940">
            <v>72573.350000000006</v>
          </cell>
          <cell r="E2940">
            <v>60000</v>
          </cell>
          <cell r="H2940">
            <v>63264.25</v>
          </cell>
        </row>
        <row r="2941">
          <cell r="A2941" t="str">
            <v>CC_305400 - EUS Operations</v>
          </cell>
          <cell r="B2941" t="str">
            <v>A_6730010</v>
          </cell>
          <cell r="D2941">
            <v>8000</v>
          </cell>
          <cell r="E2941">
            <v>9600</v>
          </cell>
          <cell r="H2941">
            <v>0</v>
          </cell>
        </row>
        <row r="2942">
          <cell r="A2942" t="str">
            <v>CC_305400 - EUS Operations</v>
          </cell>
          <cell r="B2942" t="str">
            <v>A_6730030</v>
          </cell>
          <cell r="D2942">
            <v>52164.28</v>
          </cell>
          <cell r="E2942">
            <v>49200</v>
          </cell>
          <cell r="H2942">
            <v>549.94000000000005</v>
          </cell>
        </row>
        <row r="2943">
          <cell r="A2943" t="str">
            <v>CC_305400 - EUS Operations</v>
          </cell>
          <cell r="B2943" t="str">
            <v>A_6730060</v>
          </cell>
          <cell r="D2943">
            <v>1000</v>
          </cell>
          <cell r="E2943">
            <v>1200</v>
          </cell>
          <cell r="H2943">
            <v>0</v>
          </cell>
        </row>
        <row r="2944">
          <cell r="A2944" t="str">
            <v>CC_305400 - EUS Operations</v>
          </cell>
          <cell r="B2944" t="str">
            <v>A_S6730000</v>
          </cell>
          <cell r="D2944">
            <v>11409.07</v>
          </cell>
          <cell r="E2944">
            <v>0</v>
          </cell>
          <cell r="H2944">
            <v>62714.31</v>
          </cell>
        </row>
        <row r="2945">
          <cell r="A2945" t="str">
            <v>CC_305400 - EUS Operations</v>
          </cell>
          <cell r="B2945" t="str">
            <v>MISC_BILEXP_EX</v>
          </cell>
          <cell r="D2945">
            <v>-2588.8000000000002</v>
          </cell>
          <cell r="E2945">
            <v>0</v>
          </cell>
          <cell r="H2945">
            <v>-5568.34</v>
          </cell>
        </row>
        <row r="2946">
          <cell r="A2946" t="str">
            <v>CC_305400 - EUS Operations</v>
          </cell>
          <cell r="B2946" t="str">
            <v>A_S6780000</v>
          </cell>
          <cell r="D2946">
            <v>-2588.8000000000002</v>
          </cell>
          <cell r="E2946">
            <v>0</v>
          </cell>
          <cell r="H2946">
            <v>-5568.34</v>
          </cell>
        </row>
        <row r="2947">
          <cell r="A2947" t="str">
            <v>CC_305400 - EUS Operations</v>
          </cell>
          <cell r="B2947" t="str">
            <v>OTH_OP_EX</v>
          </cell>
          <cell r="D2947">
            <v>22735.858701000001</v>
          </cell>
          <cell r="E2947">
            <v>22000</v>
          </cell>
          <cell r="H2947">
            <v>20361.48</v>
          </cell>
        </row>
        <row r="2948">
          <cell r="A2948" t="str">
            <v>CC_305400 - EUS Operations</v>
          </cell>
          <cell r="B2948" t="str">
            <v>A_6790010</v>
          </cell>
          <cell r="D2948">
            <v>10165.228701</v>
          </cell>
          <cell r="E2948">
            <v>10000</v>
          </cell>
          <cell r="H2948">
            <v>8277.66</v>
          </cell>
        </row>
        <row r="2949">
          <cell r="A2949" t="str">
            <v>CC_305400 - EUS Operations</v>
          </cell>
          <cell r="B2949" t="str">
            <v>A_6790230</v>
          </cell>
          <cell r="D2949">
            <v>0</v>
          </cell>
          <cell r="E2949">
            <v>0</v>
          </cell>
          <cell r="H2949">
            <v>130.55000000000001</v>
          </cell>
        </row>
        <row r="2950">
          <cell r="A2950" t="str">
            <v>CC_305400 - EUS Operations</v>
          </cell>
          <cell r="B2950" t="str">
            <v>A_6790800</v>
          </cell>
          <cell r="D2950">
            <v>10000</v>
          </cell>
          <cell r="E2950">
            <v>12000</v>
          </cell>
          <cell r="H2950">
            <v>95</v>
          </cell>
        </row>
        <row r="2951">
          <cell r="A2951" t="str">
            <v>CC_305400 - EUS Operations</v>
          </cell>
          <cell r="B2951" t="str">
            <v>A_S6790000</v>
          </cell>
          <cell r="D2951">
            <v>2570.63</v>
          </cell>
          <cell r="E2951">
            <v>0</v>
          </cell>
          <cell r="H2951">
            <v>11858.27</v>
          </cell>
        </row>
        <row r="2952">
          <cell r="A2952" t="str">
            <v/>
          </cell>
          <cell r="B2952" t="str">
            <v/>
          </cell>
          <cell r="D2952"/>
          <cell r="E2952"/>
          <cell r="H2952"/>
        </row>
        <row r="2953">
          <cell r="A2953" t="str">
            <v>T50245 - Panama City</v>
          </cell>
          <cell r="B2953" t="str">
            <v>EXPENSES_3611</v>
          </cell>
          <cell r="D2953">
            <v>3366067.3001552001</v>
          </cell>
          <cell r="E2953">
            <v>3186704.0028184</v>
          </cell>
          <cell r="H2953">
            <v>3566447.94</v>
          </cell>
        </row>
        <row r="2954">
          <cell r="A2954" t="str">
            <v>T50245 - Panama City</v>
          </cell>
          <cell r="B2954" t="str">
            <v>OM_OTH_EX</v>
          </cell>
          <cell r="D2954">
            <v>1911183.3193933</v>
          </cell>
          <cell r="E2954">
            <v>1715651.9977011001</v>
          </cell>
          <cell r="H2954">
            <v>2029326.89</v>
          </cell>
        </row>
        <row r="2955">
          <cell r="A2955" t="str">
            <v>T50245 - Panama City</v>
          </cell>
          <cell r="B2955" t="str">
            <v>LABOR_FRINGE</v>
          </cell>
          <cell r="D2955">
            <v>1337406.6416263001</v>
          </cell>
          <cell r="E2955">
            <v>1253451.9977011001</v>
          </cell>
          <cell r="H2955">
            <v>1562097.11</v>
          </cell>
        </row>
        <row r="2956">
          <cell r="A2956" t="str">
            <v>T50245 - Panama City</v>
          </cell>
          <cell r="B2956" t="str">
            <v>A_6018999</v>
          </cell>
          <cell r="D2956">
            <v>-68499.518280999997</v>
          </cell>
          <cell r="E2956">
            <v>-13051.426281100001</v>
          </cell>
          <cell r="H2956">
            <v>0</v>
          </cell>
        </row>
        <row r="2957">
          <cell r="A2957" t="str">
            <v>T50245 - Panama City</v>
          </cell>
          <cell r="B2957" t="str">
            <v>A_S6010000</v>
          </cell>
          <cell r="D2957">
            <v>-14561.65</v>
          </cell>
          <cell r="E2957">
            <v>0</v>
          </cell>
          <cell r="H2957">
            <v>371066.44</v>
          </cell>
        </row>
        <row r="2958">
          <cell r="A2958" t="str">
            <v>T50245 - Panama City</v>
          </cell>
          <cell r="B2958" t="str">
            <v>A_S6019900</v>
          </cell>
          <cell r="D2958">
            <v>935390.93030610005</v>
          </cell>
          <cell r="E2958">
            <v>839566.00997160003</v>
          </cell>
          <cell r="H2958">
            <v>1068442.5</v>
          </cell>
        </row>
        <row r="2959">
          <cell r="A2959" t="str">
            <v>T50245 - Panama City</v>
          </cell>
          <cell r="B2959" t="str">
            <v>A_S6019910</v>
          </cell>
          <cell r="D2959">
            <v>169108.01094010001</v>
          </cell>
          <cell r="E2959">
            <v>84889.044029800003</v>
          </cell>
          <cell r="H2959">
            <v>122555.52</v>
          </cell>
        </row>
        <row r="2960">
          <cell r="A2960" t="str">
            <v>T50245 - Panama City</v>
          </cell>
          <cell r="B2960" t="str">
            <v>A_P6020000</v>
          </cell>
          <cell r="D2960">
            <v>247646.61976140001</v>
          </cell>
          <cell r="E2960">
            <v>268091.96566059999</v>
          </cell>
          <cell r="H2960">
            <v>0</v>
          </cell>
        </row>
        <row r="2961">
          <cell r="A2961" t="str">
            <v>T50245 - Panama City</v>
          </cell>
          <cell r="B2961" t="str">
            <v>A_6900040</v>
          </cell>
          <cell r="D2961">
            <v>68316.308899700001</v>
          </cell>
          <cell r="E2961">
            <v>73956.404320200003</v>
          </cell>
          <cell r="H2961">
            <v>0</v>
          </cell>
        </row>
        <row r="2962">
          <cell r="A2962" t="str">
            <v>T50245 - Panama City</v>
          </cell>
          <cell r="B2962" t="str">
            <v>A_S6900000</v>
          </cell>
          <cell r="D2962">
            <v>5.94</v>
          </cell>
          <cell r="E2962">
            <v>0</v>
          </cell>
          <cell r="H2962">
            <v>32.65</v>
          </cell>
        </row>
        <row r="2963">
          <cell r="A2963" t="str">
            <v>T50245 - Panama City</v>
          </cell>
          <cell r="B2963" t="str">
            <v>EMP_EXP</v>
          </cell>
          <cell r="D2963">
            <v>21758.38</v>
          </cell>
          <cell r="E2963">
            <v>20800</v>
          </cell>
          <cell r="H2963">
            <v>42557.02</v>
          </cell>
        </row>
        <row r="2964">
          <cell r="A2964" t="str">
            <v>T50245 - Panama City</v>
          </cell>
          <cell r="B2964" t="str">
            <v>A_6030030</v>
          </cell>
          <cell r="D2964">
            <v>2500</v>
          </cell>
          <cell r="E2964">
            <v>3000</v>
          </cell>
          <cell r="H2964">
            <v>206.85</v>
          </cell>
        </row>
        <row r="2965">
          <cell r="A2965" t="str">
            <v>T50245 - Panama City</v>
          </cell>
          <cell r="B2965" t="str">
            <v>A_6030040</v>
          </cell>
          <cell r="D2965">
            <v>409.36</v>
          </cell>
          <cell r="E2965">
            <v>0</v>
          </cell>
          <cell r="H2965">
            <v>1266.23</v>
          </cell>
        </row>
        <row r="2966">
          <cell r="A2966" t="str">
            <v>T50245 - Panama City</v>
          </cell>
          <cell r="B2966" t="str">
            <v>A_6030060</v>
          </cell>
          <cell r="D2966">
            <v>5000</v>
          </cell>
          <cell r="E2966">
            <v>7000</v>
          </cell>
          <cell r="H2966">
            <v>-5.38</v>
          </cell>
        </row>
        <row r="2967">
          <cell r="A2967" t="str">
            <v>T50245 - Panama City</v>
          </cell>
          <cell r="B2967" t="str">
            <v>A_6030070</v>
          </cell>
          <cell r="D2967">
            <v>5000</v>
          </cell>
          <cell r="E2967">
            <v>6000</v>
          </cell>
          <cell r="H2967">
            <v>0</v>
          </cell>
        </row>
        <row r="2968">
          <cell r="A2968" t="str">
            <v>T50245 - Panama City</v>
          </cell>
          <cell r="B2968" t="str">
            <v>A_6030080</v>
          </cell>
          <cell r="D2968">
            <v>5943.78</v>
          </cell>
          <cell r="E2968">
            <v>4800</v>
          </cell>
          <cell r="H2968">
            <v>5698.27</v>
          </cell>
        </row>
        <row r="2969">
          <cell r="A2969" t="str">
            <v>T50245 - Panama City</v>
          </cell>
          <cell r="B2969" t="str">
            <v>A_6030800</v>
          </cell>
          <cell r="D2969">
            <v>0</v>
          </cell>
          <cell r="E2969">
            <v>0</v>
          </cell>
          <cell r="H2969">
            <v>2030</v>
          </cell>
        </row>
        <row r="2970">
          <cell r="A2970" t="str">
            <v>T50245 - Panama City</v>
          </cell>
          <cell r="B2970" t="str">
            <v>A_S6030000</v>
          </cell>
          <cell r="D2970">
            <v>2905.24</v>
          </cell>
          <cell r="E2970">
            <v>0</v>
          </cell>
          <cell r="H2970">
            <v>33361.050000000003</v>
          </cell>
        </row>
        <row r="2971">
          <cell r="A2971" t="str">
            <v>T50245 - Panama City</v>
          </cell>
          <cell r="B2971" t="str">
            <v>MAT_SUP_EX</v>
          </cell>
          <cell r="D2971">
            <v>86628.59</v>
          </cell>
          <cell r="E2971">
            <v>87600</v>
          </cell>
          <cell r="H2971">
            <v>83601.91</v>
          </cell>
        </row>
        <row r="2972">
          <cell r="A2972" t="str">
            <v>T50245 - Panama City</v>
          </cell>
          <cell r="B2972" t="str">
            <v>A_6400020</v>
          </cell>
          <cell r="D2972">
            <v>6509.34</v>
          </cell>
          <cell r="E2972">
            <v>7200</v>
          </cell>
          <cell r="H2972">
            <v>6587.71</v>
          </cell>
        </row>
        <row r="2973">
          <cell r="A2973" t="str">
            <v>T50245 - Panama City</v>
          </cell>
          <cell r="B2973" t="str">
            <v>A_6400070</v>
          </cell>
          <cell r="D2973">
            <v>27.19</v>
          </cell>
          <cell r="E2973">
            <v>0</v>
          </cell>
          <cell r="H2973">
            <v>0</v>
          </cell>
        </row>
        <row r="2974">
          <cell r="A2974" t="str">
            <v>T50245 - Panama City</v>
          </cell>
          <cell r="B2974" t="str">
            <v>A_6400100</v>
          </cell>
          <cell r="D2974">
            <v>65000</v>
          </cell>
          <cell r="E2974">
            <v>78000</v>
          </cell>
          <cell r="H2974">
            <v>4.6399999999999997</v>
          </cell>
        </row>
        <row r="2975">
          <cell r="A2975" t="str">
            <v>T50245 - Panama City</v>
          </cell>
          <cell r="B2975" t="str">
            <v>A_6401000</v>
          </cell>
          <cell r="D2975">
            <v>2000</v>
          </cell>
          <cell r="E2975">
            <v>2400</v>
          </cell>
          <cell r="H2975">
            <v>0</v>
          </cell>
        </row>
        <row r="2976">
          <cell r="A2976" t="str">
            <v>T50245 - Panama City</v>
          </cell>
          <cell r="B2976" t="str">
            <v>A_6408999</v>
          </cell>
          <cell r="D2976">
            <v>-5958</v>
          </cell>
          <cell r="E2976">
            <v>0</v>
          </cell>
          <cell r="H2976">
            <v>0</v>
          </cell>
        </row>
        <row r="2977">
          <cell r="A2977" t="str">
            <v>T50245 - Panama City</v>
          </cell>
          <cell r="B2977" t="str">
            <v>A_S6400000</v>
          </cell>
          <cell r="D2977">
            <v>19050.060000000001</v>
          </cell>
          <cell r="E2977">
            <v>0</v>
          </cell>
          <cell r="H2977">
            <v>74404.28</v>
          </cell>
        </row>
        <row r="2978">
          <cell r="A2978" t="str">
            <v>T50245 - Panama City</v>
          </cell>
          <cell r="B2978" t="str">
            <v>A_S6401000</v>
          </cell>
          <cell r="D2978">
            <v>0</v>
          </cell>
          <cell r="E2978">
            <v>0</v>
          </cell>
          <cell r="H2978">
            <v>2576.27</v>
          </cell>
        </row>
        <row r="2979">
          <cell r="A2979" t="str">
            <v>T50245 - Panama City</v>
          </cell>
          <cell r="B2979" t="str">
            <v>A_S1000300</v>
          </cell>
          <cell r="D2979">
            <v>0</v>
          </cell>
          <cell r="E2979">
            <v>0</v>
          </cell>
          <cell r="H2979">
            <v>29.01</v>
          </cell>
        </row>
        <row r="2980">
          <cell r="A2980" t="str">
            <v>T50245 - Panama City</v>
          </cell>
          <cell r="B2980" t="str">
            <v>INSURANCE_EX</v>
          </cell>
          <cell r="D2980">
            <v>0</v>
          </cell>
          <cell r="E2980">
            <v>0</v>
          </cell>
          <cell r="H2980">
            <v>400</v>
          </cell>
        </row>
        <row r="2981">
          <cell r="A2981" t="str">
            <v>T50245 - Panama City</v>
          </cell>
          <cell r="B2981" t="str">
            <v>A_S6700000</v>
          </cell>
          <cell r="D2981">
            <v>0</v>
          </cell>
          <cell r="E2981">
            <v>0</v>
          </cell>
          <cell r="H2981">
            <v>400</v>
          </cell>
        </row>
        <row r="2982">
          <cell r="A2982" t="str">
            <v>T50245 - Panama City</v>
          </cell>
          <cell r="B2982" t="str">
            <v>RENT_EX</v>
          </cell>
          <cell r="D2982">
            <v>4248.58</v>
          </cell>
          <cell r="E2982">
            <v>4200</v>
          </cell>
          <cell r="H2982">
            <v>4963.09</v>
          </cell>
        </row>
        <row r="2983">
          <cell r="A2983" t="str">
            <v>T50245 - Panama City</v>
          </cell>
          <cell r="B2983" t="str">
            <v>A_6710800</v>
          </cell>
          <cell r="D2983">
            <v>3500</v>
          </cell>
          <cell r="E2983">
            <v>4200</v>
          </cell>
          <cell r="H2983">
            <v>0</v>
          </cell>
        </row>
        <row r="2984">
          <cell r="A2984" t="str">
            <v>T50245 - Panama City</v>
          </cell>
          <cell r="B2984" t="str">
            <v>A_S6710000</v>
          </cell>
          <cell r="D2984">
            <v>748.58</v>
          </cell>
          <cell r="E2984">
            <v>0</v>
          </cell>
          <cell r="H2984">
            <v>4963.09</v>
          </cell>
        </row>
        <row r="2985">
          <cell r="A2985" t="str">
            <v>T50245 - Panama City</v>
          </cell>
          <cell r="B2985" t="str">
            <v>OTSDSERV_EX</v>
          </cell>
          <cell r="D2985">
            <v>138513.17000000001</v>
          </cell>
          <cell r="E2985">
            <v>63000</v>
          </cell>
          <cell r="H2985">
            <v>39022.589999999997</v>
          </cell>
        </row>
        <row r="2986">
          <cell r="A2986" t="str">
            <v>T50245 - Panama City</v>
          </cell>
          <cell r="B2986" t="str">
            <v>A_6100100</v>
          </cell>
          <cell r="D2986">
            <v>125750</v>
          </cell>
          <cell r="E2986">
            <v>63000</v>
          </cell>
          <cell r="H2986">
            <v>0</v>
          </cell>
        </row>
        <row r="2987">
          <cell r="A2987" t="str">
            <v>T50245 - Panama City</v>
          </cell>
          <cell r="B2987" t="str">
            <v>A_6100120</v>
          </cell>
          <cell r="D2987">
            <v>0</v>
          </cell>
          <cell r="E2987">
            <v>0</v>
          </cell>
          <cell r="H2987">
            <v>266.81</v>
          </cell>
        </row>
        <row r="2988">
          <cell r="A2988" t="str">
            <v>T50245 - Panama City</v>
          </cell>
          <cell r="B2988" t="str">
            <v>A_S6100000</v>
          </cell>
          <cell r="D2988">
            <v>12763.17</v>
          </cell>
          <cell r="E2988">
            <v>0</v>
          </cell>
          <cell r="H2988">
            <v>38755.78</v>
          </cell>
        </row>
        <row r="2989">
          <cell r="A2989" t="str">
            <v>T50245 - Panama City</v>
          </cell>
          <cell r="B2989" t="str">
            <v>TRANSPORTATION_EX</v>
          </cell>
          <cell r="D2989">
            <v>153007.82999999999</v>
          </cell>
          <cell r="E2989">
            <v>153600</v>
          </cell>
          <cell r="H2989">
            <v>168478.55</v>
          </cell>
        </row>
        <row r="2990">
          <cell r="A2990" t="str">
            <v>T50245 - Panama City</v>
          </cell>
          <cell r="B2990" t="str">
            <v>A_6400080</v>
          </cell>
          <cell r="D2990">
            <v>9.93</v>
          </cell>
          <cell r="E2990">
            <v>0</v>
          </cell>
          <cell r="H2990">
            <v>6</v>
          </cell>
        </row>
        <row r="2991">
          <cell r="A2991" t="str">
            <v>T50245 - Panama City</v>
          </cell>
          <cell r="B2991" t="str">
            <v>A_6500010</v>
          </cell>
          <cell r="D2991">
            <v>23000</v>
          </cell>
          <cell r="E2991">
            <v>27600</v>
          </cell>
          <cell r="H2991">
            <v>43.46</v>
          </cell>
        </row>
        <row r="2992">
          <cell r="A2992" t="str">
            <v>T50245 - Panama City</v>
          </cell>
          <cell r="B2992" t="str">
            <v>A_6500015</v>
          </cell>
          <cell r="D2992">
            <v>105000</v>
          </cell>
          <cell r="E2992">
            <v>126000</v>
          </cell>
          <cell r="H2992">
            <v>0</v>
          </cell>
        </row>
        <row r="2993">
          <cell r="A2993" t="str">
            <v>T50245 - Panama City</v>
          </cell>
          <cell r="B2993" t="str">
            <v>A_6508999</v>
          </cell>
          <cell r="D2993">
            <v>-2461</v>
          </cell>
          <cell r="E2993">
            <v>0</v>
          </cell>
          <cell r="H2993">
            <v>0</v>
          </cell>
        </row>
        <row r="2994">
          <cell r="A2994" t="str">
            <v>T50245 - Panama City</v>
          </cell>
          <cell r="B2994" t="str">
            <v>A_S6500000</v>
          </cell>
          <cell r="D2994">
            <v>0</v>
          </cell>
          <cell r="E2994">
            <v>0</v>
          </cell>
          <cell r="H2994">
            <v>739.93</v>
          </cell>
        </row>
        <row r="2995">
          <cell r="A2995" t="str">
            <v>T50245 - Panama City</v>
          </cell>
          <cell r="B2995" t="str">
            <v>A_S1000200</v>
          </cell>
          <cell r="D2995">
            <v>27458.9</v>
          </cell>
          <cell r="E2995">
            <v>0</v>
          </cell>
          <cell r="H2995">
            <v>167689.16</v>
          </cell>
        </row>
        <row r="2996">
          <cell r="A2996" t="str">
            <v>T50245 - Panama City</v>
          </cell>
          <cell r="B2996" t="str">
            <v>UTILITIES_EX</v>
          </cell>
          <cell r="D2996">
            <v>81796.759999999995</v>
          </cell>
          <cell r="E2996">
            <v>78000</v>
          </cell>
          <cell r="H2996">
            <v>80659.63</v>
          </cell>
        </row>
        <row r="2997">
          <cell r="A2997" t="str">
            <v>T50245 - Panama City</v>
          </cell>
          <cell r="B2997" t="str">
            <v>A_6730010</v>
          </cell>
          <cell r="D2997">
            <v>65000</v>
          </cell>
          <cell r="E2997">
            <v>78000</v>
          </cell>
          <cell r="H2997">
            <v>0</v>
          </cell>
        </row>
        <row r="2998">
          <cell r="A2998" t="str">
            <v>T50245 - Panama City</v>
          </cell>
          <cell r="B2998" t="str">
            <v>A_6730030</v>
          </cell>
          <cell r="D2998">
            <v>8254.76</v>
          </cell>
          <cell r="E2998">
            <v>0</v>
          </cell>
          <cell r="H2998">
            <v>328.56</v>
          </cell>
        </row>
        <row r="2999">
          <cell r="A2999" t="str">
            <v>T50245 - Panama City</v>
          </cell>
          <cell r="B2999" t="str">
            <v>A_S6730000</v>
          </cell>
          <cell r="D2999">
            <v>8542</v>
          </cell>
          <cell r="E2999">
            <v>0</v>
          </cell>
          <cell r="H2999">
            <v>80331.070000000007</v>
          </cell>
        </row>
        <row r="3000">
          <cell r="A3000" t="str">
            <v>T50245 - Panama City</v>
          </cell>
          <cell r="B3000" t="str">
            <v>MISC_BILEXP_EX</v>
          </cell>
          <cell r="D3000">
            <v>-8891</v>
          </cell>
          <cell r="E3000">
            <v>-12000</v>
          </cell>
          <cell r="H3000">
            <v>-11482.57</v>
          </cell>
        </row>
        <row r="3001">
          <cell r="A3001" t="str">
            <v>T50245 - Panama City</v>
          </cell>
          <cell r="B3001" t="str">
            <v>A_6780800</v>
          </cell>
          <cell r="D3001">
            <v>-10000</v>
          </cell>
          <cell r="E3001">
            <v>-12000</v>
          </cell>
          <cell r="H3001">
            <v>0</v>
          </cell>
        </row>
        <row r="3002">
          <cell r="A3002" t="str">
            <v>T50245 - Panama City</v>
          </cell>
          <cell r="B3002" t="str">
            <v>A_S6780000</v>
          </cell>
          <cell r="D3002">
            <v>1109</v>
          </cell>
          <cell r="E3002">
            <v>0</v>
          </cell>
          <cell r="H3002">
            <v>-11482.57</v>
          </cell>
        </row>
        <row r="3003">
          <cell r="A3003" t="str">
            <v>T50245 - Panama City</v>
          </cell>
          <cell r="B3003" t="str">
            <v>OTH_OP_EX</v>
          </cell>
          <cell r="D3003">
            <v>96714.367767000003</v>
          </cell>
          <cell r="E3003">
            <v>67000</v>
          </cell>
          <cell r="H3003">
            <v>59029.56</v>
          </cell>
        </row>
        <row r="3004">
          <cell r="A3004" t="str">
            <v>T50245 - Panama City</v>
          </cell>
          <cell r="B3004" t="str">
            <v>A_6790010</v>
          </cell>
          <cell r="D3004">
            <v>45781.627766999998</v>
          </cell>
          <cell r="E3004">
            <v>43000</v>
          </cell>
          <cell r="H3004">
            <v>31801.84</v>
          </cell>
        </row>
        <row r="3005">
          <cell r="A3005" t="str">
            <v>T50245 - Panama City</v>
          </cell>
          <cell r="B3005" t="str">
            <v>A_6790800</v>
          </cell>
          <cell r="D3005">
            <v>20000</v>
          </cell>
          <cell r="E3005">
            <v>24000</v>
          </cell>
          <cell r="H3005">
            <v>0</v>
          </cell>
        </row>
        <row r="3006">
          <cell r="A3006" t="str">
            <v>T50245 - Panama City</v>
          </cell>
          <cell r="B3006" t="str">
            <v>A_S6790000</v>
          </cell>
          <cell r="D3006">
            <v>30932.74</v>
          </cell>
          <cell r="E3006">
            <v>0</v>
          </cell>
          <cell r="H3006">
            <v>27227.72</v>
          </cell>
        </row>
        <row r="3007">
          <cell r="A3007" t="str">
            <v>T50245 - Panama City</v>
          </cell>
          <cell r="B3007" t="str">
            <v>BELOW_THE_LINE</v>
          </cell>
          <cell r="D3007">
            <v>-250</v>
          </cell>
          <cell r="E3007">
            <v>0</v>
          </cell>
          <cell r="H3007">
            <v>2400</v>
          </cell>
        </row>
        <row r="3008">
          <cell r="A3008" t="str">
            <v>T50245 - Panama City</v>
          </cell>
          <cell r="B3008" t="str">
            <v>A_6790092</v>
          </cell>
          <cell r="D3008">
            <v>-250</v>
          </cell>
          <cell r="E3008">
            <v>0</v>
          </cell>
          <cell r="H3008">
            <v>2400</v>
          </cell>
        </row>
        <row r="3009">
          <cell r="A3009" t="str">
            <v>T50245 - Panama City</v>
          </cell>
          <cell r="B3009" t="str">
            <v>DEP_AMORTIZATION_EX</v>
          </cell>
          <cell r="D3009">
            <v>1072082.9029109001</v>
          </cell>
          <cell r="E3009">
            <v>1087038.8422663</v>
          </cell>
          <cell r="H3009">
            <v>1251269.51</v>
          </cell>
        </row>
        <row r="3010">
          <cell r="A3010" t="str">
            <v>T50245 - Panama City</v>
          </cell>
          <cell r="B3010" t="str">
            <v>AMORT_EXP</v>
          </cell>
          <cell r="D3010">
            <v>13441.1598101</v>
          </cell>
          <cell r="E3010">
            <v>13583.718022900001</v>
          </cell>
          <cell r="H3010">
            <v>12106.08</v>
          </cell>
        </row>
        <row r="3011">
          <cell r="A3011" t="str">
            <v>T50245 - Panama City</v>
          </cell>
          <cell r="B3011" t="str">
            <v>A_6800010</v>
          </cell>
          <cell r="D3011">
            <v>13441.1598101</v>
          </cell>
          <cell r="E3011">
            <v>13583.718022900001</v>
          </cell>
          <cell r="H3011">
            <v>12106.08</v>
          </cell>
        </row>
        <row r="3012">
          <cell r="A3012" t="str">
            <v>T50245 - Panama City</v>
          </cell>
          <cell r="B3012" t="str">
            <v>DEP_EXP_EX</v>
          </cell>
          <cell r="D3012">
            <v>1058641.7431008001</v>
          </cell>
          <cell r="E3012">
            <v>1073455.1242434001</v>
          </cell>
          <cell r="H3012">
            <v>1239163.43</v>
          </cell>
        </row>
        <row r="3013">
          <cell r="A3013" t="str">
            <v>T50245 - Panama City</v>
          </cell>
          <cell r="B3013" t="str">
            <v>A_6810010</v>
          </cell>
          <cell r="D3013">
            <v>1058641.7431008001</v>
          </cell>
          <cell r="E3013">
            <v>1073455.1242434001</v>
          </cell>
          <cell r="H3013">
            <v>1239163.43</v>
          </cell>
        </row>
        <row r="3014">
          <cell r="A3014" t="str">
            <v>T50245 - Panama City</v>
          </cell>
          <cell r="B3014" t="str">
            <v>TAXES_EX</v>
          </cell>
          <cell r="D3014">
            <v>383051.07785100001</v>
          </cell>
          <cell r="E3014">
            <v>384013.16285099997</v>
          </cell>
          <cell r="H3014">
            <v>283451.53999999998</v>
          </cell>
        </row>
        <row r="3015">
          <cell r="A3015" t="str">
            <v>T50245 - Panama City</v>
          </cell>
          <cell r="B3015" t="str">
            <v>A_6900060</v>
          </cell>
          <cell r="D3015">
            <v>340008</v>
          </cell>
          <cell r="E3015">
            <v>340008</v>
          </cell>
          <cell r="H3015">
            <v>240120</v>
          </cell>
        </row>
        <row r="3016">
          <cell r="A3016" t="str">
            <v>T50245 - Panama City</v>
          </cell>
          <cell r="B3016" t="str">
            <v>A_6900070</v>
          </cell>
          <cell r="D3016">
            <v>43043.077851000002</v>
          </cell>
          <cell r="E3016">
            <v>44005.162851000001</v>
          </cell>
          <cell r="H3016">
            <v>43331.54</v>
          </cell>
        </row>
        <row r="3017">
          <cell r="A3017" t="str">
            <v/>
          </cell>
          <cell r="B3017" t="str">
            <v/>
          </cell>
          <cell r="D3017"/>
          <cell r="E3017"/>
          <cell r="H3017"/>
        </row>
        <row r="3018">
          <cell r="A3018" t="str">
            <v>CC_314000 - PAC Common (depr, taxes other, etc)</v>
          </cell>
          <cell r="B3018" t="str">
            <v>EXPENSES_3611</v>
          </cell>
          <cell r="D3018">
            <v>1455133.9807619001</v>
          </cell>
          <cell r="E3018">
            <v>1471052.0051173</v>
          </cell>
          <cell r="H3018">
            <v>1534721.05</v>
          </cell>
        </row>
        <row r="3019">
          <cell r="A3019" t="str">
            <v>CC_314000 - PAC Common (depr, taxes other, etc)</v>
          </cell>
          <cell r="B3019" t="str">
            <v>DEP_AMORTIZATION_EX</v>
          </cell>
          <cell r="D3019">
            <v>1072082.9029109001</v>
          </cell>
          <cell r="E3019">
            <v>1087038.8422663</v>
          </cell>
          <cell r="H3019">
            <v>1251269.51</v>
          </cell>
        </row>
        <row r="3020">
          <cell r="A3020" t="str">
            <v>CC_314000 - PAC Common (depr, taxes other, etc)</v>
          </cell>
          <cell r="B3020" t="str">
            <v>AMORT_EXP</v>
          </cell>
          <cell r="D3020">
            <v>13441.1598101</v>
          </cell>
          <cell r="E3020">
            <v>13583.718022900001</v>
          </cell>
          <cell r="H3020">
            <v>12106.08</v>
          </cell>
        </row>
        <row r="3021">
          <cell r="A3021" t="str">
            <v>CC_314000 - PAC Common (depr, taxes other, etc)</v>
          </cell>
          <cell r="B3021" t="str">
            <v>A_6800010</v>
          </cell>
          <cell r="D3021">
            <v>13441.1598101</v>
          </cell>
          <cell r="E3021">
            <v>13583.718022900001</v>
          </cell>
          <cell r="H3021">
            <v>12106.08</v>
          </cell>
        </row>
        <row r="3022">
          <cell r="A3022" t="str">
            <v>CC_314000 - PAC Common (depr, taxes other, etc)</v>
          </cell>
          <cell r="B3022" t="str">
            <v>DEP_EXP_EX</v>
          </cell>
          <cell r="D3022">
            <v>1058641.7431008001</v>
          </cell>
          <cell r="E3022">
            <v>1073455.1242434001</v>
          </cell>
          <cell r="H3022">
            <v>1239163.43</v>
          </cell>
        </row>
        <row r="3023">
          <cell r="A3023" t="str">
            <v>CC_314000 - PAC Common (depr, taxes other, etc)</v>
          </cell>
          <cell r="B3023" t="str">
            <v>A_6810010</v>
          </cell>
          <cell r="D3023">
            <v>1058641.7431008001</v>
          </cell>
          <cell r="E3023">
            <v>1073455.1242434001</v>
          </cell>
          <cell r="H3023">
            <v>1239163.43</v>
          </cell>
        </row>
        <row r="3024">
          <cell r="A3024" t="str">
            <v>CC_314000 - PAC Common (depr, taxes other, etc)</v>
          </cell>
          <cell r="B3024" t="str">
            <v>TAXES_EX</v>
          </cell>
          <cell r="D3024">
            <v>383051.07785100001</v>
          </cell>
          <cell r="E3024">
            <v>384013.16285099997</v>
          </cell>
          <cell r="H3024">
            <v>283451.53999999998</v>
          </cell>
        </row>
        <row r="3025">
          <cell r="A3025" t="str">
            <v>CC_314000 - PAC Common (depr, taxes other, etc)</v>
          </cell>
          <cell r="B3025" t="str">
            <v>A_6900060</v>
          </cell>
          <cell r="D3025">
            <v>340008</v>
          </cell>
          <cell r="E3025">
            <v>340008</v>
          </cell>
          <cell r="H3025">
            <v>240120</v>
          </cell>
        </row>
        <row r="3026">
          <cell r="A3026" t="str">
            <v>CC_314000 - PAC Common (depr, taxes other, etc)</v>
          </cell>
          <cell r="B3026" t="str">
            <v>A_6900070</v>
          </cell>
          <cell r="D3026">
            <v>43043.077851000002</v>
          </cell>
          <cell r="E3026">
            <v>44005.162851000001</v>
          </cell>
          <cell r="H3026">
            <v>43331.54</v>
          </cell>
        </row>
        <row r="3027">
          <cell r="A3027" t="str">
            <v/>
          </cell>
          <cell r="B3027" t="str">
            <v/>
          </cell>
          <cell r="D3027"/>
          <cell r="E3027"/>
          <cell r="H3027"/>
        </row>
        <row r="3028">
          <cell r="A3028" t="str">
            <v>T60045 - PAC Operations</v>
          </cell>
          <cell r="B3028" t="str">
            <v>EXPENSES_3611</v>
          </cell>
          <cell r="D3028">
            <v>1910933.3193933</v>
          </cell>
          <cell r="E3028">
            <v>1715651.9977011001</v>
          </cell>
          <cell r="H3028">
            <v>2031726.89</v>
          </cell>
        </row>
        <row r="3029">
          <cell r="A3029" t="str">
            <v>T60045 - PAC Operations</v>
          </cell>
          <cell r="B3029" t="str">
            <v>OM_OTH_EX</v>
          </cell>
          <cell r="D3029">
            <v>1911183.3193933</v>
          </cell>
          <cell r="E3029">
            <v>1715651.9977011001</v>
          </cell>
          <cell r="H3029">
            <v>2029326.89</v>
          </cell>
        </row>
        <row r="3030">
          <cell r="A3030" t="str">
            <v>T60045 - PAC Operations</v>
          </cell>
          <cell r="B3030" t="str">
            <v>LABOR_FRINGE</v>
          </cell>
          <cell r="D3030">
            <v>1337406.6416263001</v>
          </cell>
          <cell r="E3030">
            <v>1253451.9977011001</v>
          </cell>
          <cell r="H3030">
            <v>1562097.11</v>
          </cell>
        </row>
        <row r="3031">
          <cell r="A3031" t="str">
            <v>T60045 - PAC Operations</v>
          </cell>
          <cell r="B3031" t="str">
            <v>A_6018999</v>
          </cell>
          <cell r="D3031">
            <v>-68499.518280999997</v>
          </cell>
          <cell r="E3031">
            <v>-13051.426281100001</v>
          </cell>
          <cell r="H3031">
            <v>0</v>
          </cell>
        </row>
        <row r="3032">
          <cell r="A3032" t="str">
            <v>T60045 - PAC Operations</v>
          </cell>
          <cell r="B3032" t="str">
            <v>A_S6010000</v>
          </cell>
          <cell r="D3032">
            <v>-14561.65</v>
          </cell>
          <cell r="E3032">
            <v>0</v>
          </cell>
          <cell r="H3032">
            <v>371066.44</v>
          </cell>
        </row>
        <row r="3033">
          <cell r="A3033" t="str">
            <v>T60045 - PAC Operations</v>
          </cell>
          <cell r="B3033" t="str">
            <v>A_S6019900</v>
          </cell>
          <cell r="D3033">
            <v>935390.93030610005</v>
          </cell>
          <cell r="E3033">
            <v>839566.00997160003</v>
          </cell>
          <cell r="H3033">
            <v>1068442.5</v>
          </cell>
        </row>
        <row r="3034">
          <cell r="A3034" t="str">
            <v>T60045 - PAC Operations</v>
          </cell>
          <cell r="B3034" t="str">
            <v>A_S6019910</v>
          </cell>
          <cell r="D3034">
            <v>169108.01094010001</v>
          </cell>
          <cell r="E3034">
            <v>84889.044029800003</v>
          </cell>
          <cell r="H3034">
            <v>122555.52</v>
          </cell>
        </row>
        <row r="3035">
          <cell r="A3035" t="str">
            <v>T60045 - PAC Operations</v>
          </cell>
          <cell r="B3035" t="str">
            <v>A_P6020000</v>
          </cell>
          <cell r="D3035">
            <v>247646.61976140001</v>
          </cell>
          <cell r="E3035">
            <v>268091.96566059999</v>
          </cell>
          <cell r="H3035">
            <v>0</v>
          </cell>
        </row>
        <row r="3036">
          <cell r="A3036" t="str">
            <v>T60045 - PAC Operations</v>
          </cell>
          <cell r="B3036" t="str">
            <v>A_6900040</v>
          </cell>
          <cell r="D3036">
            <v>68316.308899700001</v>
          </cell>
          <cell r="E3036">
            <v>73956.404320200003</v>
          </cell>
          <cell r="H3036">
            <v>0</v>
          </cell>
        </row>
        <row r="3037">
          <cell r="A3037" t="str">
            <v>T60045 - PAC Operations</v>
          </cell>
          <cell r="B3037" t="str">
            <v>A_S6900000</v>
          </cell>
          <cell r="D3037">
            <v>5.94</v>
          </cell>
          <cell r="E3037">
            <v>0</v>
          </cell>
          <cell r="H3037">
            <v>32.65</v>
          </cell>
        </row>
        <row r="3038">
          <cell r="A3038" t="str">
            <v>T60045 - PAC Operations</v>
          </cell>
          <cell r="B3038" t="str">
            <v>EMP_EXP</v>
          </cell>
          <cell r="D3038">
            <v>21758.38</v>
          </cell>
          <cell r="E3038">
            <v>20800</v>
          </cell>
          <cell r="H3038">
            <v>42557.02</v>
          </cell>
        </row>
        <row r="3039">
          <cell r="A3039" t="str">
            <v>T60045 - PAC Operations</v>
          </cell>
          <cell r="B3039" t="str">
            <v>A_6030030</v>
          </cell>
          <cell r="D3039">
            <v>2500</v>
          </cell>
          <cell r="E3039">
            <v>3000</v>
          </cell>
          <cell r="H3039">
            <v>206.85</v>
          </cell>
        </row>
        <row r="3040">
          <cell r="A3040" t="str">
            <v>T60045 - PAC Operations</v>
          </cell>
          <cell r="B3040" t="str">
            <v>A_6030040</v>
          </cell>
          <cell r="D3040">
            <v>409.36</v>
          </cell>
          <cell r="E3040">
            <v>0</v>
          </cell>
          <cell r="H3040">
            <v>1266.23</v>
          </cell>
        </row>
        <row r="3041">
          <cell r="A3041" t="str">
            <v>T60045 - PAC Operations</v>
          </cell>
          <cell r="B3041" t="str">
            <v>A_6030060</v>
          </cell>
          <cell r="D3041">
            <v>5000</v>
          </cell>
          <cell r="E3041">
            <v>7000</v>
          </cell>
          <cell r="H3041">
            <v>-5.38</v>
          </cell>
        </row>
        <row r="3042">
          <cell r="A3042" t="str">
            <v>T60045 - PAC Operations</v>
          </cell>
          <cell r="B3042" t="str">
            <v>A_6030070</v>
          </cell>
          <cell r="D3042">
            <v>5000</v>
          </cell>
          <cell r="E3042">
            <v>6000</v>
          </cell>
          <cell r="H3042">
            <v>0</v>
          </cell>
        </row>
        <row r="3043">
          <cell r="A3043" t="str">
            <v>T60045 - PAC Operations</v>
          </cell>
          <cell r="B3043" t="str">
            <v>A_6030080</v>
          </cell>
          <cell r="D3043">
            <v>5943.78</v>
          </cell>
          <cell r="E3043">
            <v>4800</v>
          </cell>
          <cell r="H3043">
            <v>5698.27</v>
          </cell>
        </row>
        <row r="3044">
          <cell r="A3044" t="str">
            <v>T60045 - PAC Operations</v>
          </cell>
          <cell r="B3044" t="str">
            <v>A_6030800</v>
          </cell>
          <cell r="D3044">
            <v>0</v>
          </cell>
          <cell r="E3044">
            <v>0</v>
          </cell>
          <cell r="H3044">
            <v>2030</v>
          </cell>
        </row>
        <row r="3045">
          <cell r="A3045" t="str">
            <v>T60045 - PAC Operations</v>
          </cell>
          <cell r="B3045" t="str">
            <v>A_S6030000</v>
          </cell>
          <cell r="D3045">
            <v>2905.24</v>
          </cell>
          <cell r="E3045">
            <v>0</v>
          </cell>
          <cell r="H3045">
            <v>33361.050000000003</v>
          </cell>
        </row>
        <row r="3046">
          <cell r="A3046" t="str">
            <v>T60045 - PAC Operations</v>
          </cell>
          <cell r="B3046" t="str">
            <v>MAT_SUP_EX</v>
          </cell>
          <cell r="D3046">
            <v>86628.59</v>
          </cell>
          <cell r="E3046">
            <v>87600</v>
          </cell>
          <cell r="H3046">
            <v>83601.91</v>
          </cell>
        </row>
        <row r="3047">
          <cell r="A3047" t="str">
            <v>T60045 - PAC Operations</v>
          </cell>
          <cell r="B3047" t="str">
            <v>A_6400020</v>
          </cell>
          <cell r="D3047">
            <v>6509.34</v>
          </cell>
          <cell r="E3047">
            <v>7200</v>
          </cell>
          <cell r="H3047">
            <v>6587.71</v>
          </cell>
        </row>
        <row r="3048">
          <cell r="A3048" t="str">
            <v>T60045 - PAC Operations</v>
          </cell>
          <cell r="B3048" t="str">
            <v>A_6400070</v>
          </cell>
          <cell r="D3048">
            <v>27.19</v>
          </cell>
          <cell r="E3048">
            <v>0</v>
          </cell>
          <cell r="H3048">
            <v>0</v>
          </cell>
        </row>
        <row r="3049">
          <cell r="A3049" t="str">
            <v>T60045 - PAC Operations</v>
          </cell>
          <cell r="B3049" t="str">
            <v>A_6400100</v>
          </cell>
          <cell r="D3049">
            <v>65000</v>
          </cell>
          <cell r="E3049">
            <v>78000</v>
          </cell>
          <cell r="H3049">
            <v>4.6399999999999997</v>
          </cell>
        </row>
        <row r="3050">
          <cell r="A3050" t="str">
            <v>T60045 - PAC Operations</v>
          </cell>
          <cell r="B3050" t="str">
            <v>A_6401000</v>
          </cell>
          <cell r="D3050">
            <v>2000</v>
          </cell>
          <cell r="E3050">
            <v>2400</v>
          </cell>
          <cell r="H3050">
            <v>0</v>
          </cell>
        </row>
        <row r="3051">
          <cell r="A3051" t="str">
            <v>T60045 - PAC Operations</v>
          </cell>
          <cell r="B3051" t="str">
            <v>A_6408999</v>
          </cell>
          <cell r="D3051">
            <v>-5958</v>
          </cell>
          <cell r="E3051">
            <v>0</v>
          </cell>
          <cell r="H3051">
            <v>0</v>
          </cell>
        </row>
        <row r="3052">
          <cell r="A3052" t="str">
            <v>T60045 - PAC Operations</v>
          </cell>
          <cell r="B3052" t="str">
            <v>A_S6400000</v>
          </cell>
          <cell r="D3052">
            <v>19050.060000000001</v>
          </cell>
          <cell r="E3052">
            <v>0</v>
          </cell>
          <cell r="H3052">
            <v>74404.28</v>
          </cell>
        </row>
        <row r="3053">
          <cell r="A3053" t="str">
            <v>T60045 - PAC Operations</v>
          </cell>
          <cell r="B3053" t="str">
            <v>A_S6401000</v>
          </cell>
          <cell r="D3053">
            <v>0</v>
          </cell>
          <cell r="E3053">
            <v>0</v>
          </cell>
          <cell r="H3053">
            <v>2576.27</v>
          </cell>
        </row>
        <row r="3054">
          <cell r="A3054" t="str">
            <v>T60045 - PAC Operations</v>
          </cell>
          <cell r="B3054" t="str">
            <v>A_S1000300</v>
          </cell>
          <cell r="D3054">
            <v>0</v>
          </cell>
          <cell r="E3054">
            <v>0</v>
          </cell>
          <cell r="H3054">
            <v>29.01</v>
          </cell>
        </row>
        <row r="3055">
          <cell r="A3055" t="str">
            <v>T60045 - PAC Operations</v>
          </cell>
          <cell r="B3055" t="str">
            <v>INSURANCE_EX</v>
          </cell>
          <cell r="D3055">
            <v>0</v>
          </cell>
          <cell r="E3055">
            <v>0</v>
          </cell>
          <cell r="H3055">
            <v>400</v>
          </cell>
        </row>
        <row r="3056">
          <cell r="A3056" t="str">
            <v>T60045 - PAC Operations</v>
          </cell>
          <cell r="B3056" t="str">
            <v>A_S6700000</v>
          </cell>
          <cell r="D3056">
            <v>0</v>
          </cell>
          <cell r="E3056">
            <v>0</v>
          </cell>
          <cell r="H3056">
            <v>400</v>
          </cell>
        </row>
        <row r="3057">
          <cell r="A3057" t="str">
            <v>T60045 - PAC Operations</v>
          </cell>
          <cell r="B3057" t="str">
            <v>RENT_EX</v>
          </cell>
          <cell r="D3057">
            <v>4248.58</v>
          </cell>
          <cell r="E3057">
            <v>4200</v>
          </cell>
          <cell r="H3057">
            <v>4963.09</v>
          </cell>
        </row>
        <row r="3058">
          <cell r="A3058" t="str">
            <v>T60045 - PAC Operations</v>
          </cell>
          <cell r="B3058" t="str">
            <v>A_6710800</v>
          </cell>
          <cell r="D3058">
            <v>3500</v>
          </cell>
          <cell r="E3058">
            <v>4200</v>
          </cell>
          <cell r="H3058">
            <v>0</v>
          </cell>
        </row>
        <row r="3059">
          <cell r="A3059" t="str">
            <v>T60045 - PAC Operations</v>
          </cell>
          <cell r="B3059" t="str">
            <v>A_S6710000</v>
          </cell>
          <cell r="D3059">
            <v>748.58</v>
          </cell>
          <cell r="E3059">
            <v>0</v>
          </cell>
          <cell r="H3059">
            <v>4963.09</v>
          </cell>
        </row>
        <row r="3060">
          <cell r="A3060" t="str">
            <v>T60045 - PAC Operations</v>
          </cell>
          <cell r="B3060" t="str">
            <v>OTSDSERV_EX</v>
          </cell>
          <cell r="D3060">
            <v>138513.17000000001</v>
          </cell>
          <cell r="E3060">
            <v>63000</v>
          </cell>
          <cell r="H3060">
            <v>39022.589999999997</v>
          </cell>
        </row>
        <row r="3061">
          <cell r="A3061" t="str">
            <v>T60045 - PAC Operations</v>
          </cell>
          <cell r="B3061" t="str">
            <v>A_6100100</v>
          </cell>
          <cell r="D3061">
            <v>125750</v>
          </cell>
          <cell r="E3061">
            <v>63000</v>
          </cell>
          <cell r="H3061">
            <v>0</v>
          </cell>
        </row>
        <row r="3062">
          <cell r="A3062" t="str">
            <v>T60045 - PAC Operations</v>
          </cell>
          <cell r="B3062" t="str">
            <v>A_6100120</v>
          </cell>
          <cell r="D3062">
            <v>0</v>
          </cell>
          <cell r="E3062">
            <v>0</v>
          </cell>
          <cell r="H3062">
            <v>266.81</v>
          </cell>
        </row>
        <row r="3063">
          <cell r="A3063" t="str">
            <v>T60045 - PAC Operations</v>
          </cell>
          <cell r="B3063" t="str">
            <v>A_S6100000</v>
          </cell>
          <cell r="D3063">
            <v>12763.17</v>
          </cell>
          <cell r="E3063">
            <v>0</v>
          </cell>
          <cell r="H3063">
            <v>38755.78</v>
          </cell>
        </row>
        <row r="3064">
          <cell r="A3064" t="str">
            <v>T60045 - PAC Operations</v>
          </cell>
          <cell r="B3064" t="str">
            <v>TRANSPORTATION_EX</v>
          </cell>
          <cell r="D3064">
            <v>153007.82999999999</v>
          </cell>
          <cell r="E3064">
            <v>153600</v>
          </cell>
          <cell r="H3064">
            <v>168478.55</v>
          </cell>
        </row>
        <row r="3065">
          <cell r="A3065" t="str">
            <v>T60045 - PAC Operations</v>
          </cell>
          <cell r="B3065" t="str">
            <v>A_6400080</v>
          </cell>
          <cell r="D3065">
            <v>9.93</v>
          </cell>
          <cell r="E3065">
            <v>0</v>
          </cell>
          <cell r="H3065">
            <v>6</v>
          </cell>
        </row>
        <row r="3066">
          <cell r="A3066" t="str">
            <v>T60045 - PAC Operations</v>
          </cell>
          <cell r="B3066" t="str">
            <v>A_6500010</v>
          </cell>
          <cell r="D3066">
            <v>23000</v>
          </cell>
          <cell r="E3066">
            <v>27600</v>
          </cell>
          <cell r="H3066">
            <v>43.46</v>
          </cell>
        </row>
        <row r="3067">
          <cell r="A3067" t="str">
            <v>T60045 - PAC Operations</v>
          </cell>
          <cell r="B3067" t="str">
            <v>A_6500015</v>
          </cell>
          <cell r="D3067">
            <v>105000</v>
          </cell>
          <cell r="E3067">
            <v>126000</v>
          </cell>
          <cell r="H3067">
            <v>0</v>
          </cell>
        </row>
        <row r="3068">
          <cell r="A3068" t="str">
            <v>T60045 - PAC Operations</v>
          </cell>
          <cell r="B3068" t="str">
            <v>A_6508999</v>
          </cell>
          <cell r="D3068">
            <v>-2461</v>
          </cell>
          <cell r="E3068">
            <v>0</v>
          </cell>
          <cell r="H3068">
            <v>0</v>
          </cell>
        </row>
        <row r="3069">
          <cell r="A3069" t="str">
            <v>T60045 - PAC Operations</v>
          </cell>
          <cell r="B3069" t="str">
            <v>A_S6500000</v>
          </cell>
          <cell r="D3069">
            <v>0</v>
          </cell>
          <cell r="E3069">
            <v>0</v>
          </cell>
          <cell r="H3069">
            <v>739.93</v>
          </cell>
        </row>
        <row r="3070">
          <cell r="A3070" t="str">
            <v>T60045 - PAC Operations</v>
          </cell>
          <cell r="B3070" t="str">
            <v>A_S1000200</v>
          </cell>
          <cell r="D3070">
            <v>27458.9</v>
          </cell>
          <cell r="E3070">
            <v>0</v>
          </cell>
          <cell r="H3070">
            <v>167689.16</v>
          </cell>
        </row>
        <row r="3071">
          <cell r="A3071" t="str">
            <v>T60045 - PAC Operations</v>
          </cell>
          <cell r="B3071" t="str">
            <v>UTILITIES_EX</v>
          </cell>
          <cell r="D3071">
            <v>81796.759999999995</v>
          </cell>
          <cell r="E3071">
            <v>78000</v>
          </cell>
          <cell r="H3071">
            <v>80659.63</v>
          </cell>
        </row>
        <row r="3072">
          <cell r="A3072" t="str">
            <v>T60045 - PAC Operations</v>
          </cell>
          <cell r="B3072" t="str">
            <v>A_6730010</v>
          </cell>
          <cell r="D3072">
            <v>65000</v>
          </cell>
          <cell r="E3072">
            <v>78000</v>
          </cell>
          <cell r="H3072">
            <v>0</v>
          </cell>
        </row>
        <row r="3073">
          <cell r="A3073" t="str">
            <v>T60045 - PAC Operations</v>
          </cell>
          <cell r="B3073" t="str">
            <v>A_6730030</v>
          </cell>
          <cell r="D3073">
            <v>8254.76</v>
          </cell>
          <cell r="E3073">
            <v>0</v>
          </cell>
          <cell r="H3073">
            <v>328.56</v>
          </cell>
        </row>
        <row r="3074">
          <cell r="A3074" t="str">
            <v>T60045 - PAC Operations</v>
          </cell>
          <cell r="B3074" t="str">
            <v>A_S6730000</v>
          </cell>
          <cell r="D3074">
            <v>8542</v>
          </cell>
          <cell r="E3074">
            <v>0</v>
          </cell>
          <cell r="H3074">
            <v>80331.070000000007</v>
          </cell>
        </row>
        <row r="3075">
          <cell r="A3075" t="str">
            <v>T60045 - PAC Operations</v>
          </cell>
          <cell r="B3075" t="str">
            <v>MISC_BILEXP_EX</v>
          </cell>
          <cell r="D3075">
            <v>-8891</v>
          </cell>
          <cell r="E3075">
            <v>-12000</v>
          </cell>
          <cell r="H3075">
            <v>-11482.57</v>
          </cell>
        </row>
        <row r="3076">
          <cell r="A3076" t="str">
            <v>T60045 - PAC Operations</v>
          </cell>
          <cell r="B3076" t="str">
            <v>A_6780800</v>
          </cell>
          <cell r="D3076">
            <v>-10000</v>
          </cell>
          <cell r="E3076">
            <v>-12000</v>
          </cell>
          <cell r="H3076">
            <v>0</v>
          </cell>
        </row>
        <row r="3077">
          <cell r="A3077" t="str">
            <v>T60045 - PAC Operations</v>
          </cell>
          <cell r="B3077" t="str">
            <v>A_S6780000</v>
          </cell>
          <cell r="D3077">
            <v>1109</v>
          </cell>
          <cell r="E3077">
            <v>0</v>
          </cell>
          <cell r="H3077">
            <v>-11482.57</v>
          </cell>
        </row>
        <row r="3078">
          <cell r="A3078" t="str">
            <v>T60045 - PAC Operations</v>
          </cell>
          <cell r="B3078" t="str">
            <v>OTH_OP_EX</v>
          </cell>
          <cell r="D3078">
            <v>96714.367767000003</v>
          </cell>
          <cell r="E3078">
            <v>67000</v>
          </cell>
          <cell r="H3078">
            <v>59029.56</v>
          </cell>
        </row>
        <row r="3079">
          <cell r="A3079" t="str">
            <v>T60045 - PAC Operations</v>
          </cell>
          <cell r="B3079" t="str">
            <v>A_6790010</v>
          </cell>
          <cell r="D3079">
            <v>45781.627766999998</v>
          </cell>
          <cell r="E3079">
            <v>43000</v>
          </cell>
          <cell r="H3079">
            <v>31801.84</v>
          </cell>
        </row>
        <row r="3080">
          <cell r="A3080" t="str">
            <v>T60045 - PAC Operations</v>
          </cell>
          <cell r="B3080" t="str">
            <v>A_6790800</v>
          </cell>
          <cell r="D3080">
            <v>20000</v>
          </cell>
          <cell r="E3080">
            <v>24000</v>
          </cell>
          <cell r="H3080">
            <v>0</v>
          </cell>
        </row>
        <row r="3081">
          <cell r="A3081" t="str">
            <v>T60045 - PAC Operations</v>
          </cell>
          <cell r="B3081" t="str">
            <v>A_S6790000</v>
          </cell>
          <cell r="D3081">
            <v>30932.74</v>
          </cell>
          <cell r="E3081">
            <v>0</v>
          </cell>
          <cell r="H3081">
            <v>27227.72</v>
          </cell>
        </row>
        <row r="3082">
          <cell r="A3082" t="str">
            <v>T60045 - PAC Operations</v>
          </cell>
          <cell r="B3082" t="str">
            <v>BELOW_THE_LINE</v>
          </cell>
          <cell r="D3082">
            <v>-250</v>
          </cell>
          <cell r="E3082">
            <v>0</v>
          </cell>
          <cell r="H3082">
            <v>2400</v>
          </cell>
        </row>
        <row r="3083">
          <cell r="A3083" t="str">
            <v>T60045 - PAC Operations</v>
          </cell>
          <cell r="B3083" t="str">
            <v>A_6790092</v>
          </cell>
          <cell r="D3083">
            <v>-250</v>
          </cell>
          <cell r="E3083">
            <v>0</v>
          </cell>
          <cell r="H3083">
            <v>2400</v>
          </cell>
        </row>
        <row r="3084">
          <cell r="A3084" t="str">
            <v/>
          </cell>
          <cell r="B3084" t="str">
            <v/>
          </cell>
          <cell r="D3084"/>
          <cell r="E3084"/>
          <cell r="H3084"/>
        </row>
        <row r="3085">
          <cell r="A3085" t="str">
            <v>CC_314400 - PAC Operations</v>
          </cell>
          <cell r="B3085" t="str">
            <v>EXPENSES_3611</v>
          </cell>
          <cell r="D3085">
            <v>1910933.3193933</v>
          </cell>
          <cell r="E3085">
            <v>1715651.9977011001</v>
          </cell>
          <cell r="H3085">
            <v>2031726.89</v>
          </cell>
        </row>
        <row r="3086">
          <cell r="A3086" t="str">
            <v>CC_314400 - PAC Operations</v>
          </cell>
          <cell r="B3086" t="str">
            <v>OM_OTH_EX</v>
          </cell>
          <cell r="D3086">
            <v>1911183.3193933</v>
          </cell>
          <cell r="E3086">
            <v>1715651.9977011001</v>
          </cell>
          <cell r="H3086">
            <v>2029326.89</v>
          </cell>
        </row>
        <row r="3087">
          <cell r="A3087" t="str">
            <v>CC_314400 - PAC Operations</v>
          </cell>
          <cell r="B3087" t="str">
            <v>LABOR_FRINGE</v>
          </cell>
          <cell r="D3087">
            <v>1337406.6416263001</v>
          </cell>
          <cell r="E3087">
            <v>1253451.9977011001</v>
          </cell>
          <cell r="H3087">
            <v>1562097.11</v>
          </cell>
        </row>
        <row r="3088">
          <cell r="A3088" t="str">
            <v>CC_314400 - PAC Operations</v>
          </cell>
          <cell r="B3088" t="str">
            <v>A_6018999</v>
          </cell>
          <cell r="D3088">
            <v>-68499.518280999997</v>
          </cell>
          <cell r="E3088">
            <v>-13051.426281100001</v>
          </cell>
          <cell r="H3088">
            <v>0</v>
          </cell>
        </row>
        <row r="3089">
          <cell r="A3089" t="str">
            <v>CC_314400 - PAC Operations</v>
          </cell>
          <cell r="B3089" t="str">
            <v>A_S6010000</v>
          </cell>
          <cell r="D3089">
            <v>-14561.65</v>
          </cell>
          <cell r="E3089">
            <v>0</v>
          </cell>
          <cell r="H3089">
            <v>371066.44</v>
          </cell>
        </row>
        <row r="3090">
          <cell r="A3090" t="str">
            <v>CC_314400 - PAC Operations</v>
          </cell>
          <cell r="B3090" t="str">
            <v>A_S6019900</v>
          </cell>
          <cell r="D3090">
            <v>935390.93030610005</v>
          </cell>
          <cell r="E3090">
            <v>839566.00997160003</v>
          </cell>
          <cell r="H3090">
            <v>1068442.5</v>
          </cell>
        </row>
        <row r="3091">
          <cell r="A3091" t="str">
            <v>CC_314400 - PAC Operations</v>
          </cell>
          <cell r="B3091" t="str">
            <v>A_S6019910</v>
          </cell>
          <cell r="D3091">
            <v>169108.01094010001</v>
          </cell>
          <cell r="E3091">
            <v>84889.044029800003</v>
          </cell>
          <cell r="H3091">
            <v>122555.52</v>
          </cell>
        </row>
        <row r="3092">
          <cell r="A3092" t="str">
            <v>CC_314400 - PAC Operations</v>
          </cell>
          <cell r="B3092" t="str">
            <v>A_P6020000</v>
          </cell>
          <cell r="D3092">
            <v>247646.61976140001</v>
          </cell>
          <cell r="E3092">
            <v>268091.96566059999</v>
          </cell>
          <cell r="H3092">
            <v>0</v>
          </cell>
        </row>
        <row r="3093">
          <cell r="A3093" t="str">
            <v>CC_314400 - PAC Operations</v>
          </cell>
          <cell r="B3093" t="str">
            <v>A_6900040</v>
          </cell>
          <cell r="D3093">
            <v>68316.308899700001</v>
          </cell>
          <cell r="E3093">
            <v>73956.404320200003</v>
          </cell>
          <cell r="H3093">
            <v>0</v>
          </cell>
        </row>
        <row r="3094">
          <cell r="A3094" t="str">
            <v>CC_314400 - PAC Operations</v>
          </cell>
          <cell r="B3094" t="str">
            <v>A_S6900000</v>
          </cell>
          <cell r="D3094">
            <v>5.94</v>
          </cell>
          <cell r="E3094">
            <v>0</v>
          </cell>
          <cell r="H3094">
            <v>32.65</v>
          </cell>
        </row>
        <row r="3095">
          <cell r="A3095" t="str">
            <v>CC_314400 - PAC Operations</v>
          </cell>
          <cell r="B3095" t="str">
            <v>EMP_EXP</v>
          </cell>
          <cell r="D3095">
            <v>21758.38</v>
          </cell>
          <cell r="E3095">
            <v>20800</v>
          </cell>
          <cell r="H3095">
            <v>42557.02</v>
          </cell>
        </row>
        <row r="3096">
          <cell r="A3096" t="str">
            <v>CC_314400 - PAC Operations</v>
          </cell>
          <cell r="B3096" t="str">
            <v>A_6030030</v>
          </cell>
          <cell r="D3096">
            <v>2500</v>
          </cell>
          <cell r="E3096">
            <v>3000</v>
          </cell>
          <cell r="H3096">
            <v>206.85</v>
          </cell>
        </row>
        <row r="3097">
          <cell r="A3097" t="str">
            <v>CC_314400 - PAC Operations</v>
          </cell>
          <cell r="B3097" t="str">
            <v>A_6030040</v>
          </cell>
          <cell r="D3097">
            <v>409.36</v>
          </cell>
          <cell r="E3097">
            <v>0</v>
          </cell>
          <cell r="H3097">
            <v>1266.23</v>
          </cell>
        </row>
        <row r="3098">
          <cell r="A3098" t="str">
            <v>CC_314400 - PAC Operations</v>
          </cell>
          <cell r="B3098" t="str">
            <v>A_6030060</v>
          </cell>
          <cell r="D3098">
            <v>5000</v>
          </cell>
          <cell r="E3098">
            <v>7000</v>
          </cell>
          <cell r="H3098">
            <v>-5.38</v>
          </cell>
        </row>
        <row r="3099">
          <cell r="A3099" t="str">
            <v>CC_314400 - PAC Operations</v>
          </cell>
          <cell r="B3099" t="str">
            <v>A_6030070</v>
          </cell>
          <cell r="D3099">
            <v>5000</v>
          </cell>
          <cell r="E3099">
            <v>6000</v>
          </cell>
          <cell r="H3099">
            <v>0</v>
          </cell>
        </row>
        <row r="3100">
          <cell r="A3100" t="str">
            <v>CC_314400 - PAC Operations</v>
          </cell>
          <cell r="B3100" t="str">
            <v>A_6030080</v>
          </cell>
          <cell r="D3100">
            <v>5943.78</v>
          </cell>
          <cell r="E3100">
            <v>4800</v>
          </cell>
          <cell r="H3100">
            <v>5698.27</v>
          </cell>
        </row>
        <row r="3101">
          <cell r="A3101" t="str">
            <v>CC_314400 - PAC Operations</v>
          </cell>
          <cell r="B3101" t="str">
            <v>A_6030800</v>
          </cell>
          <cell r="D3101">
            <v>0</v>
          </cell>
          <cell r="E3101">
            <v>0</v>
          </cell>
          <cell r="H3101">
            <v>2030</v>
          </cell>
        </row>
        <row r="3102">
          <cell r="A3102" t="str">
            <v>CC_314400 - PAC Operations</v>
          </cell>
          <cell r="B3102" t="str">
            <v>A_S6030000</v>
          </cell>
          <cell r="D3102">
            <v>2905.24</v>
          </cell>
          <cell r="E3102">
            <v>0</v>
          </cell>
          <cell r="H3102">
            <v>33361.050000000003</v>
          </cell>
        </row>
        <row r="3103">
          <cell r="A3103" t="str">
            <v>CC_314400 - PAC Operations</v>
          </cell>
          <cell r="B3103" t="str">
            <v>MAT_SUP_EX</v>
          </cell>
          <cell r="D3103">
            <v>86628.59</v>
          </cell>
          <cell r="E3103">
            <v>87600</v>
          </cell>
          <cell r="H3103">
            <v>83601.91</v>
          </cell>
        </row>
        <row r="3104">
          <cell r="A3104" t="str">
            <v>CC_314400 - PAC Operations</v>
          </cell>
          <cell r="B3104" t="str">
            <v>A_6400020</v>
          </cell>
          <cell r="D3104">
            <v>6509.34</v>
          </cell>
          <cell r="E3104">
            <v>7200</v>
          </cell>
          <cell r="H3104">
            <v>6587.71</v>
          </cell>
        </row>
        <row r="3105">
          <cell r="A3105" t="str">
            <v>CC_314400 - PAC Operations</v>
          </cell>
          <cell r="B3105" t="str">
            <v>A_6400070</v>
          </cell>
          <cell r="D3105">
            <v>27.19</v>
          </cell>
          <cell r="E3105">
            <v>0</v>
          </cell>
          <cell r="H3105">
            <v>0</v>
          </cell>
        </row>
        <row r="3106">
          <cell r="A3106" t="str">
            <v>CC_314400 - PAC Operations</v>
          </cell>
          <cell r="B3106" t="str">
            <v>A_6400100</v>
          </cell>
          <cell r="D3106">
            <v>65000</v>
          </cell>
          <cell r="E3106">
            <v>78000</v>
          </cell>
          <cell r="H3106">
            <v>4.6399999999999997</v>
          </cell>
        </row>
        <row r="3107">
          <cell r="A3107" t="str">
            <v>CC_314400 - PAC Operations</v>
          </cell>
          <cell r="B3107" t="str">
            <v>A_6401000</v>
          </cell>
          <cell r="D3107">
            <v>2000</v>
          </cell>
          <cell r="E3107">
            <v>2400</v>
          </cell>
          <cell r="H3107">
            <v>0</v>
          </cell>
        </row>
        <row r="3108">
          <cell r="A3108" t="str">
            <v>CC_314400 - PAC Operations</v>
          </cell>
          <cell r="B3108" t="str">
            <v>A_6408999</v>
          </cell>
          <cell r="D3108">
            <v>-5958</v>
          </cell>
          <cell r="E3108">
            <v>0</v>
          </cell>
          <cell r="H3108">
            <v>0</v>
          </cell>
        </row>
        <row r="3109">
          <cell r="A3109" t="str">
            <v>CC_314400 - PAC Operations</v>
          </cell>
          <cell r="B3109" t="str">
            <v>A_S6400000</v>
          </cell>
          <cell r="D3109">
            <v>19050.060000000001</v>
          </cell>
          <cell r="E3109">
            <v>0</v>
          </cell>
          <cell r="H3109">
            <v>74404.28</v>
          </cell>
        </row>
        <row r="3110">
          <cell r="A3110" t="str">
            <v>CC_314400 - PAC Operations</v>
          </cell>
          <cell r="B3110" t="str">
            <v>A_S6401000</v>
          </cell>
          <cell r="D3110">
            <v>0</v>
          </cell>
          <cell r="E3110">
            <v>0</v>
          </cell>
          <cell r="H3110">
            <v>2576.27</v>
          </cell>
        </row>
        <row r="3111">
          <cell r="A3111" t="str">
            <v>CC_314400 - PAC Operations</v>
          </cell>
          <cell r="B3111" t="str">
            <v>A_S1000300</v>
          </cell>
          <cell r="D3111">
            <v>0</v>
          </cell>
          <cell r="E3111">
            <v>0</v>
          </cell>
          <cell r="H3111">
            <v>29.01</v>
          </cell>
        </row>
        <row r="3112">
          <cell r="A3112" t="str">
            <v>CC_314400 - PAC Operations</v>
          </cell>
          <cell r="B3112" t="str">
            <v>INSURANCE_EX</v>
          </cell>
          <cell r="D3112">
            <v>0</v>
          </cell>
          <cell r="E3112">
            <v>0</v>
          </cell>
          <cell r="H3112">
            <v>400</v>
          </cell>
        </row>
        <row r="3113">
          <cell r="A3113" t="str">
            <v>CC_314400 - PAC Operations</v>
          </cell>
          <cell r="B3113" t="str">
            <v>A_S6700000</v>
          </cell>
          <cell r="D3113">
            <v>0</v>
          </cell>
          <cell r="E3113">
            <v>0</v>
          </cell>
          <cell r="H3113">
            <v>400</v>
          </cell>
        </row>
        <row r="3114">
          <cell r="A3114" t="str">
            <v>CC_314400 - PAC Operations</v>
          </cell>
          <cell r="B3114" t="str">
            <v>RENT_EX</v>
          </cell>
          <cell r="D3114">
            <v>4248.58</v>
          </cell>
          <cell r="E3114">
            <v>4200</v>
          </cell>
          <cell r="H3114">
            <v>4963.09</v>
          </cell>
        </row>
        <row r="3115">
          <cell r="A3115" t="str">
            <v>CC_314400 - PAC Operations</v>
          </cell>
          <cell r="B3115" t="str">
            <v>A_6710800</v>
          </cell>
          <cell r="D3115">
            <v>3500</v>
          </cell>
          <cell r="E3115">
            <v>4200</v>
          </cell>
          <cell r="H3115">
            <v>0</v>
          </cell>
        </row>
        <row r="3116">
          <cell r="A3116" t="str">
            <v>CC_314400 - PAC Operations</v>
          </cell>
          <cell r="B3116" t="str">
            <v>A_S6710000</v>
          </cell>
          <cell r="D3116">
            <v>748.58</v>
          </cell>
          <cell r="E3116">
            <v>0</v>
          </cell>
          <cell r="H3116">
            <v>4963.09</v>
          </cell>
        </row>
        <row r="3117">
          <cell r="A3117" t="str">
            <v>CC_314400 - PAC Operations</v>
          </cell>
          <cell r="B3117" t="str">
            <v>OTSDSERV_EX</v>
          </cell>
          <cell r="D3117">
            <v>138513.17000000001</v>
          </cell>
          <cell r="E3117">
            <v>63000</v>
          </cell>
          <cell r="H3117">
            <v>39022.589999999997</v>
          </cell>
        </row>
        <row r="3118">
          <cell r="A3118" t="str">
            <v>CC_314400 - PAC Operations</v>
          </cell>
          <cell r="B3118" t="str">
            <v>A_6100100</v>
          </cell>
          <cell r="D3118">
            <v>125750</v>
          </cell>
          <cell r="E3118">
            <v>63000</v>
          </cell>
          <cell r="H3118">
            <v>0</v>
          </cell>
        </row>
        <row r="3119">
          <cell r="A3119" t="str">
            <v>CC_314400 - PAC Operations</v>
          </cell>
          <cell r="B3119" t="str">
            <v>A_6100120</v>
          </cell>
          <cell r="D3119">
            <v>0</v>
          </cell>
          <cell r="E3119">
            <v>0</v>
          </cell>
          <cell r="H3119">
            <v>266.81</v>
          </cell>
        </row>
        <row r="3120">
          <cell r="A3120" t="str">
            <v>CC_314400 - PAC Operations</v>
          </cell>
          <cell r="B3120" t="str">
            <v>A_S6100000</v>
          </cell>
          <cell r="D3120">
            <v>12763.17</v>
          </cell>
          <cell r="E3120">
            <v>0</v>
          </cell>
          <cell r="H3120">
            <v>38755.78</v>
          </cell>
        </row>
        <row r="3121">
          <cell r="A3121" t="str">
            <v>CC_314400 - PAC Operations</v>
          </cell>
          <cell r="B3121" t="str">
            <v>TRANSPORTATION_EX</v>
          </cell>
          <cell r="D3121">
            <v>153007.82999999999</v>
          </cell>
          <cell r="E3121">
            <v>153600</v>
          </cell>
          <cell r="H3121">
            <v>168478.55</v>
          </cell>
        </row>
        <row r="3122">
          <cell r="A3122" t="str">
            <v>CC_314400 - PAC Operations</v>
          </cell>
          <cell r="B3122" t="str">
            <v>A_6400080</v>
          </cell>
          <cell r="D3122">
            <v>9.93</v>
          </cell>
          <cell r="E3122">
            <v>0</v>
          </cell>
          <cell r="H3122">
            <v>6</v>
          </cell>
        </row>
        <row r="3123">
          <cell r="A3123" t="str">
            <v>CC_314400 - PAC Operations</v>
          </cell>
          <cell r="B3123" t="str">
            <v>A_6500010</v>
          </cell>
          <cell r="D3123">
            <v>23000</v>
          </cell>
          <cell r="E3123">
            <v>27600</v>
          </cell>
          <cell r="H3123">
            <v>43.46</v>
          </cell>
        </row>
        <row r="3124">
          <cell r="A3124" t="str">
            <v>CC_314400 - PAC Operations</v>
          </cell>
          <cell r="B3124" t="str">
            <v>A_6500015</v>
          </cell>
          <cell r="D3124">
            <v>105000</v>
          </cell>
          <cell r="E3124">
            <v>126000</v>
          </cell>
          <cell r="H3124">
            <v>0</v>
          </cell>
        </row>
        <row r="3125">
          <cell r="A3125" t="str">
            <v>CC_314400 - PAC Operations</v>
          </cell>
          <cell r="B3125" t="str">
            <v>A_6508999</v>
          </cell>
          <cell r="D3125">
            <v>-2461</v>
          </cell>
          <cell r="E3125">
            <v>0</v>
          </cell>
          <cell r="H3125">
            <v>0</v>
          </cell>
        </row>
        <row r="3126">
          <cell r="A3126" t="str">
            <v>CC_314400 - PAC Operations</v>
          </cell>
          <cell r="B3126" t="str">
            <v>A_S6500000</v>
          </cell>
          <cell r="D3126">
            <v>0</v>
          </cell>
          <cell r="E3126">
            <v>0</v>
          </cell>
          <cell r="H3126">
            <v>739.93</v>
          </cell>
        </row>
        <row r="3127">
          <cell r="A3127" t="str">
            <v>CC_314400 - PAC Operations</v>
          </cell>
          <cell r="B3127" t="str">
            <v>A_S1000200</v>
          </cell>
          <cell r="D3127">
            <v>27458.9</v>
          </cell>
          <cell r="E3127">
            <v>0</v>
          </cell>
          <cell r="H3127">
            <v>167689.16</v>
          </cell>
        </row>
        <row r="3128">
          <cell r="A3128" t="str">
            <v>CC_314400 - PAC Operations</v>
          </cell>
          <cell r="B3128" t="str">
            <v>UTILITIES_EX</v>
          </cell>
          <cell r="D3128">
            <v>81796.759999999995</v>
          </cell>
          <cell r="E3128">
            <v>78000</v>
          </cell>
          <cell r="H3128">
            <v>80659.63</v>
          </cell>
        </row>
        <row r="3129">
          <cell r="A3129" t="str">
            <v>CC_314400 - PAC Operations</v>
          </cell>
          <cell r="B3129" t="str">
            <v>A_6730010</v>
          </cell>
          <cell r="D3129">
            <v>65000</v>
          </cell>
          <cell r="E3129">
            <v>78000</v>
          </cell>
          <cell r="H3129">
            <v>0</v>
          </cell>
        </row>
        <row r="3130">
          <cell r="A3130" t="str">
            <v>CC_314400 - PAC Operations</v>
          </cell>
          <cell r="B3130" t="str">
            <v>A_6730030</v>
          </cell>
          <cell r="D3130">
            <v>8254.76</v>
          </cell>
          <cell r="E3130">
            <v>0</v>
          </cell>
          <cell r="H3130">
            <v>328.56</v>
          </cell>
        </row>
        <row r="3131">
          <cell r="A3131" t="str">
            <v>CC_314400 - PAC Operations</v>
          </cell>
          <cell r="B3131" t="str">
            <v>A_S6730000</v>
          </cell>
          <cell r="D3131">
            <v>8542</v>
          </cell>
          <cell r="E3131">
            <v>0</v>
          </cell>
          <cell r="H3131">
            <v>80331.070000000007</v>
          </cell>
        </row>
        <row r="3132">
          <cell r="A3132" t="str">
            <v>CC_314400 - PAC Operations</v>
          </cell>
          <cell r="B3132" t="str">
            <v>MISC_BILEXP_EX</v>
          </cell>
          <cell r="D3132">
            <v>-8891</v>
          </cell>
          <cell r="E3132">
            <v>-12000</v>
          </cell>
          <cell r="H3132">
            <v>-11482.57</v>
          </cell>
        </row>
        <row r="3133">
          <cell r="A3133" t="str">
            <v>CC_314400 - PAC Operations</v>
          </cell>
          <cell r="B3133" t="str">
            <v>A_6780800</v>
          </cell>
          <cell r="D3133">
            <v>-10000</v>
          </cell>
          <cell r="E3133">
            <v>-12000</v>
          </cell>
          <cell r="H3133">
            <v>0</v>
          </cell>
        </row>
        <row r="3134">
          <cell r="A3134" t="str">
            <v>CC_314400 - PAC Operations</v>
          </cell>
          <cell r="B3134" t="str">
            <v>A_S6780000</v>
          </cell>
          <cell r="D3134">
            <v>1109</v>
          </cell>
          <cell r="E3134">
            <v>0</v>
          </cell>
          <cell r="H3134">
            <v>-11482.57</v>
          </cell>
        </row>
        <row r="3135">
          <cell r="A3135" t="str">
            <v>CC_314400 - PAC Operations</v>
          </cell>
          <cell r="B3135" t="str">
            <v>OTH_OP_EX</v>
          </cell>
          <cell r="D3135">
            <v>96714.367767000003</v>
          </cell>
          <cell r="E3135">
            <v>67000</v>
          </cell>
          <cell r="H3135">
            <v>59029.56</v>
          </cell>
        </row>
        <row r="3136">
          <cell r="A3136" t="str">
            <v>CC_314400 - PAC Operations</v>
          </cell>
          <cell r="B3136" t="str">
            <v>A_6790010</v>
          </cell>
          <cell r="D3136">
            <v>45781.627766999998</v>
          </cell>
          <cell r="E3136">
            <v>43000</v>
          </cell>
          <cell r="H3136">
            <v>31801.84</v>
          </cell>
        </row>
        <row r="3137">
          <cell r="A3137" t="str">
            <v>CC_314400 - PAC Operations</v>
          </cell>
          <cell r="B3137" t="str">
            <v>A_6790800</v>
          </cell>
          <cell r="D3137">
            <v>20000</v>
          </cell>
          <cell r="E3137">
            <v>24000</v>
          </cell>
          <cell r="H3137">
            <v>0</v>
          </cell>
        </row>
        <row r="3138">
          <cell r="A3138" t="str">
            <v>CC_314400 - PAC Operations</v>
          </cell>
          <cell r="B3138" t="str">
            <v>A_S6790000</v>
          </cell>
          <cell r="D3138">
            <v>30932.74</v>
          </cell>
          <cell r="E3138">
            <v>0</v>
          </cell>
          <cell r="H3138">
            <v>27227.72</v>
          </cell>
        </row>
        <row r="3139">
          <cell r="A3139" t="str">
            <v>CC_314400 - PAC Operations</v>
          </cell>
          <cell r="B3139" t="str">
            <v>BELOW_THE_LINE</v>
          </cell>
          <cell r="D3139">
            <v>-250</v>
          </cell>
          <cell r="E3139">
            <v>0</v>
          </cell>
          <cell r="H3139">
            <v>2400</v>
          </cell>
        </row>
        <row r="3140">
          <cell r="A3140" t="str">
            <v>CC_314400 - PAC Operations</v>
          </cell>
          <cell r="B3140" t="str">
            <v>A_6790092</v>
          </cell>
          <cell r="D3140">
            <v>-250</v>
          </cell>
          <cell r="E3140">
            <v>0</v>
          </cell>
          <cell r="H3140">
            <v>2400</v>
          </cell>
        </row>
        <row r="3141">
          <cell r="A3141" t="str">
            <v/>
          </cell>
          <cell r="B3141" t="str">
            <v/>
          </cell>
          <cell r="D3141"/>
          <cell r="E3141"/>
          <cell r="H3141"/>
        </row>
        <row r="3142">
          <cell r="A3142" t="str">
            <v>T50246 - Ocala</v>
          </cell>
          <cell r="B3142" t="str">
            <v>EXPENSES_3611</v>
          </cell>
          <cell r="D3142">
            <v>4433832.8014960997</v>
          </cell>
          <cell r="E3142">
            <v>4497012.5998892998</v>
          </cell>
          <cell r="H3142">
            <v>4878542.4400000004</v>
          </cell>
        </row>
        <row r="3143">
          <cell r="A3143" t="str">
            <v>T50246 - Ocala</v>
          </cell>
          <cell r="B3143" t="str">
            <v>OM_OTH_EX</v>
          </cell>
          <cell r="D3143">
            <v>1803286.8113929001</v>
          </cell>
          <cell r="E3143">
            <v>1839281.5365084</v>
          </cell>
          <cell r="H3143">
            <v>1812686.37</v>
          </cell>
        </row>
        <row r="3144">
          <cell r="A3144" t="str">
            <v>T50246 - Ocala</v>
          </cell>
          <cell r="B3144" t="str">
            <v>LABOR_FRINGE</v>
          </cell>
          <cell r="D3144">
            <v>1100321.4772149001</v>
          </cell>
          <cell r="E3144">
            <v>1138081.5365084</v>
          </cell>
          <cell r="H3144">
            <v>1012568.08</v>
          </cell>
        </row>
        <row r="3145">
          <cell r="A3145" t="str">
            <v>T50246 - Ocala</v>
          </cell>
          <cell r="B3145" t="str">
            <v>A_6018999</v>
          </cell>
          <cell r="D3145">
            <v>-18470.0628287</v>
          </cell>
          <cell r="E3145">
            <v>-10081.2958719</v>
          </cell>
          <cell r="H3145">
            <v>0</v>
          </cell>
        </row>
        <row r="3146">
          <cell r="A3146" t="str">
            <v>T50246 - Ocala</v>
          </cell>
          <cell r="B3146" t="str">
            <v>A_S6010000</v>
          </cell>
          <cell r="D3146">
            <v>373.22</v>
          </cell>
          <cell r="E3146">
            <v>0</v>
          </cell>
          <cell r="H3146">
            <v>1021.43</v>
          </cell>
        </row>
        <row r="3147">
          <cell r="A3147" t="str">
            <v>T50246 - Ocala</v>
          </cell>
          <cell r="B3147" t="str">
            <v>A_S6019900</v>
          </cell>
          <cell r="D3147">
            <v>755269.62725659995</v>
          </cell>
          <cell r="E3147">
            <v>740426.55898199999</v>
          </cell>
          <cell r="H3147">
            <v>864554.11</v>
          </cell>
        </row>
        <row r="3148">
          <cell r="A3148" t="str">
            <v>T50246 - Ocala</v>
          </cell>
          <cell r="B3148" t="str">
            <v>A_S6019910</v>
          </cell>
          <cell r="D3148">
            <v>103450.3285415</v>
          </cell>
          <cell r="E3148">
            <v>97648.501149599993</v>
          </cell>
          <cell r="H3148">
            <v>146959.35</v>
          </cell>
        </row>
        <row r="3149">
          <cell r="A3149" t="str">
            <v>T50246 - Ocala</v>
          </cell>
          <cell r="B3149" t="str">
            <v>A_P6020000</v>
          </cell>
          <cell r="D3149">
            <v>203533.4073816</v>
          </cell>
          <cell r="E3149">
            <v>243041.76743820001</v>
          </cell>
          <cell r="H3149">
            <v>0</v>
          </cell>
        </row>
        <row r="3150">
          <cell r="A3150" t="str">
            <v>T50246 - Ocala</v>
          </cell>
          <cell r="B3150" t="str">
            <v>A_6900040</v>
          </cell>
          <cell r="D3150">
            <v>56147.146863900001</v>
          </cell>
          <cell r="E3150">
            <v>67046.004810500002</v>
          </cell>
          <cell r="H3150">
            <v>0</v>
          </cell>
        </row>
        <row r="3151">
          <cell r="A3151" t="str">
            <v>T50246 - Ocala</v>
          </cell>
          <cell r="B3151" t="str">
            <v>A_S6900000</v>
          </cell>
          <cell r="D3151">
            <v>17.809999999999999</v>
          </cell>
          <cell r="E3151">
            <v>0</v>
          </cell>
          <cell r="H3151">
            <v>33.19</v>
          </cell>
        </row>
        <row r="3152">
          <cell r="A3152" t="str">
            <v>T50246 - Ocala</v>
          </cell>
          <cell r="B3152" t="str">
            <v>EMP_EXP</v>
          </cell>
          <cell r="D3152">
            <v>28695.05</v>
          </cell>
          <cell r="E3152">
            <v>24600</v>
          </cell>
          <cell r="H3152">
            <v>49942.6</v>
          </cell>
        </row>
        <row r="3153">
          <cell r="A3153" t="str">
            <v>T50246 - Ocala</v>
          </cell>
          <cell r="B3153" t="str">
            <v>A_6030030</v>
          </cell>
          <cell r="D3153">
            <v>4000</v>
          </cell>
          <cell r="E3153">
            <v>4800</v>
          </cell>
          <cell r="H3153">
            <v>0</v>
          </cell>
        </row>
        <row r="3154">
          <cell r="A3154" t="str">
            <v>T50246 - Ocala</v>
          </cell>
          <cell r="B3154" t="str">
            <v>A_6030050</v>
          </cell>
          <cell r="D3154">
            <v>0</v>
          </cell>
          <cell r="E3154">
            <v>0</v>
          </cell>
          <cell r="H3154">
            <v>187.48</v>
          </cell>
        </row>
        <row r="3155">
          <cell r="A3155" t="str">
            <v>T50246 - Ocala</v>
          </cell>
          <cell r="B3155" t="str">
            <v>A_6030060</v>
          </cell>
          <cell r="D3155">
            <v>10000</v>
          </cell>
          <cell r="E3155">
            <v>12000</v>
          </cell>
          <cell r="H3155">
            <v>0</v>
          </cell>
        </row>
        <row r="3156">
          <cell r="A3156" t="str">
            <v>T50246 - Ocala</v>
          </cell>
          <cell r="B3156" t="str">
            <v>A_6030070</v>
          </cell>
          <cell r="D3156">
            <v>4000</v>
          </cell>
          <cell r="E3156">
            <v>4800</v>
          </cell>
          <cell r="H3156">
            <v>0</v>
          </cell>
        </row>
        <row r="3157">
          <cell r="A3157" t="str">
            <v>T50246 - Ocala</v>
          </cell>
          <cell r="B3157" t="str">
            <v>A_6030080</v>
          </cell>
          <cell r="D3157">
            <v>2500</v>
          </cell>
          <cell r="E3157">
            <v>3000</v>
          </cell>
          <cell r="H3157">
            <v>0</v>
          </cell>
        </row>
        <row r="3158">
          <cell r="A3158" t="str">
            <v>T50246 - Ocala</v>
          </cell>
          <cell r="B3158" t="str">
            <v>A_S6030000</v>
          </cell>
          <cell r="D3158">
            <v>8195.0499999999993</v>
          </cell>
          <cell r="E3158">
            <v>0</v>
          </cell>
          <cell r="H3158">
            <v>49755.12</v>
          </cell>
        </row>
        <row r="3159">
          <cell r="A3159" t="str">
            <v>T50246 - Ocala</v>
          </cell>
          <cell r="B3159" t="str">
            <v>MAT_SUP_EX</v>
          </cell>
          <cell r="D3159">
            <v>47787.61</v>
          </cell>
          <cell r="E3159">
            <v>52800</v>
          </cell>
          <cell r="H3159">
            <v>62435.82</v>
          </cell>
        </row>
        <row r="3160">
          <cell r="A3160" t="str">
            <v>T50246 - Ocala</v>
          </cell>
          <cell r="B3160" t="str">
            <v>A_6400020</v>
          </cell>
          <cell r="D3160">
            <v>16853.71</v>
          </cell>
          <cell r="E3160">
            <v>12000</v>
          </cell>
          <cell r="H3160">
            <v>10621.6</v>
          </cell>
        </row>
        <row r="3161">
          <cell r="A3161" t="str">
            <v>T50246 - Ocala</v>
          </cell>
          <cell r="B3161" t="str">
            <v>A_6400100</v>
          </cell>
          <cell r="D3161">
            <v>30000</v>
          </cell>
          <cell r="E3161">
            <v>36000</v>
          </cell>
          <cell r="H3161">
            <v>0</v>
          </cell>
        </row>
        <row r="3162">
          <cell r="A3162" t="str">
            <v>T50246 - Ocala</v>
          </cell>
          <cell r="B3162" t="str">
            <v>A_6401000</v>
          </cell>
          <cell r="D3162">
            <v>4000</v>
          </cell>
          <cell r="E3162">
            <v>4800</v>
          </cell>
          <cell r="H3162">
            <v>0</v>
          </cell>
        </row>
        <row r="3163">
          <cell r="A3163" t="str">
            <v>T50246 - Ocala</v>
          </cell>
          <cell r="B3163" t="str">
            <v>A_6408999</v>
          </cell>
          <cell r="D3163">
            <v>-7420</v>
          </cell>
          <cell r="E3163">
            <v>0</v>
          </cell>
          <cell r="H3163">
            <v>0</v>
          </cell>
        </row>
        <row r="3164">
          <cell r="A3164" t="str">
            <v>T50246 - Ocala</v>
          </cell>
          <cell r="B3164" t="str">
            <v>A_S6400000</v>
          </cell>
          <cell r="D3164">
            <v>4307.3</v>
          </cell>
          <cell r="E3164">
            <v>0</v>
          </cell>
          <cell r="H3164">
            <v>43549.98</v>
          </cell>
        </row>
        <row r="3165">
          <cell r="A3165" t="str">
            <v>T50246 - Ocala</v>
          </cell>
          <cell r="B3165" t="str">
            <v>A_S6401000</v>
          </cell>
          <cell r="D3165">
            <v>46.6</v>
          </cell>
          <cell r="E3165">
            <v>0</v>
          </cell>
          <cell r="H3165">
            <v>7836.9</v>
          </cell>
        </row>
        <row r="3166">
          <cell r="A3166" t="str">
            <v>T50246 - Ocala</v>
          </cell>
          <cell r="B3166" t="str">
            <v>A_S1000300</v>
          </cell>
          <cell r="D3166">
            <v>0</v>
          </cell>
          <cell r="E3166">
            <v>0</v>
          </cell>
          <cell r="H3166">
            <v>427.34</v>
          </cell>
        </row>
        <row r="3167">
          <cell r="A3167" t="str">
            <v>T50246 - Ocala</v>
          </cell>
          <cell r="B3167" t="str">
            <v>RENT_EX</v>
          </cell>
          <cell r="D3167">
            <v>11167.43</v>
          </cell>
          <cell r="E3167">
            <v>12300</v>
          </cell>
          <cell r="H3167">
            <v>14481.3</v>
          </cell>
        </row>
        <row r="3168">
          <cell r="A3168" t="str">
            <v>T50246 - Ocala</v>
          </cell>
          <cell r="B3168" t="str">
            <v>A_6710050</v>
          </cell>
          <cell r="D3168">
            <v>2700</v>
          </cell>
          <cell r="E3168">
            <v>12300</v>
          </cell>
          <cell r="H3168">
            <v>0</v>
          </cell>
        </row>
        <row r="3169">
          <cell r="A3169" t="str">
            <v>T50246 - Ocala</v>
          </cell>
          <cell r="B3169" t="str">
            <v>A_S6710000</v>
          </cell>
          <cell r="D3169">
            <v>8467.43</v>
          </cell>
          <cell r="E3169">
            <v>0</v>
          </cell>
          <cell r="H3169">
            <v>14481.3</v>
          </cell>
        </row>
        <row r="3170">
          <cell r="A3170" t="str">
            <v>T50246 - Ocala</v>
          </cell>
          <cell r="B3170" t="str">
            <v>OTSDSERV_EX</v>
          </cell>
          <cell r="D3170">
            <v>348390.74</v>
          </cell>
          <cell r="E3170">
            <v>358300</v>
          </cell>
          <cell r="H3170">
            <v>383033.32</v>
          </cell>
        </row>
        <row r="3171">
          <cell r="A3171" t="str">
            <v>T50246 - Ocala</v>
          </cell>
          <cell r="B3171" t="str">
            <v>A_6100100</v>
          </cell>
          <cell r="D3171">
            <v>298500</v>
          </cell>
          <cell r="E3171">
            <v>358300</v>
          </cell>
          <cell r="H3171">
            <v>0</v>
          </cell>
        </row>
        <row r="3172">
          <cell r="A3172" t="str">
            <v>T50246 - Ocala</v>
          </cell>
          <cell r="B3172" t="str">
            <v>A_S6100000</v>
          </cell>
          <cell r="D3172">
            <v>49890.74</v>
          </cell>
          <cell r="E3172">
            <v>0</v>
          </cell>
          <cell r="H3172">
            <v>383033.32</v>
          </cell>
        </row>
        <row r="3173">
          <cell r="A3173" t="str">
            <v>T50246 - Ocala</v>
          </cell>
          <cell r="B3173" t="str">
            <v>TRANSPORTATION_EX</v>
          </cell>
          <cell r="D3173">
            <v>129108.94</v>
          </cell>
          <cell r="E3173">
            <v>127200</v>
          </cell>
          <cell r="H3173">
            <v>138822.10999999999</v>
          </cell>
        </row>
        <row r="3174">
          <cell r="A3174" t="str">
            <v>T50246 - Ocala</v>
          </cell>
          <cell r="B3174" t="str">
            <v>A_6500010</v>
          </cell>
          <cell r="D3174">
            <v>25400</v>
          </cell>
          <cell r="E3174">
            <v>25200</v>
          </cell>
          <cell r="H3174">
            <v>0</v>
          </cell>
        </row>
        <row r="3175">
          <cell r="A3175" t="str">
            <v>T50246 - Ocala</v>
          </cell>
          <cell r="B3175" t="str">
            <v>A_6500015</v>
          </cell>
          <cell r="D3175">
            <v>85000</v>
          </cell>
          <cell r="E3175">
            <v>102000</v>
          </cell>
          <cell r="H3175">
            <v>0</v>
          </cell>
        </row>
        <row r="3176">
          <cell r="A3176" t="str">
            <v>T50246 - Ocala</v>
          </cell>
          <cell r="B3176" t="str">
            <v>A_6508999</v>
          </cell>
          <cell r="D3176">
            <v>-2038</v>
          </cell>
          <cell r="E3176">
            <v>0</v>
          </cell>
          <cell r="H3176">
            <v>0</v>
          </cell>
        </row>
        <row r="3177">
          <cell r="A3177" t="str">
            <v>T50246 - Ocala</v>
          </cell>
          <cell r="B3177" t="str">
            <v>A_S6500000</v>
          </cell>
          <cell r="D3177">
            <v>6.35</v>
          </cell>
          <cell r="E3177">
            <v>0</v>
          </cell>
          <cell r="H3177">
            <v>0</v>
          </cell>
        </row>
        <row r="3178">
          <cell r="A3178" t="str">
            <v>T50246 - Ocala</v>
          </cell>
          <cell r="B3178" t="str">
            <v>A_S1000200</v>
          </cell>
          <cell r="D3178">
            <v>20740.59</v>
          </cell>
          <cell r="E3178">
            <v>0</v>
          </cell>
          <cell r="H3178">
            <v>138822.10999999999</v>
          </cell>
        </row>
        <row r="3179">
          <cell r="A3179" t="str">
            <v>T50246 - Ocala</v>
          </cell>
          <cell r="B3179" t="str">
            <v>UTILITIES_EX</v>
          </cell>
          <cell r="D3179">
            <v>80737.69</v>
          </cell>
          <cell r="E3179">
            <v>78000</v>
          </cell>
          <cell r="H3179">
            <v>79418.600000000006</v>
          </cell>
        </row>
        <row r="3180">
          <cell r="A3180" t="str">
            <v>T50246 - Ocala</v>
          </cell>
          <cell r="B3180" t="str">
            <v>A_6730010</v>
          </cell>
          <cell r="D3180">
            <v>20000</v>
          </cell>
          <cell r="E3180">
            <v>24000</v>
          </cell>
          <cell r="H3180">
            <v>0</v>
          </cell>
        </row>
        <row r="3181">
          <cell r="A3181" t="str">
            <v>T50246 - Ocala</v>
          </cell>
          <cell r="B3181" t="str">
            <v>A_6730020</v>
          </cell>
          <cell r="D3181">
            <v>5000</v>
          </cell>
          <cell r="E3181">
            <v>6000</v>
          </cell>
          <cell r="H3181">
            <v>0</v>
          </cell>
        </row>
        <row r="3182">
          <cell r="A3182" t="str">
            <v>T50246 - Ocala</v>
          </cell>
          <cell r="B3182" t="str">
            <v>A_6730030</v>
          </cell>
          <cell r="D3182">
            <v>40026.92</v>
          </cell>
          <cell r="E3182">
            <v>48000</v>
          </cell>
          <cell r="H3182">
            <v>199.46</v>
          </cell>
        </row>
        <row r="3183">
          <cell r="A3183" t="str">
            <v>T50246 - Ocala</v>
          </cell>
          <cell r="B3183" t="str">
            <v>A_S6730000</v>
          </cell>
          <cell r="D3183">
            <v>15710.77</v>
          </cell>
          <cell r="E3183">
            <v>0</v>
          </cell>
          <cell r="H3183">
            <v>79219.14</v>
          </cell>
        </row>
        <row r="3184">
          <cell r="A3184" t="str">
            <v>T50246 - Ocala</v>
          </cell>
          <cell r="B3184" t="str">
            <v>MISC_BILEXP_EX</v>
          </cell>
          <cell r="D3184">
            <v>-9366.57</v>
          </cell>
          <cell r="E3184">
            <v>-12000</v>
          </cell>
          <cell r="H3184">
            <v>-16612.3</v>
          </cell>
        </row>
        <row r="3185">
          <cell r="A3185" t="str">
            <v>T50246 - Ocala</v>
          </cell>
          <cell r="B3185" t="str">
            <v>A_6780800</v>
          </cell>
          <cell r="D3185">
            <v>-10000</v>
          </cell>
          <cell r="E3185">
            <v>-12000</v>
          </cell>
          <cell r="H3185">
            <v>0</v>
          </cell>
        </row>
        <row r="3186">
          <cell r="A3186" t="str">
            <v>T50246 - Ocala</v>
          </cell>
          <cell r="B3186" t="str">
            <v>A_S6780000</v>
          </cell>
          <cell r="D3186">
            <v>633.42999999999995</v>
          </cell>
          <cell r="E3186">
            <v>0</v>
          </cell>
          <cell r="H3186">
            <v>-16612.3</v>
          </cell>
        </row>
        <row r="3187">
          <cell r="A3187" t="str">
            <v>T50246 - Ocala</v>
          </cell>
          <cell r="B3187" t="str">
            <v>OTH_OP_EX</v>
          </cell>
          <cell r="D3187">
            <v>66444.444178000005</v>
          </cell>
          <cell r="E3187">
            <v>60000</v>
          </cell>
          <cell r="H3187">
            <v>88596.84</v>
          </cell>
        </row>
        <row r="3188">
          <cell r="A3188" t="str">
            <v>T50246 - Ocala</v>
          </cell>
          <cell r="B3188" t="str">
            <v>A_6790010</v>
          </cell>
          <cell r="D3188">
            <v>33294.194177999998</v>
          </cell>
          <cell r="E3188">
            <v>24000</v>
          </cell>
          <cell r="H3188">
            <v>46680.65</v>
          </cell>
        </row>
        <row r="3189">
          <cell r="A3189" t="str">
            <v>T50246 - Ocala</v>
          </cell>
          <cell r="B3189" t="str">
            <v>A_6790230</v>
          </cell>
          <cell r="D3189">
            <v>0</v>
          </cell>
          <cell r="E3189">
            <v>0</v>
          </cell>
          <cell r="H3189">
            <v>39.630000000000003</v>
          </cell>
        </row>
        <row r="3190">
          <cell r="A3190" t="str">
            <v>T50246 - Ocala</v>
          </cell>
          <cell r="B3190" t="str">
            <v>A_6790800</v>
          </cell>
          <cell r="D3190">
            <v>30000</v>
          </cell>
          <cell r="E3190">
            <v>36000</v>
          </cell>
          <cell r="H3190">
            <v>0</v>
          </cell>
        </row>
        <row r="3191">
          <cell r="A3191" t="str">
            <v>T50246 - Ocala</v>
          </cell>
          <cell r="B3191" t="str">
            <v>A_S6790000</v>
          </cell>
          <cell r="D3191">
            <v>3150.25</v>
          </cell>
          <cell r="E3191">
            <v>0</v>
          </cell>
          <cell r="H3191">
            <v>41876.559999999998</v>
          </cell>
        </row>
        <row r="3192">
          <cell r="A3192" t="str">
            <v>T50246 - Ocala</v>
          </cell>
          <cell r="B3192" t="str">
            <v>DEP_AMORTIZATION_EX</v>
          </cell>
          <cell r="D3192">
            <v>2142852.4844307001</v>
          </cell>
          <cell r="E3192">
            <v>2170652.1327084</v>
          </cell>
          <cell r="H3192">
            <v>2610080.7999999998</v>
          </cell>
        </row>
        <row r="3193">
          <cell r="A3193" t="str">
            <v>T50246 - Ocala</v>
          </cell>
          <cell r="B3193" t="str">
            <v>AMORT_EXP</v>
          </cell>
          <cell r="D3193">
            <v>23492.718228900001</v>
          </cell>
          <cell r="E3193">
            <v>23741.8842214</v>
          </cell>
          <cell r="H3193">
            <v>21159.24</v>
          </cell>
        </row>
        <row r="3194">
          <cell r="A3194" t="str">
            <v>T50246 - Ocala</v>
          </cell>
          <cell r="B3194" t="str">
            <v>A_6800010</v>
          </cell>
          <cell r="D3194">
            <v>23492.718228900001</v>
          </cell>
          <cell r="E3194">
            <v>23741.8842214</v>
          </cell>
          <cell r="H3194">
            <v>21159.24</v>
          </cell>
        </row>
        <row r="3195">
          <cell r="A3195" t="str">
            <v>T50246 - Ocala</v>
          </cell>
          <cell r="B3195" t="str">
            <v>DEP_EXP_EX</v>
          </cell>
          <cell r="D3195">
            <v>2119359.7662018002</v>
          </cell>
          <cell r="E3195">
            <v>2146910.2484869999</v>
          </cell>
          <cell r="H3195">
            <v>2588921.56</v>
          </cell>
        </row>
        <row r="3196">
          <cell r="A3196" t="str">
            <v>T50246 - Ocala</v>
          </cell>
          <cell r="B3196" t="str">
            <v>A_6810010</v>
          </cell>
          <cell r="D3196">
            <v>2119359.7662018002</v>
          </cell>
          <cell r="E3196">
            <v>2146910.2484869999</v>
          </cell>
          <cell r="H3196">
            <v>2588921.56</v>
          </cell>
        </row>
        <row r="3197">
          <cell r="A3197" t="str">
            <v>T50246 - Ocala</v>
          </cell>
          <cell r="B3197" t="str">
            <v>TAXES_EX</v>
          </cell>
          <cell r="D3197">
            <v>487693.5056725</v>
          </cell>
          <cell r="E3197">
            <v>487078.93067249999</v>
          </cell>
          <cell r="H3197">
            <v>455775.27</v>
          </cell>
        </row>
        <row r="3198">
          <cell r="A3198" t="str">
            <v>T50246 - Ocala</v>
          </cell>
          <cell r="B3198" t="str">
            <v>A_6900060</v>
          </cell>
          <cell r="D3198">
            <v>417564</v>
          </cell>
          <cell r="E3198">
            <v>417564</v>
          </cell>
          <cell r="H3198">
            <v>383160</v>
          </cell>
        </row>
        <row r="3199">
          <cell r="A3199" t="str">
            <v>T50246 - Ocala</v>
          </cell>
          <cell r="B3199" t="str">
            <v>A_6900070</v>
          </cell>
          <cell r="D3199">
            <v>70129.505672500003</v>
          </cell>
          <cell r="E3199">
            <v>69514.930672500006</v>
          </cell>
          <cell r="H3199">
            <v>72615.27</v>
          </cell>
        </row>
        <row r="3200">
          <cell r="A3200" t="str">
            <v/>
          </cell>
          <cell r="B3200" t="str">
            <v/>
          </cell>
          <cell r="D3200"/>
          <cell r="E3200"/>
          <cell r="H3200"/>
        </row>
        <row r="3201">
          <cell r="A3201" t="str">
            <v>CC_315000 - OCA Common (depr, taxes other, etc)</v>
          </cell>
          <cell r="B3201" t="str">
            <v>EXPENSES_3611</v>
          </cell>
          <cell r="D3201">
            <v>2630545.9901032001</v>
          </cell>
          <cell r="E3201">
            <v>2657731.0633808998</v>
          </cell>
          <cell r="H3201">
            <v>3065856.07</v>
          </cell>
        </row>
        <row r="3202">
          <cell r="A3202" t="str">
            <v>CC_315000 - OCA Common (depr, taxes other, etc)</v>
          </cell>
          <cell r="B3202" t="str">
            <v>DEP_AMORTIZATION_EX</v>
          </cell>
          <cell r="D3202">
            <v>2142852.4844307001</v>
          </cell>
          <cell r="E3202">
            <v>2170652.1327084</v>
          </cell>
          <cell r="H3202">
            <v>2610080.7999999998</v>
          </cell>
        </row>
        <row r="3203">
          <cell r="A3203" t="str">
            <v>CC_315000 - OCA Common (depr, taxes other, etc)</v>
          </cell>
          <cell r="B3203" t="str">
            <v>AMORT_EXP</v>
          </cell>
          <cell r="D3203">
            <v>23492.718228900001</v>
          </cell>
          <cell r="E3203">
            <v>23741.8842214</v>
          </cell>
          <cell r="H3203">
            <v>21159.24</v>
          </cell>
        </row>
        <row r="3204">
          <cell r="A3204" t="str">
            <v>CC_315000 - OCA Common (depr, taxes other, etc)</v>
          </cell>
          <cell r="B3204" t="str">
            <v>A_6800010</v>
          </cell>
          <cell r="D3204">
            <v>23492.718228900001</v>
          </cell>
          <cell r="E3204">
            <v>23741.8842214</v>
          </cell>
          <cell r="H3204">
            <v>21159.24</v>
          </cell>
        </row>
        <row r="3205">
          <cell r="A3205" t="str">
            <v>CC_315000 - OCA Common (depr, taxes other, etc)</v>
          </cell>
          <cell r="B3205" t="str">
            <v>DEP_EXP_EX</v>
          </cell>
          <cell r="D3205">
            <v>2119359.7662018002</v>
          </cell>
          <cell r="E3205">
            <v>2146910.2484869999</v>
          </cell>
          <cell r="H3205">
            <v>2588921.56</v>
          </cell>
        </row>
        <row r="3206">
          <cell r="A3206" t="str">
            <v>CC_315000 - OCA Common (depr, taxes other, etc)</v>
          </cell>
          <cell r="B3206" t="str">
            <v>A_6810010</v>
          </cell>
          <cell r="D3206">
            <v>2119359.7662018002</v>
          </cell>
          <cell r="E3206">
            <v>2146910.2484869999</v>
          </cell>
          <cell r="H3206">
            <v>2588921.56</v>
          </cell>
        </row>
        <row r="3207">
          <cell r="A3207" t="str">
            <v>CC_315000 - OCA Common (depr, taxes other, etc)</v>
          </cell>
          <cell r="B3207" t="str">
            <v>TAXES_EX</v>
          </cell>
          <cell r="D3207">
            <v>487693.5056725</v>
          </cell>
          <cell r="E3207">
            <v>487078.93067249999</v>
          </cell>
          <cell r="H3207">
            <v>455775.27</v>
          </cell>
        </row>
        <row r="3208">
          <cell r="A3208" t="str">
            <v>CC_315000 - OCA Common (depr, taxes other, etc)</v>
          </cell>
          <cell r="B3208" t="str">
            <v>A_6900060</v>
          </cell>
          <cell r="D3208">
            <v>417564</v>
          </cell>
          <cell r="E3208">
            <v>417564</v>
          </cell>
          <cell r="H3208">
            <v>383160</v>
          </cell>
        </row>
        <row r="3209">
          <cell r="A3209" t="str">
            <v>CC_315000 - OCA Common (depr, taxes other, etc)</v>
          </cell>
          <cell r="B3209" t="str">
            <v>A_6900070</v>
          </cell>
          <cell r="D3209">
            <v>70129.505672500003</v>
          </cell>
          <cell r="E3209">
            <v>69514.930672500006</v>
          </cell>
          <cell r="H3209">
            <v>72615.27</v>
          </cell>
        </row>
        <row r="3210">
          <cell r="A3210" t="str">
            <v/>
          </cell>
          <cell r="B3210" t="str">
            <v/>
          </cell>
          <cell r="D3210"/>
          <cell r="E3210"/>
          <cell r="H3210"/>
        </row>
        <row r="3211">
          <cell r="A3211" t="str">
            <v>T60048 - OCA Operations</v>
          </cell>
          <cell r="B3211" t="str">
            <v>EXPENSES_3611</v>
          </cell>
          <cell r="D3211">
            <v>1803286.8113929001</v>
          </cell>
          <cell r="E3211">
            <v>1839281.5365084</v>
          </cell>
          <cell r="H3211">
            <v>1812686.37</v>
          </cell>
        </row>
        <row r="3212">
          <cell r="A3212" t="str">
            <v>T60048 - OCA Operations</v>
          </cell>
          <cell r="B3212" t="str">
            <v>OM_OTH_EX</v>
          </cell>
          <cell r="D3212">
            <v>1803286.8113929001</v>
          </cell>
          <cell r="E3212">
            <v>1839281.5365084</v>
          </cell>
          <cell r="H3212">
            <v>1812686.37</v>
          </cell>
        </row>
        <row r="3213">
          <cell r="A3213" t="str">
            <v>T60048 - OCA Operations</v>
          </cell>
          <cell r="B3213" t="str">
            <v>LABOR_FRINGE</v>
          </cell>
          <cell r="D3213">
            <v>1100321.4772149001</v>
          </cell>
          <cell r="E3213">
            <v>1138081.5365084</v>
          </cell>
          <cell r="H3213">
            <v>1012568.08</v>
          </cell>
        </row>
        <row r="3214">
          <cell r="A3214" t="str">
            <v>T60048 - OCA Operations</v>
          </cell>
          <cell r="B3214" t="str">
            <v>A_6018999</v>
          </cell>
          <cell r="D3214">
            <v>-18470.0628287</v>
          </cell>
          <cell r="E3214">
            <v>-10081.2958719</v>
          </cell>
          <cell r="H3214">
            <v>0</v>
          </cell>
        </row>
        <row r="3215">
          <cell r="A3215" t="str">
            <v>T60048 - OCA Operations</v>
          </cell>
          <cell r="B3215" t="str">
            <v>A_S6010000</v>
          </cell>
          <cell r="D3215">
            <v>373.22</v>
          </cell>
          <cell r="E3215">
            <v>0</v>
          </cell>
          <cell r="H3215">
            <v>1021.43</v>
          </cell>
        </row>
        <row r="3216">
          <cell r="A3216" t="str">
            <v>T60048 - OCA Operations</v>
          </cell>
          <cell r="B3216" t="str">
            <v>A_S6019900</v>
          </cell>
          <cell r="D3216">
            <v>755269.62725659995</v>
          </cell>
          <cell r="E3216">
            <v>740426.55898199999</v>
          </cell>
          <cell r="H3216">
            <v>864554.11</v>
          </cell>
        </row>
        <row r="3217">
          <cell r="A3217" t="str">
            <v>T60048 - OCA Operations</v>
          </cell>
          <cell r="B3217" t="str">
            <v>A_S6019910</v>
          </cell>
          <cell r="D3217">
            <v>103450.3285415</v>
          </cell>
          <cell r="E3217">
            <v>97648.501149599993</v>
          </cell>
          <cell r="H3217">
            <v>146959.35</v>
          </cell>
        </row>
        <row r="3218">
          <cell r="A3218" t="str">
            <v>T60048 - OCA Operations</v>
          </cell>
          <cell r="B3218" t="str">
            <v>A_P6020000</v>
          </cell>
          <cell r="D3218">
            <v>203533.4073816</v>
          </cell>
          <cell r="E3218">
            <v>243041.76743820001</v>
          </cell>
          <cell r="H3218">
            <v>0</v>
          </cell>
        </row>
        <row r="3219">
          <cell r="A3219" t="str">
            <v>T60048 - OCA Operations</v>
          </cell>
          <cell r="B3219" t="str">
            <v>A_6900040</v>
          </cell>
          <cell r="D3219">
            <v>56147.146863900001</v>
          </cell>
          <cell r="E3219">
            <v>67046.004810500002</v>
          </cell>
          <cell r="H3219">
            <v>0</v>
          </cell>
        </row>
        <row r="3220">
          <cell r="A3220" t="str">
            <v>T60048 - OCA Operations</v>
          </cell>
          <cell r="B3220" t="str">
            <v>A_S6900000</v>
          </cell>
          <cell r="D3220">
            <v>17.809999999999999</v>
          </cell>
          <cell r="E3220">
            <v>0</v>
          </cell>
          <cell r="H3220">
            <v>33.19</v>
          </cell>
        </row>
        <row r="3221">
          <cell r="A3221" t="str">
            <v>T60048 - OCA Operations</v>
          </cell>
          <cell r="B3221" t="str">
            <v>EMP_EXP</v>
          </cell>
          <cell r="D3221">
            <v>28695.05</v>
          </cell>
          <cell r="E3221">
            <v>24600</v>
          </cell>
          <cell r="H3221">
            <v>49942.6</v>
          </cell>
        </row>
        <row r="3222">
          <cell r="A3222" t="str">
            <v>T60048 - OCA Operations</v>
          </cell>
          <cell r="B3222" t="str">
            <v>A_6030030</v>
          </cell>
          <cell r="D3222">
            <v>4000</v>
          </cell>
          <cell r="E3222">
            <v>4800</v>
          </cell>
          <cell r="H3222">
            <v>0</v>
          </cell>
        </row>
        <row r="3223">
          <cell r="A3223" t="str">
            <v>T60048 - OCA Operations</v>
          </cell>
          <cell r="B3223" t="str">
            <v>A_6030050</v>
          </cell>
          <cell r="D3223">
            <v>0</v>
          </cell>
          <cell r="E3223">
            <v>0</v>
          </cell>
          <cell r="H3223">
            <v>187.48</v>
          </cell>
        </row>
        <row r="3224">
          <cell r="A3224" t="str">
            <v>T60048 - OCA Operations</v>
          </cell>
          <cell r="B3224" t="str">
            <v>A_6030060</v>
          </cell>
          <cell r="D3224">
            <v>10000</v>
          </cell>
          <cell r="E3224">
            <v>12000</v>
          </cell>
          <cell r="H3224">
            <v>0</v>
          </cell>
        </row>
        <row r="3225">
          <cell r="A3225" t="str">
            <v>T60048 - OCA Operations</v>
          </cell>
          <cell r="B3225" t="str">
            <v>A_6030070</v>
          </cell>
          <cell r="D3225">
            <v>4000</v>
          </cell>
          <cell r="E3225">
            <v>4800</v>
          </cell>
          <cell r="H3225">
            <v>0</v>
          </cell>
        </row>
        <row r="3226">
          <cell r="A3226" t="str">
            <v>T60048 - OCA Operations</v>
          </cell>
          <cell r="B3226" t="str">
            <v>A_6030080</v>
          </cell>
          <cell r="D3226">
            <v>2500</v>
          </cell>
          <cell r="E3226">
            <v>3000</v>
          </cell>
          <cell r="H3226">
            <v>0</v>
          </cell>
        </row>
        <row r="3227">
          <cell r="A3227" t="str">
            <v>T60048 - OCA Operations</v>
          </cell>
          <cell r="B3227" t="str">
            <v>A_S6030000</v>
          </cell>
          <cell r="D3227">
            <v>8195.0499999999993</v>
          </cell>
          <cell r="E3227">
            <v>0</v>
          </cell>
          <cell r="H3227">
            <v>49755.12</v>
          </cell>
        </row>
        <row r="3228">
          <cell r="A3228" t="str">
            <v>T60048 - OCA Operations</v>
          </cell>
          <cell r="B3228" t="str">
            <v>MAT_SUP_EX</v>
          </cell>
          <cell r="D3228">
            <v>47787.61</v>
          </cell>
          <cell r="E3228">
            <v>52800</v>
          </cell>
          <cell r="H3228">
            <v>62435.82</v>
          </cell>
        </row>
        <row r="3229">
          <cell r="A3229" t="str">
            <v>T60048 - OCA Operations</v>
          </cell>
          <cell r="B3229" t="str">
            <v>A_6400020</v>
          </cell>
          <cell r="D3229">
            <v>16853.71</v>
          </cell>
          <cell r="E3229">
            <v>12000</v>
          </cell>
          <cell r="H3229">
            <v>10621.6</v>
          </cell>
        </row>
        <row r="3230">
          <cell r="A3230" t="str">
            <v>T60048 - OCA Operations</v>
          </cell>
          <cell r="B3230" t="str">
            <v>A_6400100</v>
          </cell>
          <cell r="D3230">
            <v>30000</v>
          </cell>
          <cell r="E3230">
            <v>36000</v>
          </cell>
          <cell r="H3230">
            <v>0</v>
          </cell>
        </row>
        <row r="3231">
          <cell r="A3231" t="str">
            <v>T60048 - OCA Operations</v>
          </cell>
          <cell r="B3231" t="str">
            <v>A_6401000</v>
          </cell>
          <cell r="D3231">
            <v>4000</v>
          </cell>
          <cell r="E3231">
            <v>4800</v>
          </cell>
          <cell r="H3231">
            <v>0</v>
          </cell>
        </row>
        <row r="3232">
          <cell r="A3232" t="str">
            <v>T60048 - OCA Operations</v>
          </cell>
          <cell r="B3232" t="str">
            <v>A_6408999</v>
          </cell>
          <cell r="D3232">
            <v>-7420</v>
          </cell>
          <cell r="E3232">
            <v>0</v>
          </cell>
          <cell r="H3232">
            <v>0</v>
          </cell>
        </row>
        <row r="3233">
          <cell r="A3233" t="str">
            <v>T60048 - OCA Operations</v>
          </cell>
          <cell r="B3233" t="str">
            <v>A_S6400000</v>
          </cell>
          <cell r="D3233">
            <v>4307.3</v>
          </cell>
          <cell r="E3233">
            <v>0</v>
          </cell>
          <cell r="H3233">
            <v>43549.98</v>
          </cell>
        </row>
        <row r="3234">
          <cell r="A3234" t="str">
            <v>T60048 - OCA Operations</v>
          </cell>
          <cell r="B3234" t="str">
            <v>A_S6401000</v>
          </cell>
          <cell r="D3234">
            <v>46.6</v>
          </cell>
          <cell r="E3234">
            <v>0</v>
          </cell>
          <cell r="H3234">
            <v>7836.9</v>
          </cell>
        </row>
        <row r="3235">
          <cell r="A3235" t="str">
            <v>T60048 - OCA Operations</v>
          </cell>
          <cell r="B3235" t="str">
            <v>A_S1000300</v>
          </cell>
          <cell r="D3235">
            <v>0</v>
          </cell>
          <cell r="E3235">
            <v>0</v>
          </cell>
          <cell r="H3235">
            <v>427.34</v>
          </cell>
        </row>
        <row r="3236">
          <cell r="A3236" t="str">
            <v>T60048 - OCA Operations</v>
          </cell>
          <cell r="B3236" t="str">
            <v>RENT_EX</v>
          </cell>
          <cell r="D3236">
            <v>11167.43</v>
          </cell>
          <cell r="E3236">
            <v>12300</v>
          </cell>
          <cell r="H3236">
            <v>14481.3</v>
          </cell>
        </row>
        <row r="3237">
          <cell r="A3237" t="str">
            <v>T60048 - OCA Operations</v>
          </cell>
          <cell r="B3237" t="str">
            <v>A_6710050</v>
          </cell>
          <cell r="D3237">
            <v>2700</v>
          </cell>
          <cell r="E3237">
            <v>12300</v>
          </cell>
          <cell r="H3237">
            <v>0</v>
          </cell>
        </row>
        <row r="3238">
          <cell r="A3238" t="str">
            <v>T60048 - OCA Operations</v>
          </cell>
          <cell r="B3238" t="str">
            <v>A_S6710000</v>
          </cell>
          <cell r="D3238">
            <v>8467.43</v>
          </cell>
          <cell r="E3238">
            <v>0</v>
          </cell>
          <cell r="H3238">
            <v>14481.3</v>
          </cell>
        </row>
        <row r="3239">
          <cell r="A3239" t="str">
            <v>T60048 - OCA Operations</v>
          </cell>
          <cell r="B3239" t="str">
            <v>OTSDSERV_EX</v>
          </cell>
          <cell r="D3239">
            <v>348390.74</v>
          </cell>
          <cell r="E3239">
            <v>358300</v>
          </cell>
          <cell r="H3239">
            <v>383033.32</v>
          </cell>
        </row>
        <row r="3240">
          <cell r="A3240" t="str">
            <v>T60048 - OCA Operations</v>
          </cell>
          <cell r="B3240" t="str">
            <v>A_6100100</v>
          </cell>
          <cell r="D3240">
            <v>298500</v>
          </cell>
          <cell r="E3240">
            <v>358300</v>
          </cell>
          <cell r="H3240">
            <v>0</v>
          </cell>
        </row>
        <row r="3241">
          <cell r="A3241" t="str">
            <v>T60048 - OCA Operations</v>
          </cell>
          <cell r="B3241" t="str">
            <v>A_S6100000</v>
          </cell>
          <cell r="D3241">
            <v>49890.74</v>
          </cell>
          <cell r="E3241">
            <v>0</v>
          </cell>
          <cell r="H3241">
            <v>383033.32</v>
          </cell>
        </row>
        <row r="3242">
          <cell r="A3242" t="str">
            <v>T60048 - OCA Operations</v>
          </cell>
          <cell r="B3242" t="str">
            <v>TRANSPORTATION_EX</v>
          </cell>
          <cell r="D3242">
            <v>129108.94</v>
          </cell>
          <cell r="E3242">
            <v>127200</v>
          </cell>
          <cell r="H3242">
            <v>138822.10999999999</v>
          </cell>
        </row>
        <row r="3243">
          <cell r="A3243" t="str">
            <v>T60048 - OCA Operations</v>
          </cell>
          <cell r="B3243" t="str">
            <v>A_6500010</v>
          </cell>
          <cell r="D3243">
            <v>25400</v>
          </cell>
          <cell r="E3243">
            <v>25200</v>
          </cell>
          <cell r="H3243">
            <v>0</v>
          </cell>
        </row>
        <row r="3244">
          <cell r="A3244" t="str">
            <v>T60048 - OCA Operations</v>
          </cell>
          <cell r="B3244" t="str">
            <v>A_6500015</v>
          </cell>
          <cell r="D3244">
            <v>85000</v>
          </cell>
          <cell r="E3244">
            <v>102000</v>
          </cell>
          <cell r="H3244">
            <v>0</v>
          </cell>
        </row>
        <row r="3245">
          <cell r="A3245" t="str">
            <v>T60048 - OCA Operations</v>
          </cell>
          <cell r="B3245" t="str">
            <v>A_6508999</v>
          </cell>
          <cell r="D3245">
            <v>-2038</v>
          </cell>
          <cell r="E3245">
            <v>0</v>
          </cell>
          <cell r="H3245">
            <v>0</v>
          </cell>
        </row>
        <row r="3246">
          <cell r="A3246" t="str">
            <v>T60048 - OCA Operations</v>
          </cell>
          <cell r="B3246" t="str">
            <v>A_S6500000</v>
          </cell>
          <cell r="D3246">
            <v>6.35</v>
          </cell>
          <cell r="E3246">
            <v>0</v>
          </cell>
          <cell r="H3246">
            <v>0</v>
          </cell>
        </row>
        <row r="3247">
          <cell r="A3247" t="str">
            <v>T60048 - OCA Operations</v>
          </cell>
          <cell r="B3247" t="str">
            <v>A_S1000200</v>
          </cell>
          <cell r="D3247">
            <v>20740.59</v>
          </cell>
          <cell r="E3247">
            <v>0</v>
          </cell>
          <cell r="H3247">
            <v>138822.10999999999</v>
          </cell>
        </row>
        <row r="3248">
          <cell r="A3248" t="str">
            <v>T60048 - OCA Operations</v>
          </cell>
          <cell r="B3248" t="str">
            <v>UTILITIES_EX</v>
          </cell>
          <cell r="D3248">
            <v>80737.69</v>
          </cell>
          <cell r="E3248">
            <v>78000</v>
          </cell>
          <cell r="H3248">
            <v>79418.600000000006</v>
          </cell>
        </row>
        <row r="3249">
          <cell r="A3249" t="str">
            <v>T60048 - OCA Operations</v>
          </cell>
          <cell r="B3249" t="str">
            <v>A_6730010</v>
          </cell>
          <cell r="D3249">
            <v>20000</v>
          </cell>
          <cell r="E3249">
            <v>24000</v>
          </cell>
          <cell r="H3249">
            <v>0</v>
          </cell>
        </row>
        <row r="3250">
          <cell r="A3250" t="str">
            <v>T60048 - OCA Operations</v>
          </cell>
          <cell r="B3250" t="str">
            <v>A_6730020</v>
          </cell>
          <cell r="D3250">
            <v>5000</v>
          </cell>
          <cell r="E3250">
            <v>6000</v>
          </cell>
          <cell r="H3250">
            <v>0</v>
          </cell>
        </row>
        <row r="3251">
          <cell r="A3251" t="str">
            <v>T60048 - OCA Operations</v>
          </cell>
          <cell r="B3251" t="str">
            <v>A_6730030</v>
          </cell>
          <cell r="D3251">
            <v>40026.92</v>
          </cell>
          <cell r="E3251">
            <v>48000</v>
          </cell>
          <cell r="H3251">
            <v>199.46</v>
          </cell>
        </row>
        <row r="3252">
          <cell r="A3252" t="str">
            <v>T60048 - OCA Operations</v>
          </cell>
          <cell r="B3252" t="str">
            <v>A_S6730000</v>
          </cell>
          <cell r="D3252">
            <v>15710.77</v>
          </cell>
          <cell r="E3252">
            <v>0</v>
          </cell>
          <cell r="H3252">
            <v>79219.14</v>
          </cell>
        </row>
        <row r="3253">
          <cell r="A3253" t="str">
            <v>T60048 - OCA Operations</v>
          </cell>
          <cell r="B3253" t="str">
            <v>MISC_BILEXP_EX</v>
          </cell>
          <cell r="D3253">
            <v>-9366.57</v>
          </cell>
          <cell r="E3253">
            <v>-12000</v>
          </cell>
          <cell r="H3253">
            <v>-16612.3</v>
          </cell>
        </row>
        <row r="3254">
          <cell r="A3254" t="str">
            <v>T60048 - OCA Operations</v>
          </cell>
          <cell r="B3254" t="str">
            <v>A_6780800</v>
          </cell>
          <cell r="D3254">
            <v>-10000</v>
          </cell>
          <cell r="E3254">
            <v>-12000</v>
          </cell>
          <cell r="H3254">
            <v>0</v>
          </cell>
        </row>
        <row r="3255">
          <cell r="A3255" t="str">
            <v>T60048 - OCA Operations</v>
          </cell>
          <cell r="B3255" t="str">
            <v>A_S6780000</v>
          </cell>
          <cell r="D3255">
            <v>633.42999999999995</v>
          </cell>
          <cell r="E3255">
            <v>0</v>
          </cell>
          <cell r="H3255">
            <v>-16612.3</v>
          </cell>
        </row>
        <row r="3256">
          <cell r="A3256" t="str">
            <v>T60048 - OCA Operations</v>
          </cell>
          <cell r="B3256" t="str">
            <v>OTH_OP_EX</v>
          </cell>
          <cell r="D3256">
            <v>66444.444178000005</v>
          </cell>
          <cell r="E3256">
            <v>60000</v>
          </cell>
          <cell r="H3256">
            <v>88596.84</v>
          </cell>
        </row>
        <row r="3257">
          <cell r="A3257" t="str">
            <v>T60048 - OCA Operations</v>
          </cell>
          <cell r="B3257" t="str">
            <v>A_6790010</v>
          </cell>
          <cell r="D3257">
            <v>33294.194177999998</v>
          </cell>
          <cell r="E3257">
            <v>24000</v>
          </cell>
          <cell r="H3257">
            <v>46680.65</v>
          </cell>
        </row>
        <row r="3258">
          <cell r="A3258" t="str">
            <v>T60048 - OCA Operations</v>
          </cell>
          <cell r="B3258" t="str">
            <v>A_6790230</v>
          </cell>
          <cell r="D3258">
            <v>0</v>
          </cell>
          <cell r="E3258">
            <v>0</v>
          </cell>
          <cell r="H3258">
            <v>39.630000000000003</v>
          </cell>
        </row>
        <row r="3259">
          <cell r="A3259" t="str">
            <v>T60048 - OCA Operations</v>
          </cell>
          <cell r="B3259" t="str">
            <v>A_6790800</v>
          </cell>
          <cell r="D3259">
            <v>30000</v>
          </cell>
          <cell r="E3259">
            <v>36000</v>
          </cell>
          <cell r="H3259">
            <v>0</v>
          </cell>
        </row>
        <row r="3260">
          <cell r="A3260" t="str">
            <v>T60048 - OCA Operations</v>
          </cell>
          <cell r="B3260" t="str">
            <v>A_S6790000</v>
          </cell>
          <cell r="D3260">
            <v>3150.25</v>
          </cell>
          <cell r="E3260">
            <v>0</v>
          </cell>
          <cell r="H3260">
            <v>41876.559999999998</v>
          </cell>
        </row>
        <row r="3261">
          <cell r="A3261" t="str">
            <v/>
          </cell>
          <cell r="B3261" t="str">
            <v/>
          </cell>
          <cell r="D3261"/>
          <cell r="E3261"/>
          <cell r="H3261"/>
        </row>
        <row r="3262">
          <cell r="A3262" t="str">
            <v>CC_315400 - OCA Operations</v>
          </cell>
          <cell r="B3262" t="str">
            <v>EXPENSES_3611</v>
          </cell>
          <cell r="D3262">
            <v>1803286.8113929001</v>
          </cell>
          <cell r="E3262">
            <v>1839281.5365084</v>
          </cell>
          <cell r="H3262">
            <v>1812686.37</v>
          </cell>
        </row>
        <row r="3263">
          <cell r="A3263" t="str">
            <v>CC_315400 - OCA Operations</v>
          </cell>
          <cell r="B3263" t="str">
            <v>OM_OTH_EX</v>
          </cell>
          <cell r="D3263">
            <v>1803286.8113929001</v>
          </cell>
          <cell r="E3263">
            <v>1839281.5365084</v>
          </cell>
          <cell r="H3263">
            <v>1812686.37</v>
          </cell>
        </row>
        <row r="3264">
          <cell r="A3264" t="str">
            <v>CC_315400 - OCA Operations</v>
          </cell>
          <cell r="B3264" t="str">
            <v>LABOR_FRINGE</v>
          </cell>
          <cell r="D3264">
            <v>1100321.4772149001</v>
          </cell>
          <cell r="E3264">
            <v>1138081.5365084</v>
          </cell>
          <cell r="H3264">
            <v>1012568.08</v>
          </cell>
        </row>
        <row r="3265">
          <cell r="A3265" t="str">
            <v>CC_315400 - OCA Operations</v>
          </cell>
          <cell r="B3265" t="str">
            <v>A_6018999</v>
          </cell>
          <cell r="D3265">
            <v>-18470.0628287</v>
          </cell>
          <cell r="E3265">
            <v>-10081.2958719</v>
          </cell>
          <cell r="H3265">
            <v>0</v>
          </cell>
        </row>
        <row r="3266">
          <cell r="A3266" t="str">
            <v>CC_315400 - OCA Operations</v>
          </cell>
          <cell r="B3266" t="str">
            <v>A_S6010000</v>
          </cell>
          <cell r="D3266">
            <v>373.22</v>
          </cell>
          <cell r="E3266">
            <v>0</v>
          </cell>
          <cell r="H3266">
            <v>1021.43</v>
          </cell>
        </row>
        <row r="3267">
          <cell r="A3267" t="str">
            <v>CC_315400 - OCA Operations</v>
          </cell>
          <cell r="B3267" t="str">
            <v>A_S6019900</v>
          </cell>
          <cell r="D3267">
            <v>755269.62725659995</v>
          </cell>
          <cell r="E3267">
            <v>740426.55898199999</v>
          </cell>
          <cell r="H3267">
            <v>864554.11</v>
          </cell>
        </row>
        <row r="3268">
          <cell r="A3268" t="str">
            <v>CC_315400 - OCA Operations</v>
          </cell>
          <cell r="B3268" t="str">
            <v>A_S6019910</v>
          </cell>
          <cell r="D3268">
            <v>103450.3285415</v>
          </cell>
          <cell r="E3268">
            <v>97648.501149599993</v>
          </cell>
          <cell r="H3268">
            <v>146959.35</v>
          </cell>
        </row>
        <row r="3269">
          <cell r="A3269" t="str">
            <v>CC_315400 - OCA Operations</v>
          </cell>
          <cell r="B3269" t="str">
            <v>A_P6020000</v>
          </cell>
          <cell r="D3269">
            <v>203533.4073816</v>
          </cell>
          <cell r="E3269">
            <v>243041.76743820001</v>
          </cell>
          <cell r="H3269">
            <v>0</v>
          </cell>
        </row>
        <row r="3270">
          <cell r="A3270" t="str">
            <v>CC_315400 - OCA Operations</v>
          </cell>
          <cell r="B3270" t="str">
            <v>A_6900040</v>
          </cell>
          <cell r="D3270">
            <v>56147.146863900001</v>
          </cell>
          <cell r="E3270">
            <v>67046.004810500002</v>
          </cell>
          <cell r="H3270">
            <v>0</v>
          </cell>
        </row>
        <row r="3271">
          <cell r="A3271" t="str">
            <v>CC_315400 - OCA Operations</v>
          </cell>
          <cell r="B3271" t="str">
            <v>A_S6900000</v>
          </cell>
          <cell r="D3271">
            <v>17.809999999999999</v>
          </cell>
          <cell r="E3271">
            <v>0</v>
          </cell>
          <cell r="H3271">
            <v>33.19</v>
          </cell>
        </row>
        <row r="3272">
          <cell r="A3272" t="str">
            <v>CC_315400 - OCA Operations</v>
          </cell>
          <cell r="B3272" t="str">
            <v>EMP_EXP</v>
          </cell>
          <cell r="D3272">
            <v>28695.05</v>
          </cell>
          <cell r="E3272">
            <v>24600</v>
          </cell>
          <cell r="H3272">
            <v>49942.6</v>
          </cell>
        </row>
        <row r="3273">
          <cell r="A3273" t="str">
            <v>CC_315400 - OCA Operations</v>
          </cell>
          <cell r="B3273" t="str">
            <v>A_6030030</v>
          </cell>
          <cell r="D3273">
            <v>4000</v>
          </cell>
          <cell r="E3273">
            <v>4800</v>
          </cell>
          <cell r="H3273">
            <v>0</v>
          </cell>
        </row>
        <row r="3274">
          <cell r="A3274" t="str">
            <v>CC_315400 - OCA Operations</v>
          </cell>
          <cell r="B3274" t="str">
            <v>A_6030050</v>
          </cell>
          <cell r="D3274">
            <v>0</v>
          </cell>
          <cell r="E3274">
            <v>0</v>
          </cell>
          <cell r="H3274">
            <v>187.48</v>
          </cell>
        </row>
        <row r="3275">
          <cell r="A3275" t="str">
            <v>CC_315400 - OCA Operations</v>
          </cell>
          <cell r="B3275" t="str">
            <v>A_6030060</v>
          </cell>
          <cell r="D3275">
            <v>10000</v>
          </cell>
          <cell r="E3275">
            <v>12000</v>
          </cell>
          <cell r="H3275">
            <v>0</v>
          </cell>
        </row>
        <row r="3276">
          <cell r="A3276" t="str">
            <v>CC_315400 - OCA Operations</v>
          </cell>
          <cell r="B3276" t="str">
            <v>A_6030070</v>
          </cell>
          <cell r="D3276">
            <v>4000</v>
          </cell>
          <cell r="E3276">
            <v>4800</v>
          </cell>
          <cell r="H3276">
            <v>0</v>
          </cell>
        </row>
        <row r="3277">
          <cell r="A3277" t="str">
            <v>CC_315400 - OCA Operations</v>
          </cell>
          <cell r="B3277" t="str">
            <v>A_6030080</v>
          </cell>
          <cell r="D3277">
            <v>2500</v>
          </cell>
          <cell r="E3277">
            <v>3000</v>
          </cell>
          <cell r="H3277">
            <v>0</v>
          </cell>
        </row>
        <row r="3278">
          <cell r="A3278" t="str">
            <v>CC_315400 - OCA Operations</v>
          </cell>
          <cell r="B3278" t="str">
            <v>A_S6030000</v>
          </cell>
          <cell r="D3278">
            <v>8195.0499999999993</v>
          </cell>
          <cell r="E3278">
            <v>0</v>
          </cell>
          <cell r="H3278">
            <v>49755.12</v>
          </cell>
        </row>
        <row r="3279">
          <cell r="A3279" t="str">
            <v>CC_315400 - OCA Operations</v>
          </cell>
          <cell r="B3279" t="str">
            <v>MAT_SUP_EX</v>
          </cell>
          <cell r="D3279">
            <v>47787.61</v>
          </cell>
          <cell r="E3279">
            <v>52800</v>
          </cell>
          <cell r="H3279">
            <v>62435.82</v>
          </cell>
        </row>
        <row r="3280">
          <cell r="A3280" t="str">
            <v>CC_315400 - OCA Operations</v>
          </cell>
          <cell r="B3280" t="str">
            <v>A_6400020</v>
          </cell>
          <cell r="D3280">
            <v>16853.71</v>
          </cell>
          <cell r="E3280">
            <v>12000</v>
          </cell>
          <cell r="H3280">
            <v>10621.6</v>
          </cell>
        </row>
        <row r="3281">
          <cell r="A3281" t="str">
            <v>CC_315400 - OCA Operations</v>
          </cell>
          <cell r="B3281" t="str">
            <v>A_6400100</v>
          </cell>
          <cell r="D3281">
            <v>30000</v>
          </cell>
          <cell r="E3281">
            <v>36000</v>
          </cell>
          <cell r="H3281">
            <v>0</v>
          </cell>
        </row>
        <row r="3282">
          <cell r="A3282" t="str">
            <v>CC_315400 - OCA Operations</v>
          </cell>
          <cell r="B3282" t="str">
            <v>A_6401000</v>
          </cell>
          <cell r="D3282">
            <v>4000</v>
          </cell>
          <cell r="E3282">
            <v>4800</v>
          </cell>
          <cell r="H3282">
            <v>0</v>
          </cell>
        </row>
        <row r="3283">
          <cell r="A3283" t="str">
            <v>CC_315400 - OCA Operations</v>
          </cell>
          <cell r="B3283" t="str">
            <v>A_6408999</v>
          </cell>
          <cell r="D3283">
            <v>-7420</v>
          </cell>
          <cell r="E3283">
            <v>0</v>
          </cell>
          <cell r="H3283">
            <v>0</v>
          </cell>
        </row>
        <row r="3284">
          <cell r="A3284" t="str">
            <v>CC_315400 - OCA Operations</v>
          </cell>
          <cell r="B3284" t="str">
            <v>A_S6400000</v>
          </cell>
          <cell r="D3284">
            <v>4307.3</v>
          </cell>
          <cell r="E3284">
            <v>0</v>
          </cell>
          <cell r="H3284">
            <v>43549.98</v>
          </cell>
        </row>
        <row r="3285">
          <cell r="A3285" t="str">
            <v>CC_315400 - OCA Operations</v>
          </cell>
          <cell r="B3285" t="str">
            <v>A_S6401000</v>
          </cell>
          <cell r="D3285">
            <v>46.6</v>
          </cell>
          <cell r="E3285">
            <v>0</v>
          </cell>
          <cell r="H3285">
            <v>7836.9</v>
          </cell>
        </row>
        <row r="3286">
          <cell r="A3286" t="str">
            <v>CC_315400 - OCA Operations</v>
          </cell>
          <cell r="B3286" t="str">
            <v>A_S1000300</v>
          </cell>
          <cell r="D3286">
            <v>0</v>
          </cell>
          <cell r="E3286">
            <v>0</v>
          </cell>
          <cell r="H3286">
            <v>427.34</v>
          </cell>
        </row>
        <row r="3287">
          <cell r="A3287" t="str">
            <v>CC_315400 - OCA Operations</v>
          </cell>
          <cell r="B3287" t="str">
            <v>RENT_EX</v>
          </cell>
          <cell r="D3287">
            <v>11167.43</v>
          </cell>
          <cell r="E3287">
            <v>12300</v>
          </cell>
          <cell r="H3287">
            <v>14481.3</v>
          </cell>
        </row>
        <row r="3288">
          <cell r="A3288" t="str">
            <v>CC_315400 - OCA Operations</v>
          </cell>
          <cell r="B3288" t="str">
            <v>A_6710050</v>
          </cell>
          <cell r="D3288">
            <v>2700</v>
          </cell>
          <cell r="E3288">
            <v>12300</v>
          </cell>
          <cell r="H3288">
            <v>0</v>
          </cell>
        </row>
        <row r="3289">
          <cell r="A3289" t="str">
            <v>CC_315400 - OCA Operations</v>
          </cell>
          <cell r="B3289" t="str">
            <v>A_S6710000</v>
          </cell>
          <cell r="D3289">
            <v>8467.43</v>
          </cell>
          <cell r="E3289">
            <v>0</v>
          </cell>
          <cell r="H3289">
            <v>14481.3</v>
          </cell>
        </row>
        <row r="3290">
          <cell r="A3290" t="str">
            <v>CC_315400 - OCA Operations</v>
          </cell>
          <cell r="B3290" t="str">
            <v>OTSDSERV_EX</v>
          </cell>
          <cell r="D3290">
            <v>348390.74</v>
          </cell>
          <cell r="E3290">
            <v>358300</v>
          </cell>
          <cell r="H3290">
            <v>383033.32</v>
          </cell>
        </row>
        <row r="3291">
          <cell r="A3291" t="str">
            <v>CC_315400 - OCA Operations</v>
          </cell>
          <cell r="B3291" t="str">
            <v>A_6100100</v>
          </cell>
          <cell r="D3291">
            <v>298500</v>
          </cell>
          <cell r="E3291">
            <v>358300</v>
          </cell>
          <cell r="H3291">
            <v>0</v>
          </cell>
        </row>
        <row r="3292">
          <cell r="A3292" t="str">
            <v>CC_315400 - OCA Operations</v>
          </cell>
          <cell r="B3292" t="str">
            <v>A_S6100000</v>
          </cell>
          <cell r="D3292">
            <v>49890.74</v>
          </cell>
          <cell r="E3292">
            <v>0</v>
          </cell>
          <cell r="H3292">
            <v>383033.32</v>
          </cell>
        </row>
        <row r="3293">
          <cell r="A3293" t="str">
            <v>CC_315400 - OCA Operations</v>
          </cell>
          <cell r="B3293" t="str">
            <v>TRANSPORTATION_EX</v>
          </cell>
          <cell r="D3293">
            <v>129108.94</v>
          </cell>
          <cell r="E3293">
            <v>127200</v>
          </cell>
          <cell r="H3293">
            <v>138822.10999999999</v>
          </cell>
        </row>
        <row r="3294">
          <cell r="A3294" t="str">
            <v>CC_315400 - OCA Operations</v>
          </cell>
          <cell r="B3294" t="str">
            <v>A_6500010</v>
          </cell>
          <cell r="D3294">
            <v>25400</v>
          </cell>
          <cell r="E3294">
            <v>25200</v>
          </cell>
          <cell r="H3294">
            <v>0</v>
          </cell>
        </row>
        <row r="3295">
          <cell r="A3295" t="str">
            <v>CC_315400 - OCA Operations</v>
          </cell>
          <cell r="B3295" t="str">
            <v>A_6500015</v>
          </cell>
          <cell r="D3295">
            <v>85000</v>
          </cell>
          <cell r="E3295">
            <v>102000</v>
          </cell>
          <cell r="H3295">
            <v>0</v>
          </cell>
        </row>
        <row r="3296">
          <cell r="A3296" t="str">
            <v>CC_315400 - OCA Operations</v>
          </cell>
          <cell r="B3296" t="str">
            <v>A_6508999</v>
          </cell>
          <cell r="D3296">
            <v>-2038</v>
          </cell>
          <cell r="E3296">
            <v>0</v>
          </cell>
          <cell r="H3296">
            <v>0</v>
          </cell>
        </row>
        <row r="3297">
          <cell r="A3297" t="str">
            <v>CC_315400 - OCA Operations</v>
          </cell>
          <cell r="B3297" t="str">
            <v>A_S6500000</v>
          </cell>
          <cell r="D3297">
            <v>6.35</v>
          </cell>
          <cell r="E3297">
            <v>0</v>
          </cell>
          <cell r="H3297">
            <v>0</v>
          </cell>
        </row>
        <row r="3298">
          <cell r="A3298" t="str">
            <v>CC_315400 - OCA Operations</v>
          </cell>
          <cell r="B3298" t="str">
            <v>A_S1000200</v>
          </cell>
          <cell r="D3298">
            <v>20740.59</v>
          </cell>
          <cell r="E3298">
            <v>0</v>
          </cell>
          <cell r="H3298">
            <v>138822.10999999999</v>
          </cell>
        </row>
        <row r="3299">
          <cell r="A3299" t="str">
            <v>CC_315400 - OCA Operations</v>
          </cell>
          <cell r="B3299" t="str">
            <v>UTILITIES_EX</v>
          </cell>
          <cell r="D3299">
            <v>80737.69</v>
          </cell>
          <cell r="E3299">
            <v>78000</v>
          </cell>
          <cell r="H3299">
            <v>79418.600000000006</v>
          </cell>
        </row>
        <row r="3300">
          <cell r="A3300" t="str">
            <v>CC_315400 - OCA Operations</v>
          </cell>
          <cell r="B3300" t="str">
            <v>A_6730010</v>
          </cell>
          <cell r="D3300">
            <v>20000</v>
          </cell>
          <cell r="E3300">
            <v>24000</v>
          </cell>
          <cell r="H3300">
            <v>0</v>
          </cell>
        </row>
        <row r="3301">
          <cell r="A3301" t="str">
            <v>CC_315400 - OCA Operations</v>
          </cell>
          <cell r="B3301" t="str">
            <v>A_6730020</v>
          </cell>
          <cell r="D3301">
            <v>5000</v>
          </cell>
          <cell r="E3301">
            <v>6000</v>
          </cell>
          <cell r="H3301">
            <v>0</v>
          </cell>
        </row>
        <row r="3302">
          <cell r="A3302" t="str">
            <v>CC_315400 - OCA Operations</v>
          </cell>
          <cell r="B3302" t="str">
            <v>A_6730030</v>
          </cell>
          <cell r="D3302">
            <v>40026.92</v>
          </cell>
          <cell r="E3302">
            <v>48000</v>
          </cell>
          <cell r="H3302">
            <v>199.46</v>
          </cell>
        </row>
        <row r="3303">
          <cell r="A3303" t="str">
            <v>CC_315400 - OCA Operations</v>
          </cell>
          <cell r="B3303" t="str">
            <v>A_S6730000</v>
          </cell>
          <cell r="D3303">
            <v>15710.77</v>
          </cell>
          <cell r="E3303">
            <v>0</v>
          </cell>
          <cell r="H3303">
            <v>79219.14</v>
          </cell>
        </row>
        <row r="3304">
          <cell r="A3304" t="str">
            <v>CC_315400 - OCA Operations</v>
          </cell>
          <cell r="B3304" t="str">
            <v>MISC_BILEXP_EX</v>
          </cell>
          <cell r="D3304">
            <v>-9366.57</v>
          </cell>
          <cell r="E3304">
            <v>-12000</v>
          </cell>
          <cell r="H3304">
            <v>-16612.3</v>
          </cell>
        </row>
        <row r="3305">
          <cell r="A3305" t="str">
            <v>CC_315400 - OCA Operations</v>
          </cell>
          <cell r="B3305" t="str">
            <v>A_6780800</v>
          </cell>
          <cell r="D3305">
            <v>-10000</v>
          </cell>
          <cell r="E3305">
            <v>-12000</v>
          </cell>
          <cell r="H3305">
            <v>0</v>
          </cell>
        </row>
        <row r="3306">
          <cell r="A3306" t="str">
            <v>CC_315400 - OCA Operations</v>
          </cell>
          <cell r="B3306" t="str">
            <v>A_S6780000</v>
          </cell>
          <cell r="D3306">
            <v>633.42999999999995</v>
          </cell>
          <cell r="E3306">
            <v>0</v>
          </cell>
          <cell r="H3306">
            <v>-16612.3</v>
          </cell>
        </row>
        <row r="3307">
          <cell r="A3307" t="str">
            <v>CC_315400 - OCA Operations</v>
          </cell>
          <cell r="B3307" t="str">
            <v>OTH_OP_EX</v>
          </cell>
          <cell r="D3307">
            <v>66444.444178000005</v>
          </cell>
          <cell r="E3307">
            <v>60000</v>
          </cell>
          <cell r="H3307">
            <v>88596.84</v>
          </cell>
        </row>
        <row r="3308">
          <cell r="A3308" t="str">
            <v>CC_315400 - OCA Operations</v>
          </cell>
          <cell r="B3308" t="str">
            <v>A_6790010</v>
          </cell>
          <cell r="D3308">
            <v>33294.194177999998</v>
          </cell>
          <cell r="E3308">
            <v>24000</v>
          </cell>
          <cell r="H3308">
            <v>46680.65</v>
          </cell>
        </row>
        <row r="3309">
          <cell r="A3309" t="str">
            <v>CC_315400 - OCA Operations</v>
          </cell>
          <cell r="B3309" t="str">
            <v>A_6790230</v>
          </cell>
          <cell r="D3309">
            <v>0</v>
          </cell>
          <cell r="E3309">
            <v>0</v>
          </cell>
          <cell r="H3309">
            <v>39.630000000000003</v>
          </cell>
        </row>
        <row r="3310">
          <cell r="A3310" t="str">
            <v>CC_315400 - OCA Operations</v>
          </cell>
          <cell r="B3310" t="str">
            <v>A_6790800</v>
          </cell>
          <cell r="D3310">
            <v>30000</v>
          </cell>
          <cell r="E3310">
            <v>36000</v>
          </cell>
          <cell r="H3310">
            <v>0</v>
          </cell>
        </row>
        <row r="3311">
          <cell r="A3311" t="str">
            <v>CC_315400 - OCA Operations</v>
          </cell>
          <cell r="B3311" t="str">
            <v>A_S6790000</v>
          </cell>
          <cell r="D3311">
            <v>3150.25</v>
          </cell>
          <cell r="E3311">
            <v>0</v>
          </cell>
          <cell r="H3311">
            <v>41876.559999999998</v>
          </cell>
        </row>
        <row r="3312">
          <cell r="A3312" t="str">
            <v/>
          </cell>
          <cell r="B3312" t="str">
            <v/>
          </cell>
          <cell r="D3312"/>
          <cell r="E3312"/>
          <cell r="H3312"/>
        </row>
        <row r="3313">
          <cell r="A3313" t="str">
            <v>T50247 - Jacksonville</v>
          </cell>
          <cell r="B3313" t="str">
            <v>EXPENSES_3611</v>
          </cell>
          <cell r="D3313">
            <v>10676519.8020576</v>
          </cell>
          <cell r="E3313">
            <v>10522827.895890901</v>
          </cell>
          <cell r="H3313">
            <v>11640433.24</v>
          </cell>
        </row>
        <row r="3314">
          <cell r="A3314" t="str">
            <v>T50247 - Jacksonville</v>
          </cell>
          <cell r="B3314" t="str">
            <v>OM_OTH_EX</v>
          </cell>
          <cell r="D3314">
            <v>3799259.2152232998</v>
          </cell>
          <cell r="E3314">
            <v>3688502.8556364998</v>
          </cell>
          <cell r="H3314">
            <v>3742145.47</v>
          </cell>
        </row>
        <row r="3315">
          <cell r="A3315" t="str">
            <v>T50247 - Jacksonville</v>
          </cell>
          <cell r="B3315" t="str">
            <v>LABOR_FRINGE</v>
          </cell>
          <cell r="D3315">
            <v>2093686.4222873</v>
          </cell>
          <cell r="E3315">
            <v>2026051.8556369001</v>
          </cell>
          <cell r="H3315">
            <v>2129956.4500000002</v>
          </cell>
        </row>
        <row r="3316">
          <cell r="A3316" t="str">
            <v>T50247 - Jacksonville</v>
          </cell>
          <cell r="B3316" t="str">
            <v>A_6018999</v>
          </cell>
          <cell r="D3316">
            <v>-72538.591548600001</v>
          </cell>
          <cell r="E3316">
            <v>-37880.615195699997</v>
          </cell>
          <cell r="H3316">
            <v>0</v>
          </cell>
        </row>
        <row r="3317">
          <cell r="A3317" t="str">
            <v>T50247 - Jacksonville</v>
          </cell>
          <cell r="B3317" t="str">
            <v>A_S6010000</v>
          </cell>
          <cell r="D3317">
            <v>-55.48</v>
          </cell>
          <cell r="E3317">
            <v>0</v>
          </cell>
          <cell r="H3317">
            <v>426.43</v>
          </cell>
        </row>
        <row r="3318">
          <cell r="A3318" t="str">
            <v>T50247 - Jacksonville</v>
          </cell>
          <cell r="B3318" t="str">
            <v>A_S6019900</v>
          </cell>
          <cell r="D3318">
            <v>1411849.2286259001</v>
          </cell>
          <cell r="E3318">
            <v>1309928.2024816</v>
          </cell>
          <cell r="H3318">
            <v>1647561.62</v>
          </cell>
        </row>
        <row r="3319">
          <cell r="A3319" t="str">
            <v>T50247 - Jacksonville</v>
          </cell>
          <cell r="B3319" t="str">
            <v>A_S6019910</v>
          </cell>
          <cell r="D3319">
            <v>269884.74826149998</v>
          </cell>
          <cell r="E3319">
            <v>196591.84922120001</v>
          </cell>
          <cell r="H3319">
            <v>481934.65</v>
          </cell>
        </row>
        <row r="3320">
          <cell r="A3320" t="str">
            <v>T50247 - Jacksonville</v>
          </cell>
          <cell r="B3320" t="str">
            <v>A_P6020000</v>
          </cell>
          <cell r="D3320">
            <v>379775.04679749999</v>
          </cell>
          <cell r="E3320">
            <v>436890.81499370001</v>
          </cell>
          <cell r="H3320">
            <v>0</v>
          </cell>
        </row>
        <row r="3321">
          <cell r="A3321" t="str">
            <v>T50247 - Jacksonville</v>
          </cell>
          <cell r="B3321" t="str">
            <v>A_6900040</v>
          </cell>
          <cell r="D3321">
            <v>104765.530151</v>
          </cell>
          <cell r="E3321">
            <v>120521.6041361</v>
          </cell>
          <cell r="H3321">
            <v>0</v>
          </cell>
        </row>
        <row r="3322">
          <cell r="A3322" t="str">
            <v>T50247 - Jacksonville</v>
          </cell>
          <cell r="B3322" t="str">
            <v>A_S6900000</v>
          </cell>
          <cell r="D3322">
            <v>5.94</v>
          </cell>
          <cell r="E3322">
            <v>0</v>
          </cell>
          <cell r="H3322">
            <v>33.75</v>
          </cell>
        </row>
        <row r="3323">
          <cell r="A3323" t="str">
            <v>T50247 - Jacksonville</v>
          </cell>
          <cell r="B3323" t="str">
            <v>EMP_EXP</v>
          </cell>
          <cell r="D3323">
            <v>83860.53</v>
          </cell>
          <cell r="E3323">
            <v>89700</v>
          </cell>
          <cell r="H3323">
            <v>90811.05</v>
          </cell>
        </row>
        <row r="3324">
          <cell r="A3324" t="str">
            <v>T50247 - Jacksonville</v>
          </cell>
          <cell r="B3324" t="str">
            <v>A_6030040</v>
          </cell>
          <cell r="D3324">
            <v>6000</v>
          </cell>
          <cell r="E3324">
            <v>7200</v>
          </cell>
          <cell r="H3324">
            <v>0</v>
          </cell>
        </row>
        <row r="3325">
          <cell r="A3325" t="str">
            <v>T50247 - Jacksonville</v>
          </cell>
          <cell r="B3325" t="str">
            <v>A_6030050</v>
          </cell>
          <cell r="D3325">
            <v>1554.98</v>
          </cell>
          <cell r="E3325">
            <v>0</v>
          </cell>
          <cell r="H3325">
            <v>0</v>
          </cell>
        </row>
        <row r="3326">
          <cell r="A3326" t="str">
            <v>T50247 - Jacksonville</v>
          </cell>
          <cell r="B3326" t="str">
            <v>A_6030060</v>
          </cell>
          <cell r="D3326">
            <v>20000</v>
          </cell>
          <cell r="E3326">
            <v>27000</v>
          </cell>
          <cell r="H3326">
            <v>0</v>
          </cell>
        </row>
        <row r="3327">
          <cell r="A3327" t="str">
            <v>T50247 - Jacksonville</v>
          </cell>
          <cell r="B3327" t="str">
            <v>A_6030070</v>
          </cell>
          <cell r="D3327">
            <v>21000</v>
          </cell>
          <cell r="E3327">
            <v>31500</v>
          </cell>
          <cell r="H3327">
            <v>0</v>
          </cell>
        </row>
        <row r="3328">
          <cell r="A3328" t="str">
            <v>T50247 - Jacksonville</v>
          </cell>
          <cell r="B3328" t="str">
            <v>A_6030080</v>
          </cell>
          <cell r="D3328">
            <v>15000</v>
          </cell>
          <cell r="E3328">
            <v>18000</v>
          </cell>
          <cell r="H3328">
            <v>0</v>
          </cell>
        </row>
        <row r="3329">
          <cell r="A3329" t="str">
            <v>T50247 - Jacksonville</v>
          </cell>
          <cell r="B3329" t="str">
            <v>A_6030800</v>
          </cell>
          <cell r="D3329">
            <v>5000</v>
          </cell>
          <cell r="E3329">
            <v>6000</v>
          </cell>
          <cell r="H3329">
            <v>0</v>
          </cell>
        </row>
        <row r="3330">
          <cell r="A3330" t="str">
            <v>T50247 - Jacksonville</v>
          </cell>
          <cell r="B3330" t="str">
            <v>A_S6030000</v>
          </cell>
          <cell r="D3330">
            <v>15305.55</v>
          </cell>
          <cell r="E3330">
            <v>0</v>
          </cell>
          <cell r="H3330">
            <v>90811.05</v>
          </cell>
        </row>
        <row r="3331">
          <cell r="A3331" t="str">
            <v>T50247 - Jacksonville</v>
          </cell>
          <cell r="B3331" t="str">
            <v>MAT_SUP_EX</v>
          </cell>
          <cell r="D3331">
            <v>147541.34</v>
          </cell>
          <cell r="E3331">
            <v>159600</v>
          </cell>
          <cell r="H3331">
            <v>187091.3</v>
          </cell>
        </row>
        <row r="3332">
          <cell r="A3332" t="str">
            <v>T50247 - Jacksonville</v>
          </cell>
          <cell r="B3332" t="str">
            <v>A_6400010</v>
          </cell>
          <cell r="D3332">
            <v>4000</v>
          </cell>
          <cell r="E3332">
            <v>6000</v>
          </cell>
          <cell r="H3332">
            <v>0</v>
          </cell>
        </row>
        <row r="3333">
          <cell r="A3333" t="str">
            <v>T50247 - Jacksonville</v>
          </cell>
          <cell r="B3333" t="str">
            <v>A_6400020</v>
          </cell>
          <cell r="D3333">
            <v>10000</v>
          </cell>
          <cell r="E3333">
            <v>12000</v>
          </cell>
          <cell r="H3333">
            <v>0</v>
          </cell>
        </row>
        <row r="3334">
          <cell r="A3334" t="str">
            <v>T50247 - Jacksonville</v>
          </cell>
          <cell r="B3334" t="str">
            <v>A_6400070</v>
          </cell>
          <cell r="D3334">
            <v>3000</v>
          </cell>
          <cell r="E3334">
            <v>3600</v>
          </cell>
          <cell r="H3334">
            <v>0</v>
          </cell>
        </row>
        <row r="3335">
          <cell r="A3335" t="str">
            <v>T50247 - Jacksonville</v>
          </cell>
          <cell r="B3335" t="str">
            <v>A_6400100</v>
          </cell>
          <cell r="D3335">
            <v>80000</v>
          </cell>
          <cell r="E3335">
            <v>96000</v>
          </cell>
          <cell r="H3335">
            <v>0</v>
          </cell>
        </row>
        <row r="3336">
          <cell r="A3336" t="str">
            <v>T50247 - Jacksonville</v>
          </cell>
          <cell r="B3336" t="str">
            <v>A_6401000</v>
          </cell>
          <cell r="D3336">
            <v>35000</v>
          </cell>
          <cell r="E3336">
            <v>42000</v>
          </cell>
          <cell r="H3336">
            <v>0</v>
          </cell>
        </row>
        <row r="3337">
          <cell r="A3337" t="str">
            <v>T50247 - Jacksonville</v>
          </cell>
          <cell r="B3337" t="str">
            <v>A_6408999</v>
          </cell>
          <cell r="D3337">
            <v>-11812</v>
          </cell>
          <cell r="E3337">
            <v>0</v>
          </cell>
          <cell r="H3337">
            <v>0</v>
          </cell>
        </row>
        <row r="3338">
          <cell r="A3338" t="str">
            <v>T50247 - Jacksonville</v>
          </cell>
          <cell r="B3338" t="str">
            <v>A_S6400000</v>
          </cell>
          <cell r="D3338">
            <v>20755.259999999998</v>
          </cell>
          <cell r="E3338">
            <v>0</v>
          </cell>
          <cell r="H3338">
            <v>133746.16</v>
          </cell>
        </row>
        <row r="3339">
          <cell r="A3339" t="str">
            <v>T50247 - Jacksonville</v>
          </cell>
          <cell r="B3339" t="str">
            <v>A_S6401000</v>
          </cell>
          <cell r="D3339">
            <v>6253.79</v>
          </cell>
          <cell r="E3339">
            <v>0</v>
          </cell>
          <cell r="H3339">
            <v>51016.93</v>
          </cell>
        </row>
        <row r="3340">
          <cell r="A3340" t="str">
            <v>T50247 - Jacksonville</v>
          </cell>
          <cell r="B3340" t="str">
            <v>A_S1000300</v>
          </cell>
          <cell r="D3340">
            <v>344.29</v>
          </cell>
          <cell r="E3340">
            <v>0</v>
          </cell>
          <cell r="H3340">
            <v>2328.21</v>
          </cell>
        </row>
        <row r="3341">
          <cell r="A3341" t="str">
            <v>T50247 - Jacksonville</v>
          </cell>
          <cell r="B3341" t="str">
            <v>INSURANCE_EX</v>
          </cell>
          <cell r="D3341">
            <v>0</v>
          </cell>
          <cell r="E3341">
            <v>0</v>
          </cell>
          <cell r="H3341">
            <v>300</v>
          </cell>
        </row>
        <row r="3342">
          <cell r="A3342" t="str">
            <v>T50247 - Jacksonville</v>
          </cell>
          <cell r="B3342" t="str">
            <v>A_S6700000</v>
          </cell>
          <cell r="D3342">
            <v>0</v>
          </cell>
          <cell r="E3342">
            <v>0</v>
          </cell>
          <cell r="H3342">
            <v>300</v>
          </cell>
        </row>
        <row r="3343">
          <cell r="A3343" t="str">
            <v>T50247 - Jacksonville</v>
          </cell>
          <cell r="B3343" t="str">
            <v>RENT_EX</v>
          </cell>
          <cell r="D3343">
            <v>55892.94</v>
          </cell>
          <cell r="E3343">
            <v>56000</v>
          </cell>
          <cell r="H3343">
            <v>48883.32</v>
          </cell>
        </row>
        <row r="3344">
          <cell r="A3344" t="str">
            <v>T50247 - Jacksonville</v>
          </cell>
          <cell r="B3344" t="str">
            <v>A_6710050</v>
          </cell>
          <cell r="D3344">
            <v>50000</v>
          </cell>
          <cell r="E3344">
            <v>56000</v>
          </cell>
          <cell r="H3344">
            <v>0</v>
          </cell>
        </row>
        <row r="3345">
          <cell r="A3345" t="str">
            <v>T50247 - Jacksonville</v>
          </cell>
          <cell r="B3345" t="str">
            <v>A_S6710000</v>
          </cell>
          <cell r="D3345">
            <v>5892.94</v>
          </cell>
          <cell r="E3345">
            <v>0</v>
          </cell>
          <cell r="H3345">
            <v>48883.32</v>
          </cell>
        </row>
        <row r="3346">
          <cell r="A3346" t="str">
            <v>T50247 - Jacksonville</v>
          </cell>
          <cell r="B3346" t="str">
            <v>LEASE_EX</v>
          </cell>
          <cell r="D3346">
            <v>0</v>
          </cell>
          <cell r="E3346">
            <v>0</v>
          </cell>
          <cell r="H3346">
            <v>2704.65</v>
          </cell>
        </row>
        <row r="3347">
          <cell r="A3347" t="str">
            <v>T50247 - Jacksonville</v>
          </cell>
          <cell r="B3347" t="str">
            <v>A_S6720000</v>
          </cell>
          <cell r="D3347">
            <v>0</v>
          </cell>
          <cell r="E3347">
            <v>0</v>
          </cell>
          <cell r="H3347">
            <v>2704.65</v>
          </cell>
        </row>
        <row r="3348">
          <cell r="A3348" t="str">
            <v>T50247 - Jacksonville</v>
          </cell>
          <cell r="B3348" t="str">
            <v>OTSDSERV_EX</v>
          </cell>
          <cell r="D3348">
            <v>786005.68333300005</v>
          </cell>
          <cell r="E3348">
            <v>725550.9999996</v>
          </cell>
          <cell r="H3348">
            <v>808254.76</v>
          </cell>
        </row>
        <row r="3349">
          <cell r="A3349" t="str">
            <v>T50247 - Jacksonville</v>
          </cell>
          <cell r="B3349" t="str">
            <v>A_6100100</v>
          </cell>
          <cell r="D3349">
            <v>674702.69333299994</v>
          </cell>
          <cell r="E3349">
            <v>725550.9999996</v>
          </cell>
          <cell r="H3349">
            <v>0</v>
          </cell>
        </row>
        <row r="3350">
          <cell r="A3350" t="str">
            <v>T50247 - Jacksonville</v>
          </cell>
          <cell r="B3350" t="str">
            <v>A_S6100000</v>
          </cell>
          <cell r="D3350">
            <v>111302.99</v>
          </cell>
          <cell r="E3350">
            <v>0</v>
          </cell>
          <cell r="H3350">
            <v>808254.76</v>
          </cell>
        </row>
        <row r="3351">
          <cell r="A3351" t="str">
            <v>T50247 - Jacksonville</v>
          </cell>
          <cell r="B3351" t="str">
            <v>TRANSPORTATION_EX</v>
          </cell>
          <cell r="D3351">
            <v>308070.95</v>
          </cell>
          <cell r="E3351">
            <v>301200</v>
          </cell>
          <cell r="H3351">
            <v>314693.51</v>
          </cell>
        </row>
        <row r="3352">
          <cell r="A3352" t="str">
            <v>T50247 - Jacksonville</v>
          </cell>
          <cell r="B3352" t="str">
            <v>A_6500010</v>
          </cell>
          <cell r="D3352">
            <v>27222</v>
          </cell>
          <cell r="E3352">
            <v>31200</v>
          </cell>
          <cell r="H3352">
            <v>0</v>
          </cell>
        </row>
        <row r="3353">
          <cell r="A3353" t="str">
            <v>T50247 - Jacksonville</v>
          </cell>
          <cell r="B3353" t="str">
            <v>A_6500015</v>
          </cell>
          <cell r="D3353">
            <v>225000</v>
          </cell>
          <cell r="E3353">
            <v>270000</v>
          </cell>
          <cell r="H3353">
            <v>0</v>
          </cell>
        </row>
        <row r="3354">
          <cell r="A3354" t="str">
            <v>T50247 - Jacksonville</v>
          </cell>
          <cell r="B3354" t="str">
            <v>A_6508999</v>
          </cell>
          <cell r="D3354">
            <v>-4825</v>
          </cell>
          <cell r="E3354">
            <v>0</v>
          </cell>
          <cell r="H3354">
            <v>0</v>
          </cell>
        </row>
        <row r="3355">
          <cell r="A3355" t="str">
            <v>T50247 - Jacksonville</v>
          </cell>
          <cell r="B3355" t="str">
            <v>A_S6500000</v>
          </cell>
          <cell r="D3355">
            <v>0</v>
          </cell>
          <cell r="E3355">
            <v>0</v>
          </cell>
          <cell r="H3355">
            <v>342.88</v>
          </cell>
        </row>
        <row r="3356">
          <cell r="A3356" t="str">
            <v>T50247 - Jacksonville</v>
          </cell>
          <cell r="B3356" t="str">
            <v>A_S1000200</v>
          </cell>
          <cell r="D3356">
            <v>60673.95</v>
          </cell>
          <cell r="E3356">
            <v>0</v>
          </cell>
          <cell r="H3356">
            <v>314350.63</v>
          </cell>
        </row>
        <row r="3357">
          <cell r="A3357" t="str">
            <v>T50247 - Jacksonville</v>
          </cell>
          <cell r="B3357" t="str">
            <v>UTILITIES_EX</v>
          </cell>
          <cell r="D3357">
            <v>190649.81</v>
          </cell>
          <cell r="E3357">
            <v>189600</v>
          </cell>
          <cell r="H3357">
            <v>191722.55</v>
          </cell>
        </row>
        <row r="3358">
          <cell r="A3358" t="str">
            <v>T50247 - Jacksonville</v>
          </cell>
          <cell r="B3358" t="str">
            <v>A_6730010</v>
          </cell>
          <cell r="D3358">
            <v>80000</v>
          </cell>
          <cell r="E3358">
            <v>96000</v>
          </cell>
          <cell r="H3358">
            <v>0</v>
          </cell>
        </row>
        <row r="3359">
          <cell r="A3359" t="str">
            <v>T50247 - Jacksonville</v>
          </cell>
          <cell r="B3359" t="str">
            <v>A_6730030</v>
          </cell>
          <cell r="D3359">
            <v>86587.38</v>
          </cell>
          <cell r="E3359">
            <v>93600</v>
          </cell>
          <cell r="H3359">
            <v>1059.57</v>
          </cell>
        </row>
        <row r="3360">
          <cell r="A3360" t="str">
            <v>T50247 - Jacksonville</v>
          </cell>
          <cell r="B3360" t="str">
            <v>A_S6730000</v>
          </cell>
          <cell r="D3360">
            <v>24062.43</v>
          </cell>
          <cell r="E3360">
            <v>0</v>
          </cell>
          <cell r="H3360">
            <v>190662.98</v>
          </cell>
        </row>
        <row r="3361">
          <cell r="A3361" t="str">
            <v>T50247 - Jacksonville</v>
          </cell>
          <cell r="B3361" t="str">
            <v>MISC_BILEXP_EX</v>
          </cell>
          <cell r="D3361">
            <v>-36885.769999999997</v>
          </cell>
          <cell r="E3361">
            <v>-18000</v>
          </cell>
          <cell r="H3361">
            <v>-61697.16</v>
          </cell>
        </row>
        <row r="3362">
          <cell r="A3362" t="str">
            <v>T50247 - Jacksonville</v>
          </cell>
          <cell r="B3362" t="str">
            <v>A_6780800</v>
          </cell>
          <cell r="D3362">
            <v>-15000</v>
          </cell>
          <cell r="E3362">
            <v>-18000</v>
          </cell>
          <cell r="H3362">
            <v>0</v>
          </cell>
        </row>
        <row r="3363">
          <cell r="A3363" t="str">
            <v>T50247 - Jacksonville</v>
          </cell>
          <cell r="B3363" t="str">
            <v>A_S6780000</v>
          </cell>
          <cell r="D3363">
            <v>-21885.77</v>
          </cell>
          <cell r="E3363">
            <v>0</v>
          </cell>
          <cell r="H3363">
            <v>-61697.16</v>
          </cell>
        </row>
        <row r="3364">
          <cell r="A3364" t="str">
            <v>T50247 - Jacksonville</v>
          </cell>
          <cell r="B3364" t="str">
            <v>OTH_OP_EX</v>
          </cell>
          <cell r="D3364">
            <v>170437.309603</v>
          </cell>
          <cell r="E3364">
            <v>158800</v>
          </cell>
          <cell r="H3364">
            <v>29425.040000000001</v>
          </cell>
        </row>
        <row r="3365">
          <cell r="A3365" t="str">
            <v>T50247 - Jacksonville</v>
          </cell>
          <cell r="B3365" t="str">
            <v>A_6790010</v>
          </cell>
          <cell r="D3365">
            <v>84999.859603000004</v>
          </cell>
          <cell r="E3365">
            <v>68800</v>
          </cell>
          <cell r="H3365">
            <v>105097.61</v>
          </cell>
        </row>
        <row r="3366">
          <cell r="A3366" t="str">
            <v>T50247 - Jacksonville</v>
          </cell>
          <cell r="B3366" t="str">
            <v>A_6790230</v>
          </cell>
          <cell r="D3366">
            <v>0</v>
          </cell>
          <cell r="E3366">
            <v>0</v>
          </cell>
          <cell r="H3366">
            <v>60.12</v>
          </cell>
        </row>
        <row r="3367">
          <cell r="A3367" t="str">
            <v>T50247 - Jacksonville</v>
          </cell>
          <cell r="B3367" t="str">
            <v>A_6790800</v>
          </cell>
          <cell r="D3367">
            <v>75000</v>
          </cell>
          <cell r="E3367">
            <v>90000</v>
          </cell>
          <cell r="H3367">
            <v>0</v>
          </cell>
        </row>
        <row r="3368">
          <cell r="A3368" t="str">
            <v>T50247 - Jacksonville</v>
          </cell>
          <cell r="B3368" t="str">
            <v>A_6798999</v>
          </cell>
          <cell r="D3368">
            <v>0</v>
          </cell>
          <cell r="E3368">
            <v>0</v>
          </cell>
          <cell r="H3368">
            <v>-193170.55</v>
          </cell>
        </row>
        <row r="3369">
          <cell r="A3369" t="str">
            <v>T50247 - Jacksonville</v>
          </cell>
          <cell r="B3369" t="str">
            <v>A_S6790000</v>
          </cell>
          <cell r="D3369">
            <v>10437.450000000001</v>
          </cell>
          <cell r="E3369">
            <v>0</v>
          </cell>
          <cell r="H3369">
            <v>117437.86</v>
          </cell>
        </row>
        <row r="3370">
          <cell r="A3370" t="str">
            <v>T50247 - Jacksonville</v>
          </cell>
          <cell r="B3370" t="str">
            <v>DEP_AMORTIZATION_EX</v>
          </cell>
          <cell r="D3370">
            <v>4709688.3765677996</v>
          </cell>
          <cell r="E3370">
            <v>4668036.7099879002</v>
          </cell>
          <cell r="H3370">
            <v>5949663.7199999997</v>
          </cell>
        </row>
        <row r="3371">
          <cell r="A3371" t="str">
            <v>T50247 - Jacksonville</v>
          </cell>
          <cell r="B3371" t="str">
            <v>AMORT_EXP</v>
          </cell>
          <cell r="D3371">
            <v>16225.7464642</v>
          </cell>
          <cell r="E3371">
            <v>16397.838266499999</v>
          </cell>
          <cell r="H3371">
            <v>14614.08</v>
          </cell>
        </row>
        <row r="3372">
          <cell r="A3372" t="str">
            <v>T50247 - Jacksonville</v>
          </cell>
          <cell r="B3372" t="str">
            <v>A_6800010</v>
          </cell>
          <cell r="D3372">
            <v>16225.7464642</v>
          </cell>
          <cell r="E3372">
            <v>16397.838266499999</v>
          </cell>
          <cell r="H3372">
            <v>14614.08</v>
          </cell>
        </row>
        <row r="3373">
          <cell r="A3373" t="str">
            <v>T50247 - Jacksonville</v>
          </cell>
          <cell r="B3373" t="str">
            <v>DEP_EXP_EX</v>
          </cell>
          <cell r="D3373">
            <v>4693462.6301036002</v>
          </cell>
          <cell r="E3373">
            <v>4651638.8717213999</v>
          </cell>
          <cell r="H3373">
            <v>5935049.6399999997</v>
          </cell>
        </row>
        <row r="3374">
          <cell r="A3374" t="str">
            <v>T50247 - Jacksonville</v>
          </cell>
          <cell r="B3374" t="str">
            <v>A_6810010</v>
          </cell>
          <cell r="D3374">
            <v>4670577.3901036</v>
          </cell>
          <cell r="E3374">
            <v>4651638.8717213999</v>
          </cell>
          <cell r="H3374">
            <v>5797738.2000000002</v>
          </cell>
        </row>
        <row r="3375">
          <cell r="A3375" t="str">
            <v>T50247 - Jacksonville</v>
          </cell>
          <cell r="B3375" t="str">
            <v>A_6810802</v>
          </cell>
          <cell r="D3375">
            <v>22885.24</v>
          </cell>
          <cell r="E3375">
            <v>0</v>
          </cell>
          <cell r="H3375">
            <v>137311.44</v>
          </cell>
        </row>
        <row r="3376">
          <cell r="A3376" t="str">
            <v>T50247 - Jacksonville</v>
          </cell>
          <cell r="B3376" t="str">
            <v>TAXES_EX</v>
          </cell>
          <cell r="D3376">
            <v>2167572.2102664998</v>
          </cell>
          <cell r="E3376">
            <v>2166288.3302664999</v>
          </cell>
          <cell r="H3376">
            <v>1948624.05</v>
          </cell>
        </row>
        <row r="3377">
          <cell r="A3377" t="str">
            <v>T50247 - Jacksonville</v>
          </cell>
          <cell r="B3377" t="str">
            <v>A_6900060</v>
          </cell>
          <cell r="D3377">
            <v>2002596</v>
          </cell>
          <cell r="E3377">
            <v>2002596</v>
          </cell>
          <cell r="H3377">
            <v>1778280</v>
          </cell>
        </row>
        <row r="3378">
          <cell r="A3378" t="str">
            <v>T50247 - Jacksonville</v>
          </cell>
          <cell r="B3378" t="str">
            <v>A_6900070</v>
          </cell>
          <cell r="D3378">
            <v>164976.21026650001</v>
          </cell>
          <cell r="E3378">
            <v>163692.33026650001</v>
          </cell>
          <cell r="H3378">
            <v>170344.05</v>
          </cell>
        </row>
        <row r="3379">
          <cell r="A3379" t="str">
            <v/>
          </cell>
          <cell r="B3379" t="str">
            <v/>
          </cell>
          <cell r="D3379"/>
          <cell r="E3379"/>
          <cell r="H3379"/>
        </row>
        <row r="3380">
          <cell r="A3380" t="str">
            <v>CC_306000 - JAX Common (depr, taxes other, etc)</v>
          </cell>
          <cell r="B3380" t="str">
            <v>EXPENSES_3611</v>
          </cell>
          <cell r="D3380">
            <v>7109355.3101672996</v>
          </cell>
          <cell r="E3380">
            <v>7064876.0402539996</v>
          </cell>
          <cell r="H3380">
            <v>8148774.4199999999</v>
          </cell>
        </row>
        <row r="3381">
          <cell r="A3381" t="str">
            <v>CC_306000 - JAX Common (depr, taxes other, etc)</v>
          </cell>
          <cell r="B3381" t="str">
            <v>OM_OTH_EX</v>
          </cell>
          <cell r="D3381">
            <v>232094.723333</v>
          </cell>
          <cell r="E3381">
            <v>230550.9999996</v>
          </cell>
          <cell r="H3381">
            <v>250486.65</v>
          </cell>
        </row>
        <row r="3382">
          <cell r="A3382" t="str">
            <v>CC_306000 - JAX Common (depr, taxes other, etc)</v>
          </cell>
          <cell r="B3382" t="str">
            <v>LABOR_FRINGE</v>
          </cell>
          <cell r="D3382">
            <v>1543.69</v>
          </cell>
          <cell r="E3382">
            <v>0</v>
          </cell>
          <cell r="H3382">
            <v>3732.02</v>
          </cell>
        </row>
        <row r="3383">
          <cell r="A3383" t="str">
            <v>CC_306000 - JAX Common (depr, taxes other, etc)</v>
          </cell>
          <cell r="B3383" t="str">
            <v>A_S6019900</v>
          </cell>
          <cell r="D3383">
            <v>1184.81</v>
          </cell>
          <cell r="E3383">
            <v>0</v>
          </cell>
          <cell r="H3383">
            <v>3365.71</v>
          </cell>
        </row>
        <row r="3384">
          <cell r="A3384" t="str">
            <v>CC_306000 - JAX Common (depr, taxes other, etc)</v>
          </cell>
          <cell r="B3384" t="str">
            <v>A_S6019910</v>
          </cell>
          <cell r="D3384">
            <v>358.88</v>
          </cell>
          <cell r="E3384">
            <v>0</v>
          </cell>
          <cell r="H3384">
            <v>366.31</v>
          </cell>
        </row>
        <row r="3385">
          <cell r="A3385" t="str">
            <v>CC_306000 - JAX Common (depr, taxes other, etc)</v>
          </cell>
          <cell r="B3385" t="str">
            <v>OTSDSERV_EX</v>
          </cell>
          <cell r="D3385">
            <v>230551.033333</v>
          </cell>
          <cell r="E3385">
            <v>230550.9999996</v>
          </cell>
          <cell r="H3385">
            <v>246688.08</v>
          </cell>
        </row>
        <row r="3386">
          <cell r="A3386" t="str">
            <v>CC_306000 - JAX Common (depr, taxes other, etc)</v>
          </cell>
          <cell r="B3386" t="str">
            <v>A_6100100</v>
          </cell>
          <cell r="D3386">
            <v>192125.83333299999</v>
          </cell>
          <cell r="E3386">
            <v>230550.9999996</v>
          </cell>
          <cell r="H3386">
            <v>0</v>
          </cell>
        </row>
        <row r="3387">
          <cell r="A3387" t="str">
            <v>CC_306000 - JAX Common (depr, taxes other, etc)</v>
          </cell>
          <cell r="B3387" t="str">
            <v>A_S6100000</v>
          </cell>
          <cell r="D3387">
            <v>38425.199999999997</v>
          </cell>
          <cell r="E3387">
            <v>0</v>
          </cell>
          <cell r="H3387">
            <v>246688.08</v>
          </cell>
        </row>
        <row r="3388">
          <cell r="A3388" t="str">
            <v>CC_306000 - JAX Common (depr, taxes other, etc)</v>
          </cell>
          <cell r="B3388" t="str">
            <v>OTH_OP_EX</v>
          </cell>
          <cell r="D3388">
            <v>0</v>
          </cell>
          <cell r="E3388">
            <v>0</v>
          </cell>
          <cell r="H3388">
            <v>66.55</v>
          </cell>
        </row>
        <row r="3389">
          <cell r="A3389" t="str">
            <v>CC_306000 - JAX Common (depr, taxes other, etc)</v>
          </cell>
          <cell r="B3389" t="str">
            <v>A_S6790000</v>
          </cell>
          <cell r="D3389">
            <v>0</v>
          </cell>
          <cell r="E3389">
            <v>0</v>
          </cell>
          <cell r="H3389">
            <v>66.55</v>
          </cell>
        </row>
        <row r="3390">
          <cell r="A3390" t="str">
            <v>CC_306000 - JAX Common (depr, taxes other, etc)</v>
          </cell>
          <cell r="B3390" t="str">
            <v>DEP_AMORTIZATION_EX</v>
          </cell>
          <cell r="D3390">
            <v>4709688.3765677996</v>
          </cell>
          <cell r="E3390">
            <v>4668036.7099879002</v>
          </cell>
          <cell r="H3390">
            <v>5949663.7199999997</v>
          </cell>
        </row>
        <row r="3391">
          <cell r="A3391" t="str">
            <v>CC_306000 - JAX Common (depr, taxes other, etc)</v>
          </cell>
          <cell r="B3391" t="str">
            <v>AMORT_EXP</v>
          </cell>
          <cell r="D3391">
            <v>16225.7464642</v>
          </cell>
          <cell r="E3391">
            <v>16397.838266499999</v>
          </cell>
          <cell r="H3391">
            <v>14614.08</v>
          </cell>
        </row>
        <row r="3392">
          <cell r="A3392" t="str">
            <v>CC_306000 - JAX Common (depr, taxes other, etc)</v>
          </cell>
          <cell r="B3392" t="str">
            <v>A_6800010</v>
          </cell>
          <cell r="D3392">
            <v>16225.7464642</v>
          </cell>
          <cell r="E3392">
            <v>16397.838266499999</v>
          </cell>
          <cell r="H3392">
            <v>14614.08</v>
          </cell>
        </row>
        <row r="3393">
          <cell r="A3393" t="str">
            <v>CC_306000 - JAX Common (depr, taxes other, etc)</v>
          </cell>
          <cell r="B3393" t="str">
            <v>DEP_EXP_EX</v>
          </cell>
          <cell r="D3393">
            <v>4693462.6301036002</v>
          </cell>
          <cell r="E3393">
            <v>4651638.8717213999</v>
          </cell>
          <cell r="H3393">
            <v>5935049.6399999997</v>
          </cell>
        </row>
        <row r="3394">
          <cell r="A3394" t="str">
            <v>CC_306000 - JAX Common (depr, taxes other, etc)</v>
          </cell>
          <cell r="B3394" t="str">
            <v>A_6810010</v>
          </cell>
          <cell r="D3394">
            <v>4670577.3901036</v>
          </cell>
          <cell r="E3394">
            <v>4651638.8717213999</v>
          </cell>
          <cell r="H3394">
            <v>5797738.2000000002</v>
          </cell>
        </row>
        <row r="3395">
          <cell r="A3395" t="str">
            <v>CC_306000 - JAX Common (depr, taxes other, etc)</v>
          </cell>
          <cell r="B3395" t="str">
            <v>A_6810802</v>
          </cell>
          <cell r="D3395">
            <v>22885.24</v>
          </cell>
          <cell r="E3395">
            <v>0</v>
          </cell>
          <cell r="H3395">
            <v>137311.44</v>
          </cell>
        </row>
        <row r="3396">
          <cell r="A3396" t="str">
            <v>CC_306000 - JAX Common (depr, taxes other, etc)</v>
          </cell>
          <cell r="B3396" t="str">
            <v>TAXES_EX</v>
          </cell>
          <cell r="D3396">
            <v>2167572.2102664998</v>
          </cell>
          <cell r="E3396">
            <v>2166288.3302664999</v>
          </cell>
          <cell r="H3396">
            <v>1948624.05</v>
          </cell>
        </row>
        <row r="3397">
          <cell r="A3397" t="str">
            <v>CC_306000 - JAX Common (depr, taxes other, etc)</v>
          </cell>
          <cell r="B3397" t="str">
            <v>A_6900060</v>
          </cell>
          <cell r="D3397">
            <v>2002596</v>
          </cell>
          <cell r="E3397">
            <v>2002596</v>
          </cell>
          <cell r="H3397">
            <v>1778280</v>
          </cell>
        </row>
        <row r="3398">
          <cell r="A3398" t="str">
            <v>CC_306000 - JAX Common (depr, taxes other, etc)</v>
          </cell>
          <cell r="B3398" t="str">
            <v>A_6900070</v>
          </cell>
          <cell r="D3398">
            <v>164976.21026650001</v>
          </cell>
          <cell r="E3398">
            <v>163692.33026650001</v>
          </cell>
          <cell r="H3398">
            <v>170344.05</v>
          </cell>
        </row>
        <row r="3399">
          <cell r="A3399" t="str">
            <v/>
          </cell>
          <cell r="B3399" t="str">
            <v/>
          </cell>
          <cell r="D3399"/>
          <cell r="E3399"/>
          <cell r="H3399"/>
        </row>
        <row r="3400">
          <cell r="A3400" t="str">
            <v>T60051 - JAX Operations</v>
          </cell>
          <cell r="B3400" t="str">
            <v>EXPENSES_3611</v>
          </cell>
          <cell r="D3400">
            <v>3567164.4918903001</v>
          </cell>
          <cell r="E3400">
            <v>3457951.8556368998</v>
          </cell>
          <cell r="H3400">
            <v>3491658.82</v>
          </cell>
        </row>
        <row r="3401">
          <cell r="A3401" t="str">
            <v>T60051 - JAX Operations</v>
          </cell>
          <cell r="B3401" t="str">
            <v>OM_OTH_EX</v>
          </cell>
          <cell r="D3401">
            <v>3567164.4918903001</v>
          </cell>
          <cell r="E3401">
            <v>3457951.8556368998</v>
          </cell>
          <cell r="H3401">
            <v>3491658.82</v>
          </cell>
        </row>
        <row r="3402">
          <cell r="A3402" t="str">
            <v>T60051 - JAX Operations</v>
          </cell>
          <cell r="B3402" t="str">
            <v>LABOR_FRINGE</v>
          </cell>
          <cell r="D3402">
            <v>2092142.7322873001</v>
          </cell>
          <cell r="E3402">
            <v>2026051.8556369001</v>
          </cell>
          <cell r="H3402">
            <v>2126224.4300000002</v>
          </cell>
        </row>
        <row r="3403">
          <cell r="A3403" t="str">
            <v>T60051 - JAX Operations</v>
          </cell>
          <cell r="B3403" t="str">
            <v>A_6018999</v>
          </cell>
          <cell r="D3403">
            <v>-72538.591548600001</v>
          </cell>
          <cell r="E3403">
            <v>-37880.615195699997</v>
          </cell>
          <cell r="H3403">
            <v>0</v>
          </cell>
        </row>
        <row r="3404">
          <cell r="A3404" t="str">
            <v>T60051 - JAX Operations</v>
          </cell>
          <cell r="B3404" t="str">
            <v>A_S6010000</v>
          </cell>
          <cell r="D3404">
            <v>-55.48</v>
          </cell>
          <cell r="E3404">
            <v>0</v>
          </cell>
          <cell r="H3404">
            <v>426.43</v>
          </cell>
        </row>
        <row r="3405">
          <cell r="A3405" t="str">
            <v>T60051 - JAX Operations</v>
          </cell>
          <cell r="B3405" t="str">
            <v>A_S6019900</v>
          </cell>
          <cell r="D3405">
            <v>1410664.4186259001</v>
          </cell>
          <cell r="E3405">
            <v>1309928.2024816</v>
          </cell>
          <cell r="H3405">
            <v>1644195.91</v>
          </cell>
        </row>
        <row r="3406">
          <cell r="A3406" t="str">
            <v>T60051 - JAX Operations</v>
          </cell>
          <cell r="B3406" t="str">
            <v>A_S6019910</v>
          </cell>
          <cell r="D3406">
            <v>269525.86826150003</v>
          </cell>
          <cell r="E3406">
            <v>196591.84922120001</v>
          </cell>
          <cell r="H3406">
            <v>481568.34</v>
          </cell>
        </row>
        <row r="3407">
          <cell r="A3407" t="str">
            <v>T60051 - JAX Operations</v>
          </cell>
          <cell r="B3407" t="str">
            <v>A_P6020000</v>
          </cell>
          <cell r="D3407">
            <v>379775.04679749999</v>
          </cell>
          <cell r="E3407">
            <v>436890.81499370001</v>
          </cell>
          <cell r="H3407">
            <v>0</v>
          </cell>
        </row>
        <row r="3408">
          <cell r="A3408" t="str">
            <v>T60051 - JAX Operations</v>
          </cell>
          <cell r="B3408" t="str">
            <v>A_6900040</v>
          </cell>
          <cell r="D3408">
            <v>104765.530151</v>
          </cell>
          <cell r="E3408">
            <v>120521.6041361</v>
          </cell>
          <cell r="H3408">
            <v>0</v>
          </cell>
        </row>
        <row r="3409">
          <cell r="A3409" t="str">
            <v>T60051 - JAX Operations</v>
          </cell>
          <cell r="B3409" t="str">
            <v>A_S6900000</v>
          </cell>
          <cell r="D3409">
            <v>5.94</v>
          </cell>
          <cell r="E3409">
            <v>0</v>
          </cell>
          <cell r="H3409">
            <v>33.75</v>
          </cell>
        </row>
        <row r="3410">
          <cell r="A3410" t="str">
            <v>T60051 - JAX Operations</v>
          </cell>
          <cell r="B3410" t="str">
            <v>EMP_EXP</v>
          </cell>
          <cell r="D3410">
            <v>83860.53</v>
          </cell>
          <cell r="E3410">
            <v>89700</v>
          </cell>
          <cell r="H3410">
            <v>90811.05</v>
          </cell>
        </row>
        <row r="3411">
          <cell r="A3411" t="str">
            <v>T60051 - JAX Operations</v>
          </cell>
          <cell r="B3411" t="str">
            <v>A_6030040</v>
          </cell>
          <cell r="D3411">
            <v>6000</v>
          </cell>
          <cell r="E3411">
            <v>7200</v>
          </cell>
          <cell r="H3411">
            <v>0</v>
          </cell>
        </row>
        <row r="3412">
          <cell r="A3412" t="str">
            <v>T60051 - JAX Operations</v>
          </cell>
          <cell r="B3412" t="str">
            <v>A_6030050</v>
          </cell>
          <cell r="D3412">
            <v>1554.98</v>
          </cell>
          <cell r="E3412">
            <v>0</v>
          </cell>
          <cell r="H3412">
            <v>0</v>
          </cell>
        </row>
        <row r="3413">
          <cell r="A3413" t="str">
            <v>T60051 - JAX Operations</v>
          </cell>
          <cell r="B3413" t="str">
            <v>A_6030060</v>
          </cell>
          <cell r="D3413">
            <v>20000</v>
          </cell>
          <cell r="E3413">
            <v>27000</v>
          </cell>
          <cell r="H3413">
            <v>0</v>
          </cell>
        </row>
        <row r="3414">
          <cell r="A3414" t="str">
            <v>T60051 - JAX Operations</v>
          </cell>
          <cell r="B3414" t="str">
            <v>A_6030070</v>
          </cell>
          <cell r="D3414">
            <v>21000</v>
          </cell>
          <cell r="E3414">
            <v>31500</v>
          </cell>
          <cell r="H3414">
            <v>0</v>
          </cell>
        </row>
        <row r="3415">
          <cell r="A3415" t="str">
            <v>T60051 - JAX Operations</v>
          </cell>
          <cell r="B3415" t="str">
            <v>A_6030080</v>
          </cell>
          <cell r="D3415">
            <v>15000</v>
          </cell>
          <cell r="E3415">
            <v>18000</v>
          </cell>
          <cell r="H3415">
            <v>0</v>
          </cell>
        </row>
        <row r="3416">
          <cell r="A3416" t="str">
            <v>T60051 - JAX Operations</v>
          </cell>
          <cell r="B3416" t="str">
            <v>A_6030800</v>
          </cell>
          <cell r="D3416">
            <v>5000</v>
          </cell>
          <cell r="E3416">
            <v>6000</v>
          </cell>
          <cell r="H3416">
            <v>0</v>
          </cell>
        </row>
        <row r="3417">
          <cell r="A3417" t="str">
            <v>T60051 - JAX Operations</v>
          </cell>
          <cell r="B3417" t="str">
            <v>A_S6030000</v>
          </cell>
          <cell r="D3417">
            <v>15305.55</v>
          </cell>
          <cell r="E3417">
            <v>0</v>
          </cell>
          <cell r="H3417">
            <v>90811.05</v>
          </cell>
        </row>
        <row r="3418">
          <cell r="A3418" t="str">
            <v>T60051 - JAX Operations</v>
          </cell>
          <cell r="B3418" t="str">
            <v>MAT_SUP_EX</v>
          </cell>
          <cell r="D3418">
            <v>147541.34</v>
          </cell>
          <cell r="E3418">
            <v>159600</v>
          </cell>
          <cell r="H3418">
            <v>187091.3</v>
          </cell>
        </row>
        <row r="3419">
          <cell r="A3419" t="str">
            <v>T60051 - JAX Operations</v>
          </cell>
          <cell r="B3419" t="str">
            <v>A_6400010</v>
          </cell>
          <cell r="D3419">
            <v>4000</v>
          </cell>
          <cell r="E3419">
            <v>6000</v>
          </cell>
          <cell r="H3419">
            <v>0</v>
          </cell>
        </row>
        <row r="3420">
          <cell r="A3420" t="str">
            <v>T60051 - JAX Operations</v>
          </cell>
          <cell r="B3420" t="str">
            <v>A_6400020</v>
          </cell>
          <cell r="D3420">
            <v>10000</v>
          </cell>
          <cell r="E3420">
            <v>12000</v>
          </cell>
          <cell r="H3420">
            <v>0</v>
          </cell>
        </row>
        <row r="3421">
          <cell r="A3421" t="str">
            <v>T60051 - JAX Operations</v>
          </cell>
          <cell r="B3421" t="str">
            <v>A_6400070</v>
          </cell>
          <cell r="D3421">
            <v>3000</v>
          </cell>
          <cell r="E3421">
            <v>3600</v>
          </cell>
          <cell r="H3421">
            <v>0</v>
          </cell>
        </row>
        <row r="3422">
          <cell r="A3422" t="str">
            <v>T60051 - JAX Operations</v>
          </cell>
          <cell r="B3422" t="str">
            <v>A_6400100</v>
          </cell>
          <cell r="D3422">
            <v>80000</v>
          </cell>
          <cell r="E3422">
            <v>96000</v>
          </cell>
          <cell r="H3422">
            <v>0</v>
          </cell>
        </row>
        <row r="3423">
          <cell r="A3423" t="str">
            <v>T60051 - JAX Operations</v>
          </cell>
          <cell r="B3423" t="str">
            <v>A_6401000</v>
          </cell>
          <cell r="D3423">
            <v>35000</v>
          </cell>
          <cell r="E3423">
            <v>42000</v>
          </cell>
          <cell r="H3423">
            <v>0</v>
          </cell>
        </row>
        <row r="3424">
          <cell r="A3424" t="str">
            <v>T60051 - JAX Operations</v>
          </cell>
          <cell r="B3424" t="str">
            <v>A_6408999</v>
          </cell>
          <cell r="D3424">
            <v>-11812</v>
          </cell>
          <cell r="E3424">
            <v>0</v>
          </cell>
          <cell r="H3424">
            <v>0</v>
          </cell>
        </row>
        <row r="3425">
          <cell r="A3425" t="str">
            <v>T60051 - JAX Operations</v>
          </cell>
          <cell r="B3425" t="str">
            <v>A_S6400000</v>
          </cell>
          <cell r="D3425">
            <v>20755.259999999998</v>
          </cell>
          <cell r="E3425">
            <v>0</v>
          </cell>
          <cell r="H3425">
            <v>133746.16</v>
          </cell>
        </row>
        <row r="3426">
          <cell r="A3426" t="str">
            <v>T60051 - JAX Operations</v>
          </cell>
          <cell r="B3426" t="str">
            <v>A_S6401000</v>
          </cell>
          <cell r="D3426">
            <v>6253.79</v>
          </cell>
          <cell r="E3426">
            <v>0</v>
          </cell>
          <cell r="H3426">
            <v>51016.93</v>
          </cell>
        </row>
        <row r="3427">
          <cell r="A3427" t="str">
            <v>T60051 - JAX Operations</v>
          </cell>
          <cell r="B3427" t="str">
            <v>A_S1000300</v>
          </cell>
          <cell r="D3427">
            <v>344.29</v>
          </cell>
          <cell r="E3427">
            <v>0</v>
          </cell>
          <cell r="H3427">
            <v>2328.21</v>
          </cell>
        </row>
        <row r="3428">
          <cell r="A3428" t="str">
            <v>T60051 - JAX Operations</v>
          </cell>
          <cell r="B3428" t="str">
            <v>INSURANCE_EX</v>
          </cell>
          <cell r="D3428">
            <v>0</v>
          </cell>
          <cell r="E3428">
            <v>0</v>
          </cell>
          <cell r="H3428">
            <v>300</v>
          </cell>
        </row>
        <row r="3429">
          <cell r="A3429" t="str">
            <v>T60051 - JAX Operations</v>
          </cell>
          <cell r="B3429" t="str">
            <v>A_S6700000</v>
          </cell>
          <cell r="D3429">
            <v>0</v>
          </cell>
          <cell r="E3429">
            <v>0</v>
          </cell>
          <cell r="H3429">
            <v>300</v>
          </cell>
        </row>
        <row r="3430">
          <cell r="A3430" t="str">
            <v>T60051 - JAX Operations</v>
          </cell>
          <cell r="B3430" t="str">
            <v>RENT_EX</v>
          </cell>
          <cell r="D3430">
            <v>55892.94</v>
          </cell>
          <cell r="E3430">
            <v>56000</v>
          </cell>
          <cell r="H3430">
            <v>48883.32</v>
          </cell>
        </row>
        <row r="3431">
          <cell r="A3431" t="str">
            <v>T60051 - JAX Operations</v>
          </cell>
          <cell r="B3431" t="str">
            <v>A_6710050</v>
          </cell>
          <cell r="D3431">
            <v>50000</v>
          </cell>
          <cell r="E3431">
            <v>56000</v>
          </cell>
          <cell r="H3431">
            <v>0</v>
          </cell>
        </row>
        <row r="3432">
          <cell r="A3432" t="str">
            <v>T60051 - JAX Operations</v>
          </cell>
          <cell r="B3432" t="str">
            <v>A_S6710000</v>
          </cell>
          <cell r="D3432">
            <v>5892.94</v>
          </cell>
          <cell r="E3432">
            <v>0</v>
          </cell>
          <cell r="H3432">
            <v>48883.32</v>
          </cell>
        </row>
        <row r="3433">
          <cell r="A3433" t="str">
            <v>T60051 - JAX Operations</v>
          </cell>
          <cell r="B3433" t="str">
            <v>LEASE_EX</v>
          </cell>
          <cell r="D3433">
            <v>0</v>
          </cell>
          <cell r="E3433">
            <v>0</v>
          </cell>
          <cell r="H3433">
            <v>2704.65</v>
          </cell>
        </row>
        <row r="3434">
          <cell r="A3434" t="str">
            <v>T60051 - JAX Operations</v>
          </cell>
          <cell r="B3434" t="str">
            <v>A_S6720000</v>
          </cell>
          <cell r="D3434">
            <v>0</v>
          </cell>
          <cell r="E3434">
            <v>0</v>
          </cell>
          <cell r="H3434">
            <v>2704.65</v>
          </cell>
        </row>
        <row r="3435">
          <cell r="A3435" t="str">
            <v>T60051 - JAX Operations</v>
          </cell>
          <cell r="B3435" t="str">
            <v>OTSDSERV_EX</v>
          </cell>
          <cell r="D3435">
            <v>555454.65</v>
          </cell>
          <cell r="E3435">
            <v>495000</v>
          </cell>
          <cell r="H3435">
            <v>561566.68000000005</v>
          </cell>
        </row>
        <row r="3436">
          <cell r="A3436" t="str">
            <v>T60051 - JAX Operations</v>
          </cell>
          <cell r="B3436" t="str">
            <v>A_6100100</v>
          </cell>
          <cell r="D3436">
            <v>482576.86</v>
          </cell>
          <cell r="E3436">
            <v>495000</v>
          </cell>
          <cell r="H3436">
            <v>0</v>
          </cell>
        </row>
        <row r="3437">
          <cell r="A3437" t="str">
            <v>T60051 - JAX Operations</v>
          </cell>
          <cell r="B3437" t="str">
            <v>A_S6100000</v>
          </cell>
          <cell r="D3437">
            <v>72877.789999999994</v>
          </cell>
          <cell r="E3437">
            <v>0</v>
          </cell>
          <cell r="H3437">
            <v>561566.68000000005</v>
          </cell>
        </row>
        <row r="3438">
          <cell r="A3438" t="str">
            <v>T60051 - JAX Operations</v>
          </cell>
          <cell r="B3438" t="str">
            <v>TRANSPORTATION_EX</v>
          </cell>
          <cell r="D3438">
            <v>308070.95</v>
          </cell>
          <cell r="E3438">
            <v>301200</v>
          </cell>
          <cell r="H3438">
            <v>314693.51</v>
          </cell>
        </row>
        <row r="3439">
          <cell r="A3439" t="str">
            <v>T60051 - JAX Operations</v>
          </cell>
          <cell r="B3439" t="str">
            <v>A_6500010</v>
          </cell>
          <cell r="D3439">
            <v>27222</v>
          </cell>
          <cell r="E3439">
            <v>31200</v>
          </cell>
          <cell r="H3439">
            <v>0</v>
          </cell>
        </row>
        <row r="3440">
          <cell r="A3440" t="str">
            <v>T60051 - JAX Operations</v>
          </cell>
          <cell r="B3440" t="str">
            <v>A_6500015</v>
          </cell>
          <cell r="D3440">
            <v>225000</v>
          </cell>
          <cell r="E3440">
            <v>270000</v>
          </cell>
          <cell r="H3440">
            <v>0</v>
          </cell>
        </row>
        <row r="3441">
          <cell r="A3441" t="str">
            <v>T60051 - JAX Operations</v>
          </cell>
          <cell r="B3441" t="str">
            <v>A_6508999</v>
          </cell>
          <cell r="D3441">
            <v>-4825</v>
          </cell>
          <cell r="E3441">
            <v>0</v>
          </cell>
          <cell r="H3441">
            <v>0</v>
          </cell>
        </row>
        <row r="3442">
          <cell r="A3442" t="str">
            <v>T60051 - JAX Operations</v>
          </cell>
          <cell r="B3442" t="str">
            <v>A_S6500000</v>
          </cell>
          <cell r="D3442">
            <v>0</v>
          </cell>
          <cell r="E3442">
            <v>0</v>
          </cell>
          <cell r="H3442">
            <v>342.88</v>
          </cell>
        </row>
        <row r="3443">
          <cell r="A3443" t="str">
            <v>T60051 - JAX Operations</v>
          </cell>
          <cell r="B3443" t="str">
            <v>A_S1000200</v>
          </cell>
          <cell r="D3443">
            <v>60673.95</v>
          </cell>
          <cell r="E3443">
            <v>0</v>
          </cell>
          <cell r="H3443">
            <v>314350.63</v>
          </cell>
        </row>
        <row r="3444">
          <cell r="A3444" t="str">
            <v>T60051 - JAX Operations</v>
          </cell>
          <cell r="B3444" t="str">
            <v>UTILITIES_EX</v>
          </cell>
          <cell r="D3444">
            <v>190649.81</v>
          </cell>
          <cell r="E3444">
            <v>189600</v>
          </cell>
          <cell r="H3444">
            <v>191722.55</v>
          </cell>
        </row>
        <row r="3445">
          <cell r="A3445" t="str">
            <v>T60051 - JAX Operations</v>
          </cell>
          <cell r="B3445" t="str">
            <v>A_6730010</v>
          </cell>
          <cell r="D3445">
            <v>80000</v>
          </cell>
          <cell r="E3445">
            <v>96000</v>
          </cell>
          <cell r="H3445">
            <v>0</v>
          </cell>
        </row>
        <row r="3446">
          <cell r="A3446" t="str">
            <v>T60051 - JAX Operations</v>
          </cell>
          <cell r="B3446" t="str">
            <v>A_6730030</v>
          </cell>
          <cell r="D3446">
            <v>86587.38</v>
          </cell>
          <cell r="E3446">
            <v>93600</v>
          </cell>
          <cell r="H3446">
            <v>1059.57</v>
          </cell>
        </row>
        <row r="3447">
          <cell r="A3447" t="str">
            <v>T60051 - JAX Operations</v>
          </cell>
          <cell r="B3447" t="str">
            <v>A_S6730000</v>
          </cell>
          <cell r="D3447">
            <v>24062.43</v>
          </cell>
          <cell r="E3447">
            <v>0</v>
          </cell>
          <cell r="H3447">
            <v>190662.98</v>
          </cell>
        </row>
        <row r="3448">
          <cell r="A3448" t="str">
            <v>T60051 - JAX Operations</v>
          </cell>
          <cell r="B3448" t="str">
            <v>MISC_BILEXP_EX</v>
          </cell>
          <cell r="D3448">
            <v>-36885.769999999997</v>
          </cell>
          <cell r="E3448">
            <v>-18000</v>
          </cell>
          <cell r="H3448">
            <v>-61697.16</v>
          </cell>
        </row>
        <row r="3449">
          <cell r="A3449" t="str">
            <v>T60051 - JAX Operations</v>
          </cell>
          <cell r="B3449" t="str">
            <v>A_6780800</v>
          </cell>
          <cell r="D3449">
            <v>-15000</v>
          </cell>
          <cell r="E3449">
            <v>-18000</v>
          </cell>
          <cell r="H3449">
            <v>0</v>
          </cell>
        </row>
        <row r="3450">
          <cell r="A3450" t="str">
            <v>T60051 - JAX Operations</v>
          </cell>
          <cell r="B3450" t="str">
            <v>A_S6780000</v>
          </cell>
          <cell r="D3450">
            <v>-21885.77</v>
          </cell>
          <cell r="E3450">
            <v>0</v>
          </cell>
          <cell r="H3450">
            <v>-61697.16</v>
          </cell>
        </row>
        <row r="3451">
          <cell r="A3451" t="str">
            <v>T60051 - JAX Operations</v>
          </cell>
          <cell r="B3451" t="str">
            <v>OTH_OP_EX</v>
          </cell>
          <cell r="D3451">
            <v>170437.309603</v>
          </cell>
          <cell r="E3451">
            <v>158800</v>
          </cell>
          <cell r="H3451">
            <v>29358.49</v>
          </cell>
        </row>
        <row r="3452">
          <cell r="A3452" t="str">
            <v>T60051 - JAX Operations</v>
          </cell>
          <cell r="B3452" t="str">
            <v>A_6790010</v>
          </cell>
          <cell r="D3452">
            <v>84999.859603000004</v>
          </cell>
          <cell r="E3452">
            <v>68800</v>
          </cell>
          <cell r="H3452">
            <v>105097.61</v>
          </cell>
        </row>
        <row r="3453">
          <cell r="A3453" t="str">
            <v>T60051 - JAX Operations</v>
          </cell>
          <cell r="B3453" t="str">
            <v>A_6790230</v>
          </cell>
          <cell r="D3453">
            <v>0</v>
          </cell>
          <cell r="E3453">
            <v>0</v>
          </cell>
          <cell r="H3453">
            <v>60.12</v>
          </cell>
        </row>
        <row r="3454">
          <cell r="A3454" t="str">
            <v>T60051 - JAX Operations</v>
          </cell>
          <cell r="B3454" t="str">
            <v>A_6790800</v>
          </cell>
          <cell r="D3454">
            <v>75000</v>
          </cell>
          <cell r="E3454">
            <v>90000</v>
          </cell>
          <cell r="H3454">
            <v>0</v>
          </cell>
        </row>
        <row r="3455">
          <cell r="A3455" t="str">
            <v>T60051 - JAX Operations</v>
          </cell>
          <cell r="B3455" t="str">
            <v>A_6798999</v>
          </cell>
          <cell r="D3455">
            <v>0</v>
          </cell>
          <cell r="E3455">
            <v>0</v>
          </cell>
          <cell r="H3455">
            <v>-193170.55</v>
          </cell>
        </row>
        <row r="3456">
          <cell r="A3456" t="str">
            <v>T60051 - JAX Operations</v>
          </cell>
          <cell r="B3456" t="str">
            <v>A_S6790000</v>
          </cell>
          <cell r="D3456">
            <v>10437.450000000001</v>
          </cell>
          <cell r="E3456">
            <v>0</v>
          </cell>
          <cell r="H3456">
            <v>117371.31</v>
          </cell>
        </row>
        <row r="3457">
          <cell r="A3457" t="str">
            <v/>
          </cell>
          <cell r="B3457" t="str">
            <v/>
          </cell>
          <cell r="D3457"/>
          <cell r="E3457"/>
          <cell r="H3457"/>
        </row>
        <row r="3458">
          <cell r="A3458" t="str">
            <v>CC_306400 - JAX Operations</v>
          </cell>
          <cell r="B3458" t="str">
            <v>EXPENSES_3611</v>
          </cell>
          <cell r="D3458">
            <v>3567164.4918903001</v>
          </cell>
          <cell r="E3458">
            <v>3457951.8556368998</v>
          </cell>
          <cell r="H3458">
            <v>3491658.82</v>
          </cell>
        </row>
        <row r="3459">
          <cell r="A3459" t="str">
            <v>CC_306400 - JAX Operations</v>
          </cell>
          <cell r="B3459" t="str">
            <v>OM_OTH_EX</v>
          </cell>
          <cell r="D3459">
            <v>3567164.4918903001</v>
          </cell>
          <cell r="E3459">
            <v>3457951.8556368998</v>
          </cell>
          <cell r="H3459">
            <v>3491658.82</v>
          </cell>
        </row>
        <row r="3460">
          <cell r="A3460" t="str">
            <v>CC_306400 - JAX Operations</v>
          </cell>
          <cell r="B3460" t="str">
            <v>LABOR_FRINGE</v>
          </cell>
          <cell r="D3460">
            <v>2092142.7322873001</v>
          </cell>
          <cell r="E3460">
            <v>2026051.8556369001</v>
          </cell>
          <cell r="H3460">
            <v>2126224.4300000002</v>
          </cell>
        </row>
        <row r="3461">
          <cell r="A3461" t="str">
            <v>CC_306400 - JAX Operations</v>
          </cell>
          <cell r="B3461" t="str">
            <v>A_6018999</v>
          </cell>
          <cell r="D3461">
            <v>-72538.591548600001</v>
          </cell>
          <cell r="E3461">
            <v>-37880.615195699997</v>
          </cell>
          <cell r="H3461">
            <v>0</v>
          </cell>
        </row>
        <row r="3462">
          <cell r="A3462" t="str">
            <v>CC_306400 - JAX Operations</v>
          </cell>
          <cell r="B3462" t="str">
            <v>A_S6010000</v>
          </cell>
          <cell r="D3462">
            <v>-55.48</v>
          </cell>
          <cell r="E3462">
            <v>0</v>
          </cell>
          <cell r="H3462">
            <v>426.43</v>
          </cell>
        </row>
        <row r="3463">
          <cell r="A3463" t="str">
            <v>CC_306400 - JAX Operations</v>
          </cell>
          <cell r="B3463" t="str">
            <v>A_S6019900</v>
          </cell>
          <cell r="D3463">
            <v>1410664.4186259001</v>
          </cell>
          <cell r="E3463">
            <v>1309928.2024816</v>
          </cell>
          <cell r="H3463">
            <v>1644195.91</v>
          </cell>
        </row>
        <row r="3464">
          <cell r="A3464" t="str">
            <v>CC_306400 - JAX Operations</v>
          </cell>
          <cell r="B3464" t="str">
            <v>A_S6019910</v>
          </cell>
          <cell r="D3464">
            <v>269525.86826150003</v>
          </cell>
          <cell r="E3464">
            <v>196591.84922120001</v>
          </cell>
          <cell r="H3464">
            <v>481568.34</v>
          </cell>
        </row>
        <row r="3465">
          <cell r="A3465" t="str">
            <v>CC_306400 - JAX Operations</v>
          </cell>
          <cell r="B3465" t="str">
            <v>A_P6020000</v>
          </cell>
          <cell r="D3465">
            <v>379775.04679749999</v>
          </cell>
          <cell r="E3465">
            <v>436890.81499370001</v>
          </cell>
          <cell r="H3465">
            <v>0</v>
          </cell>
        </row>
        <row r="3466">
          <cell r="A3466" t="str">
            <v>CC_306400 - JAX Operations</v>
          </cell>
          <cell r="B3466" t="str">
            <v>A_6900040</v>
          </cell>
          <cell r="D3466">
            <v>104765.530151</v>
          </cell>
          <cell r="E3466">
            <v>120521.6041361</v>
          </cell>
          <cell r="H3466">
            <v>0</v>
          </cell>
        </row>
        <row r="3467">
          <cell r="A3467" t="str">
            <v>CC_306400 - JAX Operations</v>
          </cell>
          <cell r="B3467" t="str">
            <v>A_S6900000</v>
          </cell>
          <cell r="D3467">
            <v>5.94</v>
          </cell>
          <cell r="E3467">
            <v>0</v>
          </cell>
          <cell r="H3467">
            <v>33.75</v>
          </cell>
        </row>
        <row r="3468">
          <cell r="A3468" t="str">
            <v>CC_306400 - JAX Operations</v>
          </cell>
          <cell r="B3468" t="str">
            <v>EMP_EXP</v>
          </cell>
          <cell r="D3468">
            <v>83860.53</v>
          </cell>
          <cell r="E3468">
            <v>89700</v>
          </cell>
          <cell r="H3468">
            <v>90811.05</v>
          </cell>
        </row>
        <row r="3469">
          <cell r="A3469" t="str">
            <v>CC_306400 - JAX Operations</v>
          </cell>
          <cell r="B3469" t="str">
            <v>A_6030040</v>
          </cell>
          <cell r="D3469">
            <v>6000</v>
          </cell>
          <cell r="E3469">
            <v>7200</v>
          </cell>
          <cell r="H3469">
            <v>0</v>
          </cell>
        </row>
        <row r="3470">
          <cell r="A3470" t="str">
            <v>CC_306400 - JAX Operations</v>
          </cell>
          <cell r="B3470" t="str">
            <v>A_6030050</v>
          </cell>
          <cell r="D3470">
            <v>1554.98</v>
          </cell>
          <cell r="E3470">
            <v>0</v>
          </cell>
          <cell r="H3470">
            <v>0</v>
          </cell>
        </row>
        <row r="3471">
          <cell r="A3471" t="str">
            <v>CC_306400 - JAX Operations</v>
          </cell>
          <cell r="B3471" t="str">
            <v>A_6030060</v>
          </cell>
          <cell r="D3471">
            <v>20000</v>
          </cell>
          <cell r="E3471">
            <v>27000</v>
          </cell>
          <cell r="H3471">
            <v>0</v>
          </cell>
        </row>
        <row r="3472">
          <cell r="A3472" t="str">
            <v>CC_306400 - JAX Operations</v>
          </cell>
          <cell r="B3472" t="str">
            <v>A_6030070</v>
          </cell>
          <cell r="D3472">
            <v>21000</v>
          </cell>
          <cell r="E3472">
            <v>31500</v>
          </cell>
          <cell r="H3472">
            <v>0</v>
          </cell>
        </row>
        <row r="3473">
          <cell r="A3473" t="str">
            <v>CC_306400 - JAX Operations</v>
          </cell>
          <cell r="B3473" t="str">
            <v>A_6030080</v>
          </cell>
          <cell r="D3473">
            <v>15000</v>
          </cell>
          <cell r="E3473">
            <v>18000</v>
          </cell>
          <cell r="H3473">
            <v>0</v>
          </cell>
        </row>
        <row r="3474">
          <cell r="A3474" t="str">
            <v>CC_306400 - JAX Operations</v>
          </cell>
          <cell r="B3474" t="str">
            <v>A_6030800</v>
          </cell>
          <cell r="D3474">
            <v>5000</v>
          </cell>
          <cell r="E3474">
            <v>6000</v>
          </cell>
          <cell r="H3474">
            <v>0</v>
          </cell>
        </row>
        <row r="3475">
          <cell r="A3475" t="str">
            <v>CC_306400 - JAX Operations</v>
          </cell>
          <cell r="B3475" t="str">
            <v>A_S6030000</v>
          </cell>
          <cell r="D3475">
            <v>15305.55</v>
          </cell>
          <cell r="E3475">
            <v>0</v>
          </cell>
          <cell r="H3475">
            <v>90811.05</v>
          </cell>
        </row>
        <row r="3476">
          <cell r="A3476" t="str">
            <v>CC_306400 - JAX Operations</v>
          </cell>
          <cell r="B3476" t="str">
            <v>MAT_SUP_EX</v>
          </cell>
          <cell r="D3476">
            <v>147541.34</v>
          </cell>
          <cell r="E3476">
            <v>159600</v>
          </cell>
          <cell r="H3476">
            <v>187091.3</v>
          </cell>
        </row>
        <row r="3477">
          <cell r="A3477" t="str">
            <v>CC_306400 - JAX Operations</v>
          </cell>
          <cell r="B3477" t="str">
            <v>A_6400010</v>
          </cell>
          <cell r="D3477">
            <v>4000</v>
          </cell>
          <cell r="E3477">
            <v>6000</v>
          </cell>
          <cell r="H3477">
            <v>0</v>
          </cell>
        </row>
        <row r="3478">
          <cell r="A3478" t="str">
            <v>CC_306400 - JAX Operations</v>
          </cell>
          <cell r="B3478" t="str">
            <v>A_6400020</v>
          </cell>
          <cell r="D3478">
            <v>10000</v>
          </cell>
          <cell r="E3478">
            <v>12000</v>
          </cell>
          <cell r="H3478">
            <v>0</v>
          </cell>
        </row>
        <row r="3479">
          <cell r="A3479" t="str">
            <v>CC_306400 - JAX Operations</v>
          </cell>
          <cell r="B3479" t="str">
            <v>A_6400070</v>
          </cell>
          <cell r="D3479">
            <v>3000</v>
          </cell>
          <cell r="E3479">
            <v>3600</v>
          </cell>
          <cell r="H3479">
            <v>0</v>
          </cell>
        </row>
        <row r="3480">
          <cell r="A3480" t="str">
            <v>CC_306400 - JAX Operations</v>
          </cell>
          <cell r="B3480" t="str">
            <v>A_6400100</v>
          </cell>
          <cell r="D3480">
            <v>80000</v>
          </cell>
          <cell r="E3480">
            <v>96000</v>
          </cell>
          <cell r="H3480">
            <v>0</v>
          </cell>
        </row>
        <row r="3481">
          <cell r="A3481" t="str">
            <v>CC_306400 - JAX Operations</v>
          </cell>
          <cell r="B3481" t="str">
            <v>A_6401000</v>
          </cell>
          <cell r="D3481">
            <v>35000</v>
          </cell>
          <cell r="E3481">
            <v>42000</v>
          </cell>
          <cell r="H3481">
            <v>0</v>
          </cell>
        </row>
        <row r="3482">
          <cell r="A3482" t="str">
            <v>CC_306400 - JAX Operations</v>
          </cell>
          <cell r="B3482" t="str">
            <v>A_6408999</v>
          </cell>
          <cell r="D3482">
            <v>-11812</v>
          </cell>
          <cell r="E3482">
            <v>0</v>
          </cell>
          <cell r="H3482">
            <v>0</v>
          </cell>
        </row>
        <row r="3483">
          <cell r="A3483" t="str">
            <v>CC_306400 - JAX Operations</v>
          </cell>
          <cell r="B3483" t="str">
            <v>A_S6400000</v>
          </cell>
          <cell r="D3483">
            <v>20755.259999999998</v>
          </cell>
          <cell r="E3483">
            <v>0</v>
          </cell>
          <cell r="H3483">
            <v>133746.16</v>
          </cell>
        </row>
        <row r="3484">
          <cell r="A3484" t="str">
            <v>CC_306400 - JAX Operations</v>
          </cell>
          <cell r="B3484" t="str">
            <v>A_S6401000</v>
          </cell>
          <cell r="D3484">
            <v>6253.79</v>
          </cell>
          <cell r="E3484">
            <v>0</v>
          </cell>
          <cell r="H3484">
            <v>51016.93</v>
          </cell>
        </row>
        <row r="3485">
          <cell r="A3485" t="str">
            <v>CC_306400 - JAX Operations</v>
          </cell>
          <cell r="B3485" t="str">
            <v>A_S1000300</v>
          </cell>
          <cell r="D3485">
            <v>344.29</v>
          </cell>
          <cell r="E3485">
            <v>0</v>
          </cell>
          <cell r="H3485">
            <v>2328.21</v>
          </cell>
        </row>
        <row r="3486">
          <cell r="A3486" t="str">
            <v>CC_306400 - JAX Operations</v>
          </cell>
          <cell r="B3486" t="str">
            <v>INSURANCE_EX</v>
          </cell>
          <cell r="D3486">
            <v>0</v>
          </cell>
          <cell r="E3486">
            <v>0</v>
          </cell>
          <cell r="H3486">
            <v>300</v>
          </cell>
        </row>
        <row r="3487">
          <cell r="A3487" t="str">
            <v>CC_306400 - JAX Operations</v>
          </cell>
          <cell r="B3487" t="str">
            <v>A_S6700000</v>
          </cell>
          <cell r="D3487">
            <v>0</v>
          </cell>
          <cell r="E3487">
            <v>0</v>
          </cell>
          <cell r="H3487">
            <v>300</v>
          </cell>
        </row>
        <row r="3488">
          <cell r="A3488" t="str">
            <v>CC_306400 - JAX Operations</v>
          </cell>
          <cell r="B3488" t="str">
            <v>RENT_EX</v>
          </cell>
          <cell r="D3488">
            <v>55892.94</v>
          </cell>
          <cell r="E3488">
            <v>56000</v>
          </cell>
          <cell r="H3488">
            <v>48883.32</v>
          </cell>
        </row>
        <row r="3489">
          <cell r="A3489" t="str">
            <v>CC_306400 - JAX Operations</v>
          </cell>
          <cell r="B3489" t="str">
            <v>A_6710050</v>
          </cell>
          <cell r="D3489">
            <v>50000</v>
          </cell>
          <cell r="E3489">
            <v>56000</v>
          </cell>
          <cell r="H3489">
            <v>0</v>
          </cell>
        </row>
        <row r="3490">
          <cell r="A3490" t="str">
            <v>CC_306400 - JAX Operations</v>
          </cell>
          <cell r="B3490" t="str">
            <v>A_S6710000</v>
          </cell>
          <cell r="D3490">
            <v>5892.94</v>
          </cell>
          <cell r="E3490">
            <v>0</v>
          </cell>
          <cell r="H3490">
            <v>48883.32</v>
          </cell>
        </row>
        <row r="3491">
          <cell r="A3491" t="str">
            <v>CC_306400 - JAX Operations</v>
          </cell>
          <cell r="B3491" t="str">
            <v>LEASE_EX</v>
          </cell>
          <cell r="D3491">
            <v>0</v>
          </cell>
          <cell r="E3491">
            <v>0</v>
          </cell>
          <cell r="H3491">
            <v>2704.65</v>
          </cell>
        </row>
        <row r="3492">
          <cell r="A3492" t="str">
            <v>CC_306400 - JAX Operations</v>
          </cell>
          <cell r="B3492" t="str">
            <v>A_S6720000</v>
          </cell>
          <cell r="D3492">
            <v>0</v>
          </cell>
          <cell r="E3492">
            <v>0</v>
          </cell>
          <cell r="H3492">
            <v>2704.65</v>
          </cell>
        </row>
        <row r="3493">
          <cell r="A3493" t="str">
            <v>CC_306400 - JAX Operations</v>
          </cell>
          <cell r="B3493" t="str">
            <v>OTSDSERV_EX</v>
          </cell>
          <cell r="D3493">
            <v>555454.65</v>
          </cell>
          <cell r="E3493">
            <v>495000</v>
          </cell>
          <cell r="H3493">
            <v>561566.68000000005</v>
          </cell>
        </row>
        <row r="3494">
          <cell r="A3494" t="str">
            <v>CC_306400 - JAX Operations</v>
          </cell>
          <cell r="B3494" t="str">
            <v>A_6100100</v>
          </cell>
          <cell r="D3494">
            <v>482576.86</v>
          </cell>
          <cell r="E3494">
            <v>495000</v>
          </cell>
          <cell r="H3494">
            <v>0</v>
          </cell>
        </row>
        <row r="3495">
          <cell r="A3495" t="str">
            <v>CC_306400 - JAX Operations</v>
          </cell>
          <cell r="B3495" t="str">
            <v>A_S6100000</v>
          </cell>
          <cell r="D3495">
            <v>72877.789999999994</v>
          </cell>
          <cell r="E3495">
            <v>0</v>
          </cell>
          <cell r="H3495">
            <v>561566.68000000005</v>
          </cell>
        </row>
        <row r="3496">
          <cell r="A3496" t="str">
            <v>CC_306400 - JAX Operations</v>
          </cell>
          <cell r="B3496" t="str">
            <v>TRANSPORTATION_EX</v>
          </cell>
          <cell r="D3496">
            <v>308070.95</v>
          </cell>
          <cell r="E3496">
            <v>301200</v>
          </cell>
          <cell r="H3496">
            <v>314693.51</v>
          </cell>
        </row>
        <row r="3497">
          <cell r="A3497" t="str">
            <v>CC_306400 - JAX Operations</v>
          </cell>
          <cell r="B3497" t="str">
            <v>A_6500010</v>
          </cell>
          <cell r="D3497">
            <v>27222</v>
          </cell>
          <cell r="E3497">
            <v>31200</v>
          </cell>
          <cell r="H3497">
            <v>0</v>
          </cell>
        </row>
        <row r="3498">
          <cell r="A3498" t="str">
            <v>CC_306400 - JAX Operations</v>
          </cell>
          <cell r="B3498" t="str">
            <v>A_6500015</v>
          </cell>
          <cell r="D3498">
            <v>225000</v>
          </cell>
          <cell r="E3498">
            <v>270000</v>
          </cell>
          <cell r="H3498">
            <v>0</v>
          </cell>
        </row>
        <row r="3499">
          <cell r="A3499" t="str">
            <v>CC_306400 - JAX Operations</v>
          </cell>
          <cell r="B3499" t="str">
            <v>A_6508999</v>
          </cell>
          <cell r="D3499">
            <v>-4825</v>
          </cell>
          <cell r="E3499">
            <v>0</v>
          </cell>
          <cell r="H3499">
            <v>0</v>
          </cell>
        </row>
        <row r="3500">
          <cell r="A3500" t="str">
            <v>CC_306400 - JAX Operations</v>
          </cell>
          <cell r="B3500" t="str">
            <v>A_S6500000</v>
          </cell>
          <cell r="D3500">
            <v>0</v>
          </cell>
          <cell r="E3500">
            <v>0</v>
          </cell>
          <cell r="H3500">
            <v>342.88</v>
          </cell>
        </row>
        <row r="3501">
          <cell r="A3501" t="str">
            <v>CC_306400 - JAX Operations</v>
          </cell>
          <cell r="B3501" t="str">
            <v>A_S1000200</v>
          </cell>
          <cell r="D3501">
            <v>60673.95</v>
          </cell>
          <cell r="E3501">
            <v>0</v>
          </cell>
          <cell r="H3501">
            <v>314350.63</v>
          </cell>
        </row>
        <row r="3502">
          <cell r="A3502" t="str">
            <v>CC_306400 - JAX Operations</v>
          </cell>
          <cell r="B3502" t="str">
            <v>UTILITIES_EX</v>
          </cell>
          <cell r="D3502">
            <v>190649.81</v>
          </cell>
          <cell r="E3502">
            <v>189600</v>
          </cell>
          <cell r="H3502">
            <v>191722.55</v>
          </cell>
        </row>
        <row r="3503">
          <cell r="A3503" t="str">
            <v>CC_306400 - JAX Operations</v>
          </cell>
          <cell r="B3503" t="str">
            <v>A_6730010</v>
          </cell>
          <cell r="D3503">
            <v>80000</v>
          </cell>
          <cell r="E3503">
            <v>96000</v>
          </cell>
          <cell r="H3503">
            <v>0</v>
          </cell>
        </row>
        <row r="3504">
          <cell r="A3504" t="str">
            <v>CC_306400 - JAX Operations</v>
          </cell>
          <cell r="B3504" t="str">
            <v>A_6730030</v>
          </cell>
          <cell r="D3504">
            <v>86587.38</v>
          </cell>
          <cell r="E3504">
            <v>93600</v>
          </cell>
          <cell r="H3504">
            <v>1059.57</v>
          </cell>
        </row>
        <row r="3505">
          <cell r="A3505" t="str">
            <v>CC_306400 - JAX Operations</v>
          </cell>
          <cell r="B3505" t="str">
            <v>A_S6730000</v>
          </cell>
          <cell r="D3505">
            <v>24062.43</v>
          </cell>
          <cell r="E3505">
            <v>0</v>
          </cell>
          <cell r="H3505">
            <v>190662.98</v>
          </cell>
        </row>
        <row r="3506">
          <cell r="A3506" t="str">
            <v>CC_306400 - JAX Operations</v>
          </cell>
          <cell r="B3506" t="str">
            <v>MISC_BILEXP_EX</v>
          </cell>
          <cell r="D3506">
            <v>-36885.769999999997</v>
          </cell>
          <cell r="E3506">
            <v>-18000</v>
          </cell>
          <cell r="H3506">
            <v>-61697.16</v>
          </cell>
        </row>
        <row r="3507">
          <cell r="A3507" t="str">
            <v>CC_306400 - JAX Operations</v>
          </cell>
          <cell r="B3507" t="str">
            <v>A_6780800</v>
          </cell>
          <cell r="D3507">
            <v>-15000</v>
          </cell>
          <cell r="E3507">
            <v>-18000</v>
          </cell>
          <cell r="H3507">
            <v>0</v>
          </cell>
        </row>
        <row r="3508">
          <cell r="A3508" t="str">
            <v>CC_306400 - JAX Operations</v>
          </cell>
          <cell r="B3508" t="str">
            <v>A_S6780000</v>
          </cell>
          <cell r="D3508">
            <v>-21885.77</v>
          </cell>
          <cell r="E3508">
            <v>0</v>
          </cell>
          <cell r="H3508">
            <v>-61697.16</v>
          </cell>
        </row>
        <row r="3509">
          <cell r="A3509" t="str">
            <v>CC_306400 - JAX Operations</v>
          </cell>
          <cell r="B3509" t="str">
            <v>OTH_OP_EX</v>
          </cell>
          <cell r="D3509">
            <v>170437.309603</v>
          </cell>
          <cell r="E3509">
            <v>158800</v>
          </cell>
          <cell r="H3509">
            <v>29358.49</v>
          </cell>
        </row>
        <row r="3510">
          <cell r="A3510" t="str">
            <v>CC_306400 - JAX Operations</v>
          </cell>
          <cell r="B3510" t="str">
            <v>A_6790010</v>
          </cell>
          <cell r="D3510">
            <v>84999.859603000004</v>
          </cell>
          <cell r="E3510">
            <v>68800</v>
          </cell>
          <cell r="H3510">
            <v>105097.61</v>
          </cell>
        </row>
        <row r="3511">
          <cell r="A3511" t="str">
            <v>CC_306400 - JAX Operations</v>
          </cell>
          <cell r="B3511" t="str">
            <v>A_6790230</v>
          </cell>
          <cell r="D3511">
            <v>0</v>
          </cell>
          <cell r="E3511">
            <v>0</v>
          </cell>
          <cell r="H3511">
            <v>60.12</v>
          </cell>
        </row>
        <row r="3512">
          <cell r="A3512" t="str">
            <v>CC_306400 - JAX Operations</v>
          </cell>
          <cell r="B3512" t="str">
            <v>A_6790800</v>
          </cell>
          <cell r="D3512">
            <v>75000</v>
          </cell>
          <cell r="E3512">
            <v>90000</v>
          </cell>
          <cell r="H3512">
            <v>0</v>
          </cell>
        </row>
        <row r="3513">
          <cell r="A3513" t="str">
            <v>CC_306400 - JAX Operations</v>
          </cell>
          <cell r="B3513" t="str">
            <v>A_6798999</v>
          </cell>
          <cell r="D3513">
            <v>0</v>
          </cell>
          <cell r="E3513">
            <v>0</v>
          </cell>
          <cell r="H3513">
            <v>-193170.55</v>
          </cell>
        </row>
        <row r="3514">
          <cell r="A3514" t="str">
            <v>CC_306400 - JAX Operations</v>
          </cell>
          <cell r="B3514" t="str">
            <v>A_S6790000</v>
          </cell>
          <cell r="D3514">
            <v>10437.450000000001</v>
          </cell>
          <cell r="E3514">
            <v>0</v>
          </cell>
          <cell r="H3514">
            <v>117371.31</v>
          </cell>
        </row>
        <row r="3515">
          <cell r="A3515" t="str">
            <v/>
          </cell>
          <cell r="B3515" t="str">
            <v/>
          </cell>
          <cell r="D3515"/>
          <cell r="E3515"/>
          <cell r="H3515"/>
        </row>
        <row r="3516">
          <cell r="A3516" t="str">
            <v>T50248 - Daytona</v>
          </cell>
          <cell r="B3516" t="str">
            <v>EXPENSES_3611</v>
          </cell>
          <cell r="D3516">
            <v>2302385.8299285001</v>
          </cell>
          <cell r="E3516">
            <v>2377533.7127483999</v>
          </cell>
          <cell r="H3516">
            <v>2493389.19</v>
          </cell>
        </row>
        <row r="3517">
          <cell r="A3517" t="str">
            <v>T50248 - Daytona</v>
          </cell>
          <cell r="B3517" t="str">
            <v>OM_OTH_EX</v>
          </cell>
          <cell r="D3517">
            <v>907921.28217140003</v>
          </cell>
          <cell r="E3517">
            <v>948712.74541850004</v>
          </cell>
          <cell r="H3517">
            <v>989947.32</v>
          </cell>
        </row>
        <row r="3518">
          <cell r="A3518" t="str">
            <v>T50248 - Daytona</v>
          </cell>
          <cell r="B3518" t="str">
            <v>LABOR_FRINGE</v>
          </cell>
          <cell r="D3518">
            <v>544110.75162939995</v>
          </cell>
          <cell r="E3518">
            <v>604862.74541850004</v>
          </cell>
          <cell r="H3518">
            <v>602111.52</v>
          </cell>
        </row>
        <row r="3519">
          <cell r="A3519" t="str">
            <v>T50248 - Daytona</v>
          </cell>
          <cell r="B3519" t="str">
            <v>A_6018999</v>
          </cell>
          <cell r="D3519">
            <v>-11208.013014800001</v>
          </cell>
          <cell r="E3519">
            <v>-6836.3926437999999</v>
          </cell>
          <cell r="H3519">
            <v>0</v>
          </cell>
        </row>
        <row r="3520">
          <cell r="A3520" t="str">
            <v>T50248 - Daytona</v>
          </cell>
          <cell r="B3520" t="str">
            <v>A_S6010000</v>
          </cell>
          <cell r="D3520">
            <v>2536.06</v>
          </cell>
          <cell r="E3520">
            <v>0</v>
          </cell>
          <cell r="H3520">
            <v>14111.36</v>
          </cell>
        </row>
        <row r="3521">
          <cell r="A3521" t="str">
            <v>T50248 - Daytona</v>
          </cell>
          <cell r="B3521" t="str">
            <v>A_S6019900</v>
          </cell>
          <cell r="D3521">
            <v>391584.66264709999</v>
          </cell>
          <cell r="E3521">
            <v>409425.25581320003</v>
          </cell>
          <cell r="H3521">
            <v>508198.55</v>
          </cell>
        </row>
        <row r="3522">
          <cell r="A3522" t="str">
            <v>T50248 - Daytona</v>
          </cell>
          <cell r="B3522" t="str">
            <v>A_S6019910</v>
          </cell>
          <cell r="D3522">
            <v>40032.910012799999</v>
          </cell>
          <cell r="E3522">
            <v>37070.465400100002</v>
          </cell>
          <cell r="H3522">
            <v>79727.100000000006</v>
          </cell>
        </row>
        <row r="3523">
          <cell r="A3523" t="str">
            <v>T50248 - Daytona</v>
          </cell>
          <cell r="B3523" t="str">
            <v>A_6020110</v>
          </cell>
          <cell r="D3523">
            <v>0</v>
          </cell>
          <cell r="E3523">
            <v>0</v>
          </cell>
          <cell r="H3523">
            <v>52.18</v>
          </cell>
        </row>
        <row r="3524">
          <cell r="A3524" t="str">
            <v>T50248 - Daytona</v>
          </cell>
          <cell r="B3524" t="str">
            <v>A_P6020000</v>
          </cell>
          <cell r="D3524">
            <v>94962.617771499994</v>
          </cell>
          <cell r="E3524">
            <v>129483.7591519</v>
          </cell>
          <cell r="H3524">
            <v>0</v>
          </cell>
        </row>
        <row r="3525">
          <cell r="A3525" t="str">
            <v>T50248 - Daytona</v>
          </cell>
          <cell r="B3525" t="str">
            <v>A_6900040</v>
          </cell>
          <cell r="D3525">
            <v>26196.5842128</v>
          </cell>
          <cell r="E3525">
            <v>35719.657697100003</v>
          </cell>
          <cell r="H3525">
            <v>0</v>
          </cell>
        </row>
        <row r="3526">
          <cell r="A3526" t="str">
            <v>T50248 - Daytona</v>
          </cell>
          <cell r="B3526" t="str">
            <v>A_S6900000</v>
          </cell>
          <cell r="D3526">
            <v>5.93</v>
          </cell>
          <cell r="E3526">
            <v>0</v>
          </cell>
          <cell r="H3526">
            <v>22.33</v>
          </cell>
        </row>
        <row r="3527">
          <cell r="A3527" t="str">
            <v>T50248 - Daytona</v>
          </cell>
          <cell r="B3527" t="str">
            <v>EMP_EXP</v>
          </cell>
          <cell r="D3527">
            <v>36401.39</v>
          </cell>
          <cell r="E3527">
            <v>36900</v>
          </cell>
          <cell r="H3527">
            <v>45128.06</v>
          </cell>
        </row>
        <row r="3528">
          <cell r="A3528" t="str">
            <v>T50248 - Daytona</v>
          </cell>
          <cell r="B3528" t="str">
            <v>A_6030030</v>
          </cell>
          <cell r="D3528">
            <v>2000</v>
          </cell>
          <cell r="E3528">
            <v>2400</v>
          </cell>
          <cell r="H3528">
            <v>0</v>
          </cell>
        </row>
        <row r="3529">
          <cell r="A3529" t="str">
            <v>T50248 - Daytona</v>
          </cell>
          <cell r="B3529" t="str">
            <v>A_6030040</v>
          </cell>
          <cell r="D3529">
            <v>200.86</v>
          </cell>
          <cell r="E3529">
            <v>0</v>
          </cell>
          <cell r="H3529">
            <v>3785.42</v>
          </cell>
        </row>
        <row r="3530">
          <cell r="A3530" t="str">
            <v>T50248 - Daytona</v>
          </cell>
          <cell r="B3530" t="str">
            <v>A_6030050</v>
          </cell>
          <cell r="D3530">
            <v>171.68</v>
          </cell>
          <cell r="E3530">
            <v>0</v>
          </cell>
          <cell r="H3530">
            <v>372.79</v>
          </cell>
        </row>
        <row r="3531">
          <cell r="A3531" t="str">
            <v>T50248 - Daytona</v>
          </cell>
          <cell r="B3531" t="str">
            <v>A_6030060</v>
          </cell>
          <cell r="D3531">
            <v>5000</v>
          </cell>
          <cell r="E3531">
            <v>8000</v>
          </cell>
          <cell r="H3531">
            <v>285.81</v>
          </cell>
        </row>
        <row r="3532">
          <cell r="A3532" t="str">
            <v>T50248 - Daytona</v>
          </cell>
          <cell r="B3532" t="str">
            <v>A_6030070</v>
          </cell>
          <cell r="D3532">
            <v>23000</v>
          </cell>
          <cell r="E3532">
            <v>26500</v>
          </cell>
          <cell r="H3532">
            <v>416.48</v>
          </cell>
        </row>
        <row r="3533">
          <cell r="A3533" t="str">
            <v>T50248 - Daytona</v>
          </cell>
          <cell r="B3533" t="str">
            <v>A_6030080</v>
          </cell>
          <cell r="D3533">
            <v>1776.36</v>
          </cell>
          <cell r="E3533">
            <v>0</v>
          </cell>
          <cell r="H3533">
            <v>9726.16</v>
          </cell>
        </row>
        <row r="3534">
          <cell r="A3534" t="str">
            <v>T50248 - Daytona</v>
          </cell>
          <cell r="B3534" t="str">
            <v>A_6030800</v>
          </cell>
          <cell r="D3534">
            <v>261.79000000000002</v>
          </cell>
          <cell r="E3534">
            <v>0</v>
          </cell>
          <cell r="H3534">
            <v>11428.36</v>
          </cell>
        </row>
        <row r="3535">
          <cell r="A3535" t="str">
            <v>T50248 - Daytona</v>
          </cell>
          <cell r="B3535" t="str">
            <v>A_S6030000</v>
          </cell>
          <cell r="D3535">
            <v>3990.7</v>
          </cell>
          <cell r="E3535">
            <v>0</v>
          </cell>
          <cell r="H3535">
            <v>19113.04</v>
          </cell>
        </row>
        <row r="3536">
          <cell r="A3536" t="str">
            <v>T50248 - Daytona</v>
          </cell>
          <cell r="B3536" t="str">
            <v>MAT_SUP_EX</v>
          </cell>
          <cell r="D3536">
            <v>36898.26</v>
          </cell>
          <cell r="E3536">
            <v>40750</v>
          </cell>
          <cell r="H3536">
            <v>46675.66</v>
          </cell>
        </row>
        <row r="3537">
          <cell r="A3537" t="str">
            <v>T50248 - Daytona</v>
          </cell>
          <cell r="B3537" t="str">
            <v>A_6400010</v>
          </cell>
          <cell r="D3537">
            <v>0</v>
          </cell>
          <cell r="E3537">
            <v>0</v>
          </cell>
          <cell r="H3537">
            <v>170.21</v>
          </cell>
        </row>
        <row r="3538">
          <cell r="A3538" t="str">
            <v>T50248 - Daytona</v>
          </cell>
          <cell r="B3538" t="str">
            <v>A_6400020</v>
          </cell>
          <cell r="D3538">
            <v>2724.18</v>
          </cell>
          <cell r="E3538">
            <v>3250</v>
          </cell>
          <cell r="H3538">
            <v>3817.38</v>
          </cell>
        </row>
        <row r="3539">
          <cell r="A3539" t="str">
            <v>T50248 - Daytona</v>
          </cell>
          <cell r="B3539" t="str">
            <v>A_6400070</v>
          </cell>
          <cell r="D3539">
            <v>0</v>
          </cell>
          <cell r="E3539">
            <v>0</v>
          </cell>
          <cell r="H3539">
            <v>171.31</v>
          </cell>
        </row>
        <row r="3540">
          <cell r="A3540" t="str">
            <v>T50248 - Daytona</v>
          </cell>
          <cell r="B3540" t="str">
            <v>A_6400100</v>
          </cell>
          <cell r="D3540">
            <v>30008.51</v>
          </cell>
          <cell r="E3540">
            <v>36000</v>
          </cell>
          <cell r="H3540">
            <v>916.9</v>
          </cell>
        </row>
        <row r="3541">
          <cell r="A3541" t="str">
            <v>T50248 - Daytona</v>
          </cell>
          <cell r="B3541" t="str">
            <v>A_6400500</v>
          </cell>
          <cell r="D3541">
            <v>0</v>
          </cell>
          <cell r="E3541">
            <v>0</v>
          </cell>
          <cell r="H3541">
            <v>124.12</v>
          </cell>
        </row>
        <row r="3542">
          <cell r="A3542" t="str">
            <v>T50248 - Daytona</v>
          </cell>
          <cell r="B3542" t="str">
            <v>A_6400505</v>
          </cell>
          <cell r="D3542">
            <v>0</v>
          </cell>
          <cell r="E3542">
            <v>0</v>
          </cell>
          <cell r="H3542">
            <v>473.18</v>
          </cell>
        </row>
        <row r="3543">
          <cell r="A3543" t="str">
            <v>T50248 - Daytona</v>
          </cell>
          <cell r="B3543" t="str">
            <v>A_6400510</v>
          </cell>
          <cell r="D3543">
            <v>750</v>
          </cell>
          <cell r="E3543">
            <v>1500</v>
          </cell>
          <cell r="H3543">
            <v>0</v>
          </cell>
        </row>
        <row r="3544">
          <cell r="A3544" t="str">
            <v>T50248 - Daytona</v>
          </cell>
          <cell r="B3544" t="str">
            <v>A_6408999</v>
          </cell>
          <cell r="D3544">
            <v>-8436</v>
          </cell>
          <cell r="E3544">
            <v>0</v>
          </cell>
          <cell r="H3544">
            <v>0</v>
          </cell>
        </row>
        <row r="3545">
          <cell r="A3545" t="str">
            <v>T50248 - Daytona</v>
          </cell>
          <cell r="B3545" t="str">
            <v>A_S6400000</v>
          </cell>
          <cell r="D3545">
            <v>11793</v>
          </cell>
          <cell r="E3545">
            <v>0</v>
          </cell>
          <cell r="H3545">
            <v>38253.67</v>
          </cell>
        </row>
        <row r="3546">
          <cell r="A3546" t="str">
            <v>T50248 - Daytona</v>
          </cell>
          <cell r="B3546" t="str">
            <v>A_S6401000</v>
          </cell>
          <cell r="D3546">
            <v>59.05</v>
          </cell>
          <cell r="E3546">
            <v>0</v>
          </cell>
          <cell r="H3546">
            <v>2732.52</v>
          </cell>
        </row>
        <row r="3547">
          <cell r="A3547" t="str">
            <v>T50248 - Daytona</v>
          </cell>
          <cell r="B3547" t="str">
            <v>A_S1000300</v>
          </cell>
          <cell r="D3547">
            <v>-0.48</v>
          </cell>
          <cell r="E3547">
            <v>0</v>
          </cell>
          <cell r="H3547">
            <v>16.37</v>
          </cell>
        </row>
        <row r="3548">
          <cell r="A3548" t="str">
            <v>T50248 - Daytona</v>
          </cell>
          <cell r="B3548" t="str">
            <v>RENT_EX</v>
          </cell>
          <cell r="D3548">
            <v>17122.099999999999</v>
          </cell>
          <cell r="E3548">
            <v>17000</v>
          </cell>
          <cell r="H3548">
            <v>17505.580000000002</v>
          </cell>
        </row>
        <row r="3549">
          <cell r="A3549" t="str">
            <v>T50248 - Daytona</v>
          </cell>
          <cell r="B3549" t="str">
            <v>A_6710800</v>
          </cell>
          <cell r="D3549">
            <v>17000</v>
          </cell>
          <cell r="E3549">
            <v>17000</v>
          </cell>
          <cell r="H3549">
            <v>0</v>
          </cell>
        </row>
        <row r="3550">
          <cell r="A3550" t="str">
            <v>T50248 - Daytona</v>
          </cell>
          <cell r="B3550" t="str">
            <v>A_S6710000</v>
          </cell>
          <cell r="D3550">
            <v>122.1</v>
          </cell>
          <cell r="E3550">
            <v>0</v>
          </cell>
          <cell r="H3550">
            <v>17505.580000000002</v>
          </cell>
        </row>
        <row r="3551">
          <cell r="A3551" t="str">
            <v>T50248 - Daytona</v>
          </cell>
          <cell r="B3551" t="str">
            <v>OTSDSERV_EX</v>
          </cell>
          <cell r="D3551">
            <v>83673.84</v>
          </cell>
          <cell r="E3551">
            <v>81600</v>
          </cell>
          <cell r="H3551">
            <v>108294.03</v>
          </cell>
        </row>
        <row r="3552">
          <cell r="A3552" t="str">
            <v>T50248 - Daytona</v>
          </cell>
          <cell r="B3552" t="str">
            <v>A_6100100</v>
          </cell>
          <cell r="D3552">
            <v>76200</v>
          </cell>
          <cell r="E3552">
            <v>81600</v>
          </cell>
          <cell r="H3552">
            <v>0</v>
          </cell>
        </row>
        <row r="3553">
          <cell r="A3553" t="str">
            <v>T50248 - Daytona</v>
          </cell>
          <cell r="B3553" t="str">
            <v>A_6100120</v>
          </cell>
          <cell r="D3553">
            <v>0</v>
          </cell>
          <cell r="E3553">
            <v>0</v>
          </cell>
          <cell r="H3553">
            <v>333.57</v>
          </cell>
        </row>
        <row r="3554">
          <cell r="A3554" t="str">
            <v>T50248 - Daytona</v>
          </cell>
          <cell r="B3554" t="str">
            <v>A_S6100000</v>
          </cell>
          <cell r="D3554">
            <v>5767.1</v>
          </cell>
          <cell r="E3554">
            <v>0</v>
          </cell>
          <cell r="H3554">
            <v>103504.89</v>
          </cell>
        </row>
        <row r="3555">
          <cell r="A3555" t="str">
            <v>T50248 - Daytona</v>
          </cell>
          <cell r="B3555" t="str">
            <v>A_S6100060</v>
          </cell>
          <cell r="D3555">
            <v>1706.74</v>
          </cell>
          <cell r="E3555">
            <v>0</v>
          </cell>
          <cell r="H3555">
            <v>4455.57</v>
          </cell>
        </row>
        <row r="3556">
          <cell r="A3556" t="str">
            <v>T50248 - Daytona</v>
          </cell>
          <cell r="B3556" t="str">
            <v>TRANSPORTATION_EX</v>
          </cell>
          <cell r="D3556">
            <v>66893.789999999994</v>
          </cell>
          <cell r="E3556">
            <v>69600</v>
          </cell>
          <cell r="H3556">
            <v>66732.649999999994</v>
          </cell>
        </row>
        <row r="3557">
          <cell r="A3557" t="str">
            <v>T50248 - Daytona</v>
          </cell>
          <cell r="B3557" t="str">
            <v>A_6400080</v>
          </cell>
          <cell r="D3557">
            <v>0</v>
          </cell>
          <cell r="E3557">
            <v>0</v>
          </cell>
          <cell r="H3557">
            <v>11.59</v>
          </cell>
        </row>
        <row r="3558">
          <cell r="A3558" t="str">
            <v>T50248 - Daytona</v>
          </cell>
          <cell r="B3558" t="str">
            <v>A_6500010</v>
          </cell>
          <cell r="D3558">
            <v>5047.88</v>
          </cell>
          <cell r="E3558">
            <v>6000</v>
          </cell>
          <cell r="H3558">
            <v>1637.69</v>
          </cell>
        </row>
        <row r="3559">
          <cell r="A3559" t="str">
            <v>T50248 - Daytona</v>
          </cell>
          <cell r="B3559" t="str">
            <v>A_6500015</v>
          </cell>
          <cell r="D3559">
            <v>53000</v>
          </cell>
          <cell r="E3559">
            <v>63600</v>
          </cell>
          <cell r="H3559">
            <v>0</v>
          </cell>
        </row>
        <row r="3560">
          <cell r="A3560" t="str">
            <v>T50248 - Daytona</v>
          </cell>
          <cell r="B3560" t="str">
            <v>A_6508999</v>
          </cell>
          <cell r="D3560">
            <v>-1115</v>
          </cell>
          <cell r="E3560">
            <v>0</v>
          </cell>
          <cell r="H3560">
            <v>0</v>
          </cell>
        </row>
        <row r="3561">
          <cell r="A3561" t="str">
            <v>T50248 - Daytona</v>
          </cell>
          <cell r="B3561" t="str">
            <v>A_S1000200</v>
          </cell>
          <cell r="D3561">
            <v>9960.91</v>
          </cell>
          <cell r="E3561">
            <v>0</v>
          </cell>
          <cell r="H3561">
            <v>65083.37</v>
          </cell>
        </row>
        <row r="3562">
          <cell r="A3562" t="str">
            <v>T50248 - Daytona</v>
          </cell>
          <cell r="B3562" t="str">
            <v>UTILITIES_EX</v>
          </cell>
          <cell r="D3562">
            <v>75629.91</v>
          </cell>
          <cell r="E3562">
            <v>63000</v>
          </cell>
          <cell r="H3562">
            <v>66569.67</v>
          </cell>
        </row>
        <row r="3563">
          <cell r="A3563" t="str">
            <v>T50248 - Daytona</v>
          </cell>
          <cell r="B3563" t="str">
            <v>A_6730010</v>
          </cell>
          <cell r="D3563">
            <v>8000</v>
          </cell>
          <cell r="E3563">
            <v>9600</v>
          </cell>
          <cell r="H3563">
            <v>0</v>
          </cell>
        </row>
        <row r="3564">
          <cell r="A3564" t="str">
            <v>T50248 - Daytona</v>
          </cell>
          <cell r="B3564" t="str">
            <v>A_6730030</v>
          </cell>
          <cell r="D3564">
            <v>49729.49</v>
          </cell>
          <cell r="E3564">
            <v>48000</v>
          </cell>
          <cell r="H3564">
            <v>698.77</v>
          </cell>
        </row>
        <row r="3565">
          <cell r="A3565" t="str">
            <v>T50248 - Daytona</v>
          </cell>
          <cell r="B3565" t="str">
            <v>A_6730800</v>
          </cell>
          <cell r="D3565">
            <v>4500</v>
          </cell>
          <cell r="E3565">
            <v>5400</v>
          </cell>
          <cell r="H3565">
            <v>0</v>
          </cell>
        </row>
        <row r="3566">
          <cell r="A3566" t="str">
            <v>T50248 - Daytona</v>
          </cell>
          <cell r="B3566" t="str">
            <v>A_S6730000</v>
          </cell>
          <cell r="D3566">
            <v>13400.42</v>
          </cell>
          <cell r="E3566">
            <v>0</v>
          </cell>
          <cell r="H3566">
            <v>65870.899999999994</v>
          </cell>
        </row>
        <row r="3567">
          <cell r="A3567" t="str">
            <v>T50248 - Daytona</v>
          </cell>
          <cell r="B3567" t="str">
            <v>MISC_BILEXP_EX</v>
          </cell>
          <cell r="D3567">
            <v>-1321.69</v>
          </cell>
          <cell r="E3567">
            <v>0</v>
          </cell>
          <cell r="H3567">
            <v>-12578</v>
          </cell>
        </row>
        <row r="3568">
          <cell r="A3568" t="str">
            <v>T50248 - Daytona</v>
          </cell>
          <cell r="B3568" t="str">
            <v>A_S6780000</v>
          </cell>
          <cell r="D3568">
            <v>-1321.69</v>
          </cell>
          <cell r="E3568">
            <v>0</v>
          </cell>
          <cell r="H3568">
            <v>-12578</v>
          </cell>
        </row>
        <row r="3569">
          <cell r="A3569" t="str">
            <v>T50248 - Daytona</v>
          </cell>
          <cell r="B3569" t="str">
            <v>OTH_OP_EX</v>
          </cell>
          <cell r="D3569">
            <v>48512.930542000002</v>
          </cell>
          <cell r="E3569">
            <v>35000</v>
          </cell>
          <cell r="H3569">
            <v>49508.15</v>
          </cell>
        </row>
        <row r="3570">
          <cell r="A3570" t="str">
            <v>T50248 - Daytona</v>
          </cell>
          <cell r="B3570" t="str">
            <v>A_6790010</v>
          </cell>
          <cell r="D3570">
            <v>31596.790541999999</v>
          </cell>
          <cell r="E3570">
            <v>29000</v>
          </cell>
          <cell r="H3570">
            <v>33810.47</v>
          </cell>
        </row>
        <row r="3571">
          <cell r="A3571" t="str">
            <v>T50248 - Daytona</v>
          </cell>
          <cell r="B3571" t="str">
            <v>A_6790210</v>
          </cell>
          <cell r="D3571">
            <v>0</v>
          </cell>
          <cell r="E3571">
            <v>0</v>
          </cell>
          <cell r="H3571">
            <v>500</v>
          </cell>
        </row>
        <row r="3572">
          <cell r="A3572" t="str">
            <v>T50248 - Daytona</v>
          </cell>
          <cell r="B3572" t="str">
            <v>A_6790230</v>
          </cell>
          <cell r="D3572">
            <v>51.72</v>
          </cell>
          <cell r="E3572">
            <v>0</v>
          </cell>
          <cell r="H3572">
            <v>140.96</v>
          </cell>
        </row>
        <row r="3573">
          <cell r="A3573" t="str">
            <v>T50248 - Daytona</v>
          </cell>
          <cell r="B3573" t="str">
            <v>A_6790800</v>
          </cell>
          <cell r="D3573">
            <v>5140.22</v>
          </cell>
          <cell r="E3573">
            <v>6000</v>
          </cell>
          <cell r="H3573">
            <v>0</v>
          </cell>
        </row>
        <row r="3574">
          <cell r="A3574" t="str">
            <v>T50248 - Daytona</v>
          </cell>
          <cell r="B3574" t="str">
            <v>A_S6790000</v>
          </cell>
          <cell r="D3574">
            <v>11724.2</v>
          </cell>
          <cell r="E3574">
            <v>0</v>
          </cell>
          <cell r="H3574">
            <v>15056.72</v>
          </cell>
        </row>
        <row r="3575">
          <cell r="A3575" t="str">
            <v>T50248 - Daytona</v>
          </cell>
          <cell r="B3575" t="str">
            <v>BELOW_THE_LINE</v>
          </cell>
          <cell r="D3575">
            <v>0</v>
          </cell>
          <cell r="E3575">
            <v>0</v>
          </cell>
          <cell r="H3575">
            <v>200</v>
          </cell>
        </row>
        <row r="3576">
          <cell r="A3576" t="str">
            <v>T50248 - Daytona</v>
          </cell>
          <cell r="B3576" t="str">
            <v>A_6790090</v>
          </cell>
          <cell r="D3576">
            <v>0</v>
          </cell>
          <cell r="E3576">
            <v>0</v>
          </cell>
          <cell r="H3576">
            <v>200</v>
          </cell>
        </row>
        <row r="3577">
          <cell r="A3577" t="str">
            <v>T50248 - Daytona</v>
          </cell>
          <cell r="B3577" t="str">
            <v>DEP_AMORTIZATION_EX</v>
          </cell>
          <cell r="D3577">
            <v>1039416.0306916001</v>
          </cell>
          <cell r="E3577">
            <v>1073940.9302644001</v>
          </cell>
          <cell r="H3577">
            <v>1102967.3400000001</v>
          </cell>
        </row>
        <row r="3578">
          <cell r="A3578" t="str">
            <v>T50248 - Daytona</v>
          </cell>
          <cell r="B3578" t="str">
            <v>AMORT_EXP</v>
          </cell>
          <cell r="D3578">
            <v>607.64759079999999</v>
          </cell>
          <cell r="E3578">
            <v>485.80602099999999</v>
          </cell>
          <cell r="H3578">
            <v>432.96</v>
          </cell>
        </row>
        <row r="3579">
          <cell r="A3579" t="str">
            <v>T50248 - Daytona</v>
          </cell>
          <cell r="B3579" t="str">
            <v>A_6800010</v>
          </cell>
          <cell r="D3579">
            <v>607.64759079999999</v>
          </cell>
          <cell r="E3579">
            <v>485.80602099999999</v>
          </cell>
          <cell r="H3579">
            <v>432.96</v>
          </cell>
        </row>
        <row r="3580">
          <cell r="A3580" t="str">
            <v>T50248 - Daytona</v>
          </cell>
          <cell r="B3580" t="str">
            <v>DEP_EXP_EX</v>
          </cell>
          <cell r="D3580">
            <v>1038808.3831008</v>
          </cell>
          <cell r="E3580">
            <v>1073455.1242434001</v>
          </cell>
          <cell r="H3580">
            <v>1102534.3799999999</v>
          </cell>
        </row>
        <row r="3581">
          <cell r="A3581" t="str">
            <v>T50248 - Daytona</v>
          </cell>
          <cell r="B3581" t="str">
            <v>A_6810010</v>
          </cell>
          <cell r="D3581">
            <v>1038808.3831008</v>
          </cell>
          <cell r="E3581">
            <v>1073455.1242434001</v>
          </cell>
          <cell r="H3581">
            <v>1102534.3799999999</v>
          </cell>
        </row>
        <row r="3582">
          <cell r="A3582" t="str">
            <v>T50248 - Daytona</v>
          </cell>
          <cell r="B3582" t="str">
            <v>TAXES_EX</v>
          </cell>
          <cell r="D3582">
            <v>355048.51706550003</v>
          </cell>
          <cell r="E3582">
            <v>354880.03706549999</v>
          </cell>
          <cell r="H3582">
            <v>400274.53</v>
          </cell>
        </row>
        <row r="3583">
          <cell r="A3583" t="str">
            <v>T50248 - Daytona</v>
          </cell>
          <cell r="B3583" t="str">
            <v>A_6900060</v>
          </cell>
          <cell r="D3583">
            <v>326892</v>
          </cell>
          <cell r="E3583">
            <v>326892</v>
          </cell>
          <cell r="H3583">
            <v>371760</v>
          </cell>
        </row>
        <row r="3584">
          <cell r="A3584" t="str">
            <v>T50248 - Daytona</v>
          </cell>
          <cell r="B3584" t="str">
            <v>A_6900070</v>
          </cell>
          <cell r="D3584">
            <v>28156.5170655</v>
          </cell>
          <cell r="E3584">
            <v>27988.037065500001</v>
          </cell>
          <cell r="H3584">
            <v>28514.53</v>
          </cell>
        </row>
        <row r="3585">
          <cell r="A3585" t="str">
            <v/>
          </cell>
          <cell r="B3585" t="str">
            <v/>
          </cell>
          <cell r="D3585"/>
          <cell r="E3585"/>
          <cell r="H3585"/>
        </row>
        <row r="3586">
          <cell r="A3586" t="str">
            <v>CC_309000 - DAY Common (depr, taxes other, etc)</v>
          </cell>
          <cell r="B3586" t="str">
            <v>EXPENSES_3611</v>
          </cell>
          <cell r="D3586">
            <v>1394464.5477571001</v>
          </cell>
          <cell r="E3586">
            <v>1428820.9673299</v>
          </cell>
          <cell r="H3586">
            <v>1503241.87</v>
          </cell>
        </row>
        <row r="3587">
          <cell r="A3587" t="str">
            <v>CC_309000 - DAY Common (depr, taxes other, etc)</v>
          </cell>
          <cell r="B3587" t="str">
            <v>DEP_AMORTIZATION_EX</v>
          </cell>
          <cell r="D3587">
            <v>1039416.0306916001</v>
          </cell>
          <cell r="E3587">
            <v>1073940.9302644001</v>
          </cell>
          <cell r="H3587">
            <v>1102967.3400000001</v>
          </cell>
        </row>
        <row r="3588">
          <cell r="A3588" t="str">
            <v>CC_309000 - DAY Common (depr, taxes other, etc)</v>
          </cell>
          <cell r="B3588" t="str">
            <v>AMORT_EXP</v>
          </cell>
          <cell r="D3588">
            <v>607.64759079999999</v>
          </cell>
          <cell r="E3588">
            <v>485.80602099999999</v>
          </cell>
          <cell r="H3588">
            <v>432.96</v>
          </cell>
        </row>
        <row r="3589">
          <cell r="A3589" t="str">
            <v>CC_309000 - DAY Common (depr, taxes other, etc)</v>
          </cell>
          <cell r="B3589" t="str">
            <v>A_6800010</v>
          </cell>
          <cell r="D3589">
            <v>607.64759079999999</v>
          </cell>
          <cell r="E3589">
            <v>485.80602099999999</v>
          </cell>
          <cell r="H3589">
            <v>432.96</v>
          </cell>
        </row>
        <row r="3590">
          <cell r="A3590" t="str">
            <v>CC_309000 - DAY Common (depr, taxes other, etc)</v>
          </cell>
          <cell r="B3590" t="str">
            <v>DEP_EXP_EX</v>
          </cell>
          <cell r="D3590">
            <v>1038808.3831008</v>
          </cell>
          <cell r="E3590">
            <v>1073455.1242434001</v>
          </cell>
          <cell r="H3590">
            <v>1102534.3799999999</v>
          </cell>
        </row>
        <row r="3591">
          <cell r="A3591" t="str">
            <v>CC_309000 - DAY Common (depr, taxes other, etc)</v>
          </cell>
          <cell r="B3591" t="str">
            <v>A_6810010</v>
          </cell>
          <cell r="D3591">
            <v>1038808.3831008</v>
          </cell>
          <cell r="E3591">
            <v>1073455.1242434001</v>
          </cell>
          <cell r="H3591">
            <v>1102534.3799999999</v>
          </cell>
        </row>
        <row r="3592">
          <cell r="A3592" t="str">
            <v>CC_309000 - DAY Common (depr, taxes other, etc)</v>
          </cell>
          <cell r="B3592" t="str">
            <v>TAXES_EX</v>
          </cell>
          <cell r="D3592">
            <v>355048.51706550003</v>
          </cell>
          <cell r="E3592">
            <v>354880.03706549999</v>
          </cell>
          <cell r="H3592">
            <v>400274.53</v>
          </cell>
        </row>
        <row r="3593">
          <cell r="A3593" t="str">
            <v>CC_309000 - DAY Common (depr, taxes other, etc)</v>
          </cell>
          <cell r="B3593" t="str">
            <v>A_6900060</v>
          </cell>
          <cell r="D3593">
            <v>326892</v>
          </cell>
          <cell r="E3593">
            <v>326892</v>
          </cell>
          <cell r="H3593">
            <v>371760</v>
          </cell>
        </row>
        <row r="3594">
          <cell r="A3594" t="str">
            <v>CC_309000 - DAY Common (depr, taxes other, etc)</v>
          </cell>
          <cell r="B3594" t="str">
            <v>A_6900070</v>
          </cell>
          <cell r="D3594">
            <v>28156.5170655</v>
          </cell>
          <cell r="E3594">
            <v>27988.037065500001</v>
          </cell>
          <cell r="H3594">
            <v>28514.53</v>
          </cell>
        </row>
        <row r="3595">
          <cell r="A3595" t="str">
            <v/>
          </cell>
          <cell r="B3595" t="str">
            <v/>
          </cell>
          <cell r="D3595"/>
          <cell r="E3595"/>
          <cell r="H3595"/>
        </row>
        <row r="3596">
          <cell r="A3596" t="str">
            <v>T60054 - DAY Operations</v>
          </cell>
          <cell r="B3596" t="str">
            <v>EXPENSES_3611</v>
          </cell>
          <cell r="D3596">
            <v>907921.28217140003</v>
          </cell>
          <cell r="E3596">
            <v>948712.74541850004</v>
          </cell>
          <cell r="H3596">
            <v>990147.32</v>
          </cell>
        </row>
        <row r="3597">
          <cell r="A3597" t="str">
            <v>T60054 - DAY Operations</v>
          </cell>
          <cell r="B3597" t="str">
            <v>OM_OTH_EX</v>
          </cell>
          <cell r="D3597">
            <v>907921.28217140003</v>
          </cell>
          <cell r="E3597">
            <v>948712.74541850004</v>
          </cell>
          <cell r="H3597">
            <v>989947.32</v>
          </cell>
        </row>
        <row r="3598">
          <cell r="A3598" t="str">
            <v>T60054 - DAY Operations</v>
          </cell>
          <cell r="B3598" t="str">
            <v>LABOR_FRINGE</v>
          </cell>
          <cell r="D3598">
            <v>544110.75162939995</v>
          </cell>
          <cell r="E3598">
            <v>604862.74541850004</v>
          </cell>
          <cell r="H3598">
            <v>602111.52</v>
          </cell>
        </row>
        <row r="3599">
          <cell r="A3599" t="str">
            <v>T60054 - DAY Operations</v>
          </cell>
          <cell r="B3599" t="str">
            <v>A_6018999</v>
          </cell>
          <cell r="D3599">
            <v>-11208.013014800001</v>
          </cell>
          <cell r="E3599">
            <v>-6836.3926437999999</v>
          </cell>
          <cell r="H3599">
            <v>0</v>
          </cell>
        </row>
        <row r="3600">
          <cell r="A3600" t="str">
            <v>T60054 - DAY Operations</v>
          </cell>
          <cell r="B3600" t="str">
            <v>A_S6010000</v>
          </cell>
          <cell r="D3600">
            <v>2536.06</v>
          </cell>
          <cell r="E3600">
            <v>0</v>
          </cell>
          <cell r="H3600">
            <v>14111.36</v>
          </cell>
        </row>
        <row r="3601">
          <cell r="A3601" t="str">
            <v>T60054 - DAY Operations</v>
          </cell>
          <cell r="B3601" t="str">
            <v>A_S6019900</v>
          </cell>
          <cell r="D3601">
            <v>391584.66264709999</v>
          </cell>
          <cell r="E3601">
            <v>409425.25581320003</v>
          </cell>
          <cell r="H3601">
            <v>508198.55</v>
          </cell>
        </row>
        <row r="3602">
          <cell r="A3602" t="str">
            <v>T60054 - DAY Operations</v>
          </cell>
          <cell r="B3602" t="str">
            <v>A_S6019910</v>
          </cell>
          <cell r="D3602">
            <v>40032.910012799999</v>
          </cell>
          <cell r="E3602">
            <v>37070.465400100002</v>
          </cell>
          <cell r="H3602">
            <v>79727.100000000006</v>
          </cell>
        </row>
        <row r="3603">
          <cell r="A3603" t="str">
            <v>T60054 - DAY Operations</v>
          </cell>
          <cell r="B3603" t="str">
            <v>A_6020110</v>
          </cell>
          <cell r="D3603">
            <v>0</v>
          </cell>
          <cell r="E3603">
            <v>0</v>
          </cell>
          <cell r="H3603">
            <v>52.18</v>
          </cell>
        </row>
        <row r="3604">
          <cell r="A3604" t="str">
            <v>T60054 - DAY Operations</v>
          </cell>
          <cell r="B3604" t="str">
            <v>A_P6020000</v>
          </cell>
          <cell r="D3604">
            <v>94962.617771499994</v>
          </cell>
          <cell r="E3604">
            <v>129483.7591519</v>
          </cell>
          <cell r="H3604">
            <v>0</v>
          </cell>
        </row>
        <row r="3605">
          <cell r="A3605" t="str">
            <v>T60054 - DAY Operations</v>
          </cell>
          <cell r="B3605" t="str">
            <v>A_6900040</v>
          </cell>
          <cell r="D3605">
            <v>26196.5842128</v>
          </cell>
          <cell r="E3605">
            <v>35719.657697100003</v>
          </cell>
          <cell r="H3605">
            <v>0</v>
          </cell>
        </row>
        <row r="3606">
          <cell r="A3606" t="str">
            <v>T60054 - DAY Operations</v>
          </cell>
          <cell r="B3606" t="str">
            <v>A_S6900000</v>
          </cell>
          <cell r="D3606">
            <v>5.93</v>
          </cell>
          <cell r="E3606">
            <v>0</v>
          </cell>
          <cell r="H3606">
            <v>22.33</v>
          </cell>
        </row>
        <row r="3607">
          <cell r="A3607" t="str">
            <v>T60054 - DAY Operations</v>
          </cell>
          <cell r="B3607" t="str">
            <v>EMP_EXP</v>
          </cell>
          <cell r="D3607">
            <v>36401.39</v>
          </cell>
          <cell r="E3607">
            <v>36900</v>
          </cell>
          <cell r="H3607">
            <v>45128.06</v>
          </cell>
        </row>
        <row r="3608">
          <cell r="A3608" t="str">
            <v>T60054 - DAY Operations</v>
          </cell>
          <cell r="B3608" t="str">
            <v>A_6030030</v>
          </cell>
          <cell r="D3608">
            <v>2000</v>
          </cell>
          <cell r="E3608">
            <v>2400</v>
          </cell>
          <cell r="H3608">
            <v>0</v>
          </cell>
        </row>
        <row r="3609">
          <cell r="A3609" t="str">
            <v>T60054 - DAY Operations</v>
          </cell>
          <cell r="B3609" t="str">
            <v>A_6030040</v>
          </cell>
          <cell r="D3609">
            <v>200.86</v>
          </cell>
          <cell r="E3609">
            <v>0</v>
          </cell>
          <cell r="H3609">
            <v>3785.42</v>
          </cell>
        </row>
        <row r="3610">
          <cell r="A3610" t="str">
            <v>T60054 - DAY Operations</v>
          </cell>
          <cell r="B3610" t="str">
            <v>A_6030050</v>
          </cell>
          <cell r="D3610">
            <v>171.68</v>
          </cell>
          <cell r="E3610">
            <v>0</v>
          </cell>
          <cell r="H3610">
            <v>372.79</v>
          </cell>
        </row>
        <row r="3611">
          <cell r="A3611" t="str">
            <v>T60054 - DAY Operations</v>
          </cell>
          <cell r="B3611" t="str">
            <v>A_6030060</v>
          </cell>
          <cell r="D3611">
            <v>5000</v>
          </cell>
          <cell r="E3611">
            <v>8000</v>
          </cell>
          <cell r="H3611">
            <v>285.81</v>
          </cell>
        </row>
        <row r="3612">
          <cell r="A3612" t="str">
            <v>T60054 - DAY Operations</v>
          </cell>
          <cell r="B3612" t="str">
            <v>A_6030070</v>
          </cell>
          <cell r="D3612">
            <v>23000</v>
          </cell>
          <cell r="E3612">
            <v>26500</v>
          </cell>
          <cell r="H3612">
            <v>416.48</v>
          </cell>
        </row>
        <row r="3613">
          <cell r="A3613" t="str">
            <v>T60054 - DAY Operations</v>
          </cell>
          <cell r="B3613" t="str">
            <v>A_6030080</v>
          </cell>
          <cell r="D3613">
            <v>1776.36</v>
          </cell>
          <cell r="E3613">
            <v>0</v>
          </cell>
          <cell r="H3613">
            <v>9726.16</v>
          </cell>
        </row>
        <row r="3614">
          <cell r="A3614" t="str">
            <v>T60054 - DAY Operations</v>
          </cell>
          <cell r="B3614" t="str">
            <v>A_6030800</v>
          </cell>
          <cell r="D3614">
            <v>261.79000000000002</v>
          </cell>
          <cell r="E3614">
            <v>0</v>
          </cell>
          <cell r="H3614">
            <v>11428.36</v>
          </cell>
        </row>
        <row r="3615">
          <cell r="A3615" t="str">
            <v>T60054 - DAY Operations</v>
          </cell>
          <cell r="B3615" t="str">
            <v>A_S6030000</v>
          </cell>
          <cell r="D3615">
            <v>3990.7</v>
          </cell>
          <cell r="E3615">
            <v>0</v>
          </cell>
          <cell r="H3615">
            <v>19113.04</v>
          </cell>
        </row>
        <row r="3616">
          <cell r="A3616" t="str">
            <v>T60054 - DAY Operations</v>
          </cell>
          <cell r="B3616" t="str">
            <v>MAT_SUP_EX</v>
          </cell>
          <cell r="D3616">
            <v>36898.26</v>
          </cell>
          <cell r="E3616">
            <v>40750</v>
          </cell>
          <cell r="H3616">
            <v>46675.66</v>
          </cell>
        </row>
        <row r="3617">
          <cell r="A3617" t="str">
            <v>T60054 - DAY Operations</v>
          </cell>
          <cell r="B3617" t="str">
            <v>A_6400010</v>
          </cell>
          <cell r="D3617">
            <v>0</v>
          </cell>
          <cell r="E3617">
            <v>0</v>
          </cell>
          <cell r="H3617">
            <v>170.21</v>
          </cell>
        </row>
        <row r="3618">
          <cell r="A3618" t="str">
            <v>T60054 - DAY Operations</v>
          </cell>
          <cell r="B3618" t="str">
            <v>A_6400020</v>
          </cell>
          <cell r="D3618">
            <v>2724.18</v>
          </cell>
          <cell r="E3618">
            <v>3250</v>
          </cell>
          <cell r="H3618">
            <v>3817.38</v>
          </cell>
        </row>
        <row r="3619">
          <cell r="A3619" t="str">
            <v>T60054 - DAY Operations</v>
          </cell>
          <cell r="B3619" t="str">
            <v>A_6400070</v>
          </cell>
          <cell r="D3619">
            <v>0</v>
          </cell>
          <cell r="E3619">
            <v>0</v>
          </cell>
          <cell r="H3619">
            <v>171.31</v>
          </cell>
        </row>
        <row r="3620">
          <cell r="A3620" t="str">
            <v>T60054 - DAY Operations</v>
          </cell>
          <cell r="B3620" t="str">
            <v>A_6400100</v>
          </cell>
          <cell r="D3620">
            <v>30008.51</v>
          </cell>
          <cell r="E3620">
            <v>36000</v>
          </cell>
          <cell r="H3620">
            <v>916.9</v>
          </cell>
        </row>
        <row r="3621">
          <cell r="A3621" t="str">
            <v>T60054 - DAY Operations</v>
          </cell>
          <cell r="B3621" t="str">
            <v>A_6400500</v>
          </cell>
          <cell r="D3621">
            <v>0</v>
          </cell>
          <cell r="E3621">
            <v>0</v>
          </cell>
          <cell r="H3621">
            <v>124.12</v>
          </cell>
        </row>
        <row r="3622">
          <cell r="A3622" t="str">
            <v>T60054 - DAY Operations</v>
          </cell>
          <cell r="B3622" t="str">
            <v>A_6400505</v>
          </cell>
          <cell r="D3622">
            <v>0</v>
          </cell>
          <cell r="E3622">
            <v>0</v>
          </cell>
          <cell r="H3622">
            <v>473.18</v>
          </cell>
        </row>
        <row r="3623">
          <cell r="A3623" t="str">
            <v>T60054 - DAY Operations</v>
          </cell>
          <cell r="B3623" t="str">
            <v>A_6400510</v>
          </cell>
          <cell r="D3623">
            <v>750</v>
          </cell>
          <cell r="E3623">
            <v>1500</v>
          </cell>
          <cell r="H3623">
            <v>0</v>
          </cell>
        </row>
        <row r="3624">
          <cell r="A3624" t="str">
            <v>T60054 - DAY Operations</v>
          </cell>
          <cell r="B3624" t="str">
            <v>A_6408999</v>
          </cell>
          <cell r="D3624">
            <v>-8436</v>
          </cell>
          <cell r="E3624">
            <v>0</v>
          </cell>
          <cell r="H3624">
            <v>0</v>
          </cell>
        </row>
        <row r="3625">
          <cell r="A3625" t="str">
            <v>T60054 - DAY Operations</v>
          </cell>
          <cell r="B3625" t="str">
            <v>A_S6400000</v>
          </cell>
          <cell r="D3625">
            <v>11793</v>
          </cell>
          <cell r="E3625">
            <v>0</v>
          </cell>
          <cell r="H3625">
            <v>38253.67</v>
          </cell>
        </row>
        <row r="3626">
          <cell r="A3626" t="str">
            <v>T60054 - DAY Operations</v>
          </cell>
          <cell r="B3626" t="str">
            <v>A_S6401000</v>
          </cell>
          <cell r="D3626">
            <v>59.05</v>
          </cell>
          <cell r="E3626">
            <v>0</v>
          </cell>
          <cell r="H3626">
            <v>2732.52</v>
          </cell>
        </row>
        <row r="3627">
          <cell r="A3627" t="str">
            <v>T60054 - DAY Operations</v>
          </cell>
          <cell r="B3627" t="str">
            <v>A_S1000300</v>
          </cell>
          <cell r="D3627">
            <v>-0.48</v>
          </cell>
          <cell r="E3627">
            <v>0</v>
          </cell>
          <cell r="H3627">
            <v>16.37</v>
          </cell>
        </row>
        <row r="3628">
          <cell r="A3628" t="str">
            <v>T60054 - DAY Operations</v>
          </cell>
          <cell r="B3628" t="str">
            <v>RENT_EX</v>
          </cell>
          <cell r="D3628">
            <v>17122.099999999999</v>
          </cell>
          <cell r="E3628">
            <v>17000</v>
          </cell>
          <cell r="H3628">
            <v>17505.580000000002</v>
          </cell>
        </row>
        <row r="3629">
          <cell r="A3629" t="str">
            <v>T60054 - DAY Operations</v>
          </cell>
          <cell r="B3629" t="str">
            <v>A_6710800</v>
          </cell>
          <cell r="D3629">
            <v>17000</v>
          </cell>
          <cell r="E3629">
            <v>17000</v>
          </cell>
          <cell r="H3629">
            <v>0</v>
          </cell>
        </row>
        <row r="3630">
          <cell r="A3630" t="str">
            <v>T60054 - DAY Operations</v>
          </cell>
          <cell r="B3630" t="str">
            <v>A_S6710000</v>
          </cell>
          <cell r="D3630">
            <v>122.1</v>
          </cell>
          <cell r="E3630">
            <v>0</v>
          </cell>
          <cell r="H3630">
            <v>17505.580000000002</v>
          </cell>
        </row>
        <row r="3631">
          <cell r="A3631" t="str">
            <v>T60054 - DAY Operations</v>
          </cell>
          <cell r="B3631" t="str">
            <v>OTSDSERV_EX</v>
          </cell>
          <cell r="D3631">
            <v>83673.84</v>
          </cell>
          <cell r="E3631">
            <v>81600</v>
          </cell>
          <cell r="H3631">
            <v>108294.03</v>
          </cell>
        </row>
        <row r="3632">
          <cell r="A3632" t="str">
            <v>T60054 - DAY Operations</v>
          </cell>
          <cell r="B3632" t="str">
            <v>A_6100100</v>
          </cell>
          <cell r="D3632">
            <v>76200</v>
          </cell>
          <cell r="E3632">
            <v>81600</v>
          </cell>
          <cell r="H3632">
            <v>0</v>
          </cell>
        </row>
        <row r="3633">
          <cell r="A3633" t="str">
            <v>T60054 - DAY Operations</v>
          </cell>
          <cell r="B3633" t="str">
            <v>A_6100120</v>
          </cell>
          <cell r="D3633">
            <v>0</v>
          </cell>
          <cell r="E3633">
            <v>0</v>
          </cell>
          <cell r="H3633">
            <v>333.57</v>
          </cell>
        </row>
        <row r="3634">
          <cell r="A3634" t="str">
            <v>T60054 - DAY Operations</v>
          </cell>
          <cell r="B3634" t="str">
            <v>A_S6100000</v>
          </cell>
          <cell r="D3634">
            <v>5767.1</v>
          </cell>
          <cell r="E3634">
            <v>0</v>
          </cell>
          <cell r="H3634">
            <v>103504.89</v>
          </cell>
        </row>
        <row r="3635">
          <cell r="A3635" t="str">
            <v>T60054 - DAY Operations</v>
          </cell>
          <cell r="B3635" t="str">
            <v>A_S6100060</v>
          </cell>
          <cell r="D3635">
            <v>1706.74</v>
          </cell>
          <cell r="E3635">
            <v>0</v>
          </cell>
          <cell r="H3635">
            <v>4455.57</v>
          </cell>
        </row>
        <row r="3636">
          <cell r="A3636" t="str">
            <v>T60054 - DAY Operations</v>
          </cell>
          <cell r="B3636" t="str">
            <v>TRANSPORTATION_EX</v>
          </cell>
          <cell r="D3636">
            <v>66893.789999999994</v>
          </cell>
          <cell r="E3636">
            <v>69600</v>
          </cell>
          <cell r="H3636">
            <v>66732.649999999994</v>
          </cell>
        </row>
        <row r="3637">
          <cell r="A3637" t="str">
            <v>T60054 - DAY Operations</v>
          </cell>
          <cell r="B3637" t="str">
            <v>A_6400080</v>
          </cell>
          <cell r="D3637">
            <v>0</v>
          </cell>
          <cell r="E3637">
            <v>0</v>
          </cell>
          <cell r="H3637">
            <v>11.59</v>
          </cell>
        </row>
        <row r="3638">
          <cell r="A3638" t="str">
            <v>T60054 - DAY Operations</v>
          </cell>
          <cell r="B3638" t="str">
            <v>A_6500010</v>
          </cell>
          <cell r="D3638">
            <v>5047.88</v>
          </cell>
          <cell r="E3638">
            <v>6000</v>
          </cell>
          <cell r="H3638">
            <v>1637.69</v>
          </cell>
        </row>
        <row r="3639">
          <cell r="A3639" t="str">
            <v>T60054 - DAY Operations</v>
          </cell>
          <cell r="B3639" t="str">
            <v>A_6500015</v>
          </cell>
          <cell r="D3639">
            <v>53000</v>
          </cell>
          <cell r="E3639">
            <v>63600</v>
          </cell>
          <cell r="H3639">
            <v>0</v>
          </cell>
        </row>
        <row r="3640">
          <cell r="A3640" t="str">
            <v>T60054 - DAY Operations</v>
          </cell>
          <cell r="B3640" t="str">
            <v>A_6508999</v>
          </cell>
          <cell r="D3640">
            <v>-1115</v>
          </cell>
          <cell r="E3640">
            <v>0</v>
          </cell>
          <cell r="H3640">
            <v>0</v>
          </cell>
        </row>
        <row r="3641">
          <cell r="A3641" t="str">
            <v>T60054 - DAY Operations</v>
          </cell>
          <cell r="B3641" t="str">
            <v>A_S1000200</v>
          </cell>
          <cell r="D3641">
            <v>9960.91</v>
          </cell>
          <cell r="E3641">
            <v>0</v>
          </cell>
          <cell r="H3641">
            <v>65083.37</v>
          </cell>
        </row>
        <row r="3642">
          <cell r="A3642" t="str">
            <v>T60054 - DAY Operations</v>
          </cell>
          <cell r="B3642" t="str">
            <v>UTILITIES_EX</v>
          </cell>
          <cell r="D3642">
            <v>75629.91</v>
          </cell>
          <cell r="E3642">
            <v>63000</v>
          </cell>
          <cell r="H3642">
            <v>66569.67</v>
          </cell>
        </row>
        <row r="3643">
          <cell r="A3643" t="str">
            <v>T60054 - DAY Operations</v>
          </cell>
          <cell r="B3643" t="str">
            <v>A_6730010</v>
          </cell>
          <cell r="D3643">
            <v>8000</v>
          </cell>
          <cell r="E3643">
            <v>9600</v>
          </cell>
          <cell r="H3643">
            <v>0</v>
          </cell>
        </row>
        <row r="3644">
          <cell r="A3644" t="str">
            <v>T60054 - DAY Operations</v>
          </cell>
          <cell r="B3644" t="str">
            <v>A_6730030</v>
          </cell>
          <cell r="D3644">
            <v>49729.49</v>
          </cell>
          <cell r="E3644">
            <v>48000</v>
          </cell>
          <cell r="H3644">
            <v>698.77</v>
          </cell>
        </row>
        <row r="3645">
          <cell r="A3645" t="str">
            <v>T60054 - DAY Operations</v>
          </cell>
          <cell r="B3645" t="str">
            <v>A_6730800</v>
          </cell>
          <cell r="D3645">
            <v>4500</v>
          </cell>
          <cell r="E3645">
            <v>5400</v>
          </cell>
          <cell r="H3645">
            <v>0</v>
          </cell>
        </row>
        <row r="3646">
          <cell r="A3646" t="str">
            <v>T60054 - DAY Operations</v>
          </cell>
          <cell r="B3646" t="str">
            <v>A_S6730000</v>
          </cell>
          <cell r="D3646">
            <v>13400.42</v>
          </cell>
          <cell r="E3646">
            <v>0</v>
          </cell>
          <cell r="H3646">
            <v>65870.899999999994</v>
          </cell>
        </row>
        <row r="3647">
          <cell r="A3647" t="str">
            <v>T60054 - DAY Operations</v>
          </cell>
          <cell r="B3647" t="str">
            <v>MISC_BILEXP_EX</v>
          </cell>
          <cell r="D3647">
            <v>-1321.69</v>
          </cell>
          <cell r="E3647">
            <v>0</v>
          </cell>
          <cell r="H3647">
            <v>-12578</v>
          </cell>
        </row>
        <row r="3648">
          <cell r="A3648" t="str">
            <v>T60054 - DAY Operations</v>
          </cell>
          <cell r="B3648" t="str">
            <v>A_S6780000</v>
          </cell>
          <cell r="D3648">
            <v>-1321.69</v>
          </cell>
          <cell r="E3648">
            <v>0</v>
          </cell>
          <cell r="H3648">
            <v>-12578</v>
          </cell>
        </row>
        <row r="3649">
          <cell r="A3649" t="str">
            <v>T60054 - DAY Operations</v>
          </cell>
          <cell r="B3649" t="str">
            <v>OTH_OP_EX</v>
          </cell>
          <cell r="D3649">
            <v>48512.930542000002</v>
          </cell>
          <cell r="E3649">
            <v>35000</v>
          </cell>
          <cell r="H3649">
            <v>49508.15</v>
          </cell>
        </row>
        <row r="3650">
          <cell r="A3650" t="str">
            <v>T60054 - DAY Operations</v>
          </cell>
          <cell r="B3650" t="str">
            <v>A_6790010</v>
          </cell>
          <cell r="D3650">
            <v>31596.790541999999</v>
          </cell>
          <cell r="E3650">
            <v>29000</v>
          </cell>
          <cell r="H3650">
            <v>33810.47</v>
          </cell>
        </row>
        <row r="3651">
          <cell r="A3651" t="str">
            <v>T60054 - DAY Operations</v>
          </cell>
          <cell r="B3651" t="str">
            <v>A_6790210</v>
          </cell>
          <cell r="D3651">
            <v>0</v>
          </cell>
          <cell r="E3651">
            <v>0</v>
          </cell>
          <cell r="H3651">
            <v>500</v>
          </cell>
        </row>
        <row r="3652">
          <cell r="A3652" t="str">
            <v>T60054 - DAY Operations</v>
          </cell>
          <cell r="B3652" t="str">
            <v>A_6790230</v>
          </cell>
          <cell r="D3652">
            <v>51.72</v>
          </cell>
          <cell r="E3652">
            <v>0</v>
          </cell>
          <cell r="H3652">
            <v>140.96</v>
          </cell>
        </row>
        <row r="3653">
          <cell r="A3653" t="str">
            <v>T60054 - DAY Operations</v>
          </cell>
          <cell r="B3653" t="str">
            <v>A_6790800</v>
          </cell>
          <cell r="D3653">
            <v>5140.22</v>
          </cell>
          <cell r="E3653">
            <v>6000</v>
          </cell>
          <cell r="H3653">
            <v>0</v>
          </cell>
        </row>
        <row r="3654">
          <cell r="A3654" t="str">
            <v>T60054 - DAY Operations</v>
          </cell>
          <cell r="B3654" t="str">
            <v>A_S6790000</v>
          </cell>
          <cell r="D3654">
            <v>11724.2</v>
          </cell>
          <cell r="E3654">
            <v>0</v>
          </cell>
          <cell r="H3654">
            <v>15056.72</v>
          </cell>
        </row>
        <row r="3655">
          <cell r="A3655" t="str">
            <v>T60054 - DAY Operations</v>
          </cell>
          <cell r="B3655" t="str">
            <v>BELOW_THE_LINE</v>
          </cell>
          <cell r="D3655">
            <v>0</v>
          </cell>
          <cell r="E3655">
            <v>0</v>
          </cell>
          <cell r="H3655">
            <v>200</v>
          </cell>
        </row>
        <row r="3656">
          <cell r="A3656" t="str">
            <v>T60054 - DAY Operations</v>
          </cell>
          <cell r="B3656" t="str">
            <v>A_6790090</v>
          </cell>
          <cell r="D3656">
            <v>0</v>
          </cell>
          <cell r="E3656">
            <v>0</v>
          </cell>
          <cell r="H3656">
            <v>200</v>
          </cell>
        </row>
        <row r="3657">
          <cell r="A3657" t="str">
            <v/>
          </cell>
          <cell r="B3657" t="str">
            <v/>
          </cell>
          <cell r="D3657"/>
          <cell r="E3657"/>
          <cell r="H3657"/>
        </row>
        <row r="3658">
          <cell r="A3658" t="str">
            <v>CC_309400 - DAY Operations</v>
          </cell>
          <cell r="B3658" t="str">
            <v>EXPENSES_3611</v>
          </cell>
          <cell r="D3658">
            <v>907921.28217140003</v>
          </cell>
          <cell r="E3658">
            <v>948712.74541850004</v>
          </cell>
          <cell r="H3658">
            <v>990147.32</v>
          </cell>
        </row>
        <row r="3659">
          <cell r="A3659" t="str">
            <v>CC_309400 - DAY Operations</v>
          </cell>
          <cell r="B3659" t="str">
            <v>OM_OTH_EX</v>
          </cell>
          <cell r="D3659">
            <v>907921.28217140003</v>
          </cell>
          <cell r="E3659">
            <v>948712.74541850004</v>
          </cell>
          <cell r="H3659">
            <v>989947.32</v>
          </cell>
        </row>
        <row r="3660">
          <cell r="A3660" t="str">
            <v>CC_309400 - DAY Operations</v>
          </cell>
          <cell r="B3660" t="str">
            <v>LABOR_FRINGE</v>
          </cell>
          <cell r="D3660">
            <v>544110.75162939995</v>
          </cell>
          <cell r="E3660">
            <v>604862.74541850004</v>
          </cell>
          <cell r="H3660">
            <v>602111.52</v>
          </cell>
        </row>
        <row r="3661">
          <cell r="A3661" t="str">
            <v>CC_309400 - DAY Operations</v>
          </cell>
          <cell r="B3661" t="str">
            <v>A_6018999</v>
          </cell>
          <cell r="D3661">
            <v>-11208.013014800001</v>
          </cell>
          <cell r="E3661">
            <v>-6836.3926437999999</v>
          </cell>
          <cell r="H3661">
            <v>0</v>
          </cell>
        </row>
        <row r="3662">
          <cell r="A3662" t="str">
            <v>CC_309400 - DAY Operations</v>
          </cell>
          <cell r="B3662" t="str">
            <v>A_S6010000</v>
          </cell>
          <cell r="D3662">
            <v>2536.06</v>
          </cell>
          <cell r="E3662">
            <v>0</v>
          </cell>
          <cell r="H3662">
            <v>14111.36</v>
          </cell>
        </row>
        <row r="3663">
          <cell r="A3663" t="str">
            <v>CC_309400 - DAY Operations</v>
          </cell>
          <cell r="B3663" t="str">
            <v>A_S6019900</v>
          </cell>
          <cell r="D3663">
            <v>391584.66264709999</v>
          </cell>
          <cell r="E3663">
            <v>409425.25581320003</v>
          </cell>
          <cell r="H3663">
            <v>508198.55</v>
          </cell>
        </row>
        <row r="3664">
          <cell r="A3664" t="str">
            <v>CC_309400 - DAY Operations</v>
          </cell>
          <cell r="B3664" t="str">
            <v>A_S6019910</v>
          </cell>
          <cell r="D3664">
            <v>40032.910012799999</v>
          </cell>
          <cell r="E3664">
            <v>37070.465400100002</v>
          </cell>
          <cell r="H3664">
            <v>79727.100000000006</v>
          </cell>
        </row>
        <row r="3665">
          <cell r="A3665" t="str">
            <v>CC_309400 - DAY Operations</v>
          </cell>
          <cell r="B3665" t="str">
            <v>A_6020110</v>
          </cell>
          <cell r="D3665">
            <v>0</v>
          </cell>
          <cell r="E3665">
            <v>0</v>
          </cell>
          <cell r="H3665">
            <v>52.18</v>
          </cell>
        </row>
        <row r="3666">
          <cell r="A3666" t="str">
            <v>CC_309400 - DAY Operations</v>
          </cell>
          <cell r="B3666" t="str">
            <v>A_P6020000</v>
          </cell>
          <cell r="D3666">
            <v>94962.617771499994</v>
          </cell>
          <cell r="E3666">
            <v>129483.7591519</v>
          </cell>
          <cell r="H3666">
            <v>0</v>
          </cell>
        </row>
        <row r="3667">
          <cell r="A3667" t="str">
            <v>CC_309400 - DAY Operations</v>
          </cell>
          <cell r="B3667" t="str">
            <v>A_6900040</v>
          </cell>
          <cell r="D3667">
            <v>26196.5842128</v>
          </cell>
          <cell r="E3667">
            <v>35719.657697100003</v>
          </cell>
          <cell r="H3667">
            <v>0</v>
          </cell>
        </row>
        <row r="3668">
          <cell r="A3668" t="str">
            <v>CC_309400 - DAY Operations</v>
          </cell>
          <cell r="B3668" t="str">
            <v>A_S6900000</v>
          </cell>
          <cell r="D3668">
            <v>5.93</v>
          </cell>
          <cell r="E3668">
            <v>0</v>
          </cell>
          <cell r="H3668">
            <v>22.33</v>
          </cell>
        </row>
        <row r="3669">
          <cell r="A3669" t="str">
            <v>CC_309400 - DAY Operations</v>
          </cell>
          <cell r="B3669" t="str">
            <v>EMP_EXP</v>
          </cell>
          <cell r="D3669">
            <v>36401.39</v>
          </cell>
          <cell r="E3669">
            <v>36900</v>
          </cell>
          <cell r="H3669">
            <v>45128.06</v>
          </cell>
        </row>
        <row r="3670">
          <cell r="A3670" t="str">
            <v>CC_309400 - DAY Operations</v>
          </cell>
          <cell r="B3670" t="str">
            <v>A_6030030</v>
          </cell>
          <cell r="D3670">
            <v>2000</v>
          </cell>
          <cell r="E3670">
            <v>2400</v>
          </cell>
          <cell r="H3670">
            <v>0</v>
          </cell>
        </row>
        <row r="3671">
          <cell r="A3671" t="str">
            <v>CC_309400 - DAY Operations</v>
          </cell>
          <cell r="B3671" t="str">
            <v>A_6030040</v>
          </cell>
          <cell r="D3671">
            <v>200.86</v>
          </cell>
          <cell r="E3671">
            <v>0</v>
          </cell>
          <cell r="H3671">
            <v>3785.42</v>
          </cell>
        </row>
        <row r="3672">
          <cell r="A3672" t="str">
            <v>CC_309400 - DAY Operations</v>
          </cell>
          <cell r="B3672" t="str">
            <v>A_6030050</v>
          </cell>
          <cell r="D3672">
            <v>171.68</v>
          </cell>
          <cell r="E3672">
            <v>0</v>
          </cell>
          <cell r="H3672">
            <v>372.79</v>
          </cell>
        </row>
        <row r="3673">
          <cell r="A3673" t="str">
            <v>CC_309400 - DAY Operations</v>
          </cell>
          <cell r="B3673" t="str">
            <v>A_6030060</v>
          </cell>
          <cell r="D3673">
            <v>5000</v>
          </cell>
          <cell r="E3673">
            <v>8000</v>
          </cell>
          <cell r="H3673">
            <v>285.81</v>
          </cell>
        </row>
        <row r="3674">
          <cell r="A3674" t="str">
            <v>CC_309400 - DAY Operations</v>
          </cell>
          <cell r="B3674" t="str">
            <v>A_6030070</v>
          </cell>
          <cell r="D3674">
            <v>23000</v>
          </cell>
          <cell r="E3674">
            <v>26500</v>
          </cell>
          <cell r="H3674">
            <v>416.48</v>
          </cell>
        </row>
        <row r="3675">
          <cell r="A3675" t="str">
            <v>CC_309400 - DAY Operations</v>
          </cell>
          <cell r="B3675" t="str">
            <v>A_6030080</v>
          </cell>
          <cell r="D3675">
            <v>1776.36</v>
          </cell>
          <cell r="E3675">
            <v>0</v>
          </cell>
          <cell r="H3675">
            <v>9726.16</v>
          </cell>
        </row>
        <row r="3676">
          <cell r="A3676" t="str">
            <v>CC_309400 - DAY Operations</v>
          </cell>
          <cell r="B3676" t="str">
            <v>A_6030800</v>
          </cell>
          <cell r="D3676">
            <v>261.79000000000002</v>
          </cell>
          <cell r="E3676">
            <v>0</v>
          </cell>
          <cell r="H3676">
            <v>11428.36</v>
          </cell>
        </row>
        <row r="3677">
          <cell r="A3677" t="str">
            <v>CC_309400 - DAY Operations</v>
          </cell>
          <cell r="B3677" t="str">
            <v>A_S6030000</v>
          </cell>
          <cell r="D3677">
            <v>3990.7</v>
          </cell>
          <cell r="E3677">
            <v>0</v>
          </cell>
          <cell r="H3677">
            <v>19113.04</v>
          </cell>
        </row>
        <row r="3678">
          <cell r="A3678" t="str">
            <v>CC_309400 - DAY Operations</v>
          </cell>
          <cell r="B3678" t="str">
            <v>MAT_SUP_EX</v>
          </cell>
          <cell r="D3678">
            <v>36898.26</v>
          </cell>
          <cell r="E3678">
            <v>40750</v>
          </cell>
          <cell r="H3678">
            <v>46675.66</v>
          </cell>
        </row>
        <row r="3679">
          <cell r="A3679" t="str">
            <v>CC_309400 - DAY Operations</v>
          </cell>
          <cell r="B3679" t="str">
            <v>A_6400010</v>
          </cell>
          <cell r="D3679">
            <v>0</v>
          </cell>
          <cell r="E3679">
            <v>0</v>
          </cell>
          <cell r="H3679">
            <v>170.21</v>
          </cell>
        </row>
        <row r="3680">
          <cell r="A3680" t="str">
            <v>CC_309400 - DAY Operations</v>
          </cell>
          <cell r="B3680" t="str">
            <v>A_6400020</v>
          </cell>
          <cell r="D3680">
            <v>2724.18</v>
          </cell>
          <cell r="E3680">
            <v>3250</v>
          </cell>
          <cell r="H3680">
            <v>3817.38</v>
          </cell>
        </row>
        <row r="3681">
          <cell r="A3681" t="str">
            <v>CC_309400 - DAY Operations</v>
          </cell>
          <cell r="B3681" t="str">
            <v>A_6400070</v>
          </cell>
          <cell r="D3681">
            <v>0</v>
          </cell>
          <cell r="E3681">
            <v>0</v>
          </cell>
          <cell r="H3681">
            <v>171.31</v>
          </cell>
        </row>
        <row r="3682">
          <cell r="A3682" t="str">
            <v>CC_309400 - DAY Operations</v>
          </cell>
          <cell r="B3682" t="str">
            <v>A_6400100</v>
          </cell>
          <cell r="D3682">
            <v>30008.51</v>
          </cell>
          <cell r="E3682">
            <v>36000</v>
          </cell>
          <cell r="H3682">
            <v>916.9</v>
          </cell>
        </row>
        <row r="3683">
          <cell r="A3683" t="str">
            <v>CC_309400 - DAY Operations</v>
          </cell>
          <cell r="B3683" t="str">
            <v>A_6400500</v>
          </cell>
          <cell r="D3683">
            <v>0</v>
          </cell>
          <cell r="E3683">
            <v>0</v>
          </cell>
          <cell r="H3683">
            <v>124.12</v>
          </cell>
        </row>
        <row r="3684">
          <cell r="A3684" t="str">
            <v>CC_309400 - DAY Operations</v>
          </cell>
          <cell r="B3684" t="str">
            <v>A_6400505</v>
          </cell>
          <cell r="D3684">
            <v>0</v>
          </cell>
          <cell r="E3684">
            <v>0</v>
          </cell>
          <cell r="H3684">
            <v>473.18</v>
          </cell>
        </row>
        <row r="3685">
          <cell r="A3685" t="str">
            <v>CC_309400 - DAY Operations</v>
          </cell>
          <cell r="B3685" t="str">
            <v>A_6400510</v>
          </cell>
          <cell r="D3685">
            <v>750</v>
          </cell>
          <cell r="E3685">
            <v>1500</v>
          </cell>
          <cell r="H3685">
            <v>0</v>
          </cell>
        </row>
        <row r="3686">
          <cell r="A3686" t="str">
            <v>CC_309400 - DAY Operations</v>
          </cell>
          <cell r="B3686" t="str">
            <v>A_6408999</v>
          </cell>
          <cell r="D3686">
            <v>-8436</v>
          </cell>
          <cell r="E3686">
            <v>0</v>
          </cell>
          <cell r="H3686">
            <v>0</v>
          </cell>
        </row>
        <row r="3687">
          <cell r="A3687" t="str">
            <v>CC_309400 - DAY Operations</v>
          </cell>
          <cell r="B3687" t="str">
            <v>A_S6400000</v>
          </cell>
          <cell r="D3687">
            <v>11793</v>
          </cell>
          <cell r="E3687">
            <v>0</v>
          </cell>
          <cell r="H3687">
            <v>38253.67</v>
          </cell>
        </row>
        <row r="3688">
          <cell r="A3688" t="str">
            <v>CC_309400 - DAY Operations</v>
          </cell>
          <cell r="B3688" t="str">
            <v>A_S6401000</v>
          </cell>
          <cell r="D3688">
            <v>59.05</v>
          </cell>
          <cell r="E3688">
            <v>0</v>
          </cell>
          <cell r="H3688">
            <v>2732.52</v>
          </cell>
        </row>
        <row r="3689">
          <cell r="A3689" t="str">
            <v>CC_309400 - DAY Operations</v>
          </cell>
          <cell r="B3689" t="str">
            <v>A_S1000300</v>
          </cell>
          <cell r="D3689">
            <v>-0.48</v>
          </cell>
          <cell r="E3689">
            <v>0</v>
          </cell>
          <cell r="H3689">
            <v>16.37</v>
          </cell>
        </row>
        <row r="3690">
          <cell r="A3690" t="str">
            <v>CC_309400 - DAY Operations</v>
          </cell>
          <cell r="B3690" t="str">
            <v>RENT_EX</v>
          </cell>
          <cell r="D3690">
            <v>17122.099999999999</v>
          </cell>
          <cell r="E3690">
            <v>17000</v>
          </cell>
          <cell r="H3690">
            <v>17505.580000000002</v>
          </cell>
        </row>
        <row r="3691">
          <cell r="A3691" t="str">
            <v>CC_309400 - DAY Operations</v>
          </cell>
          <cell r="B3691" t="str">
            <v>A_6710800</v>
          </cell>
          <cell r="D3691">
            <v>17000</v>
          </cell>
          <cell r="E3691">
            <v>17000</v>
          </cell>
          <cell r="H3691">
            <v>0</v>
          </cell>
        </row>
        <row r="3692">
          <cell r="A3692" t="str">
            <v>CC_309400 - DAY Operations</v>
          </cell>
          <cell r="B3692" t="str">
            <v>A_S6710000</v>
          </cell>
          <cell r="D3692">
            <v>122.1</v>
          </cell>
          <cell r="E3692">
            <v>0</v>
          </cell>
          <cell r="H3692">
            <v>17505.580000000002</v>
          </cell>
        </row>
        <row r="3693">
          <cell r="A3693" t="str">
            <v>CC_309400 - DAY Operations</v>
          </cell>
          <cell r="B3693" t="str">
            <v>OTSDSERV_EX</v>
          </cell>
          <cell r="D3693">
            <v>83673.84</v>
          </cell>
          <cell r="E3693">
            <v>81600</v>
          </cell>
          <cell r="H3693">
            <v>108294.03</v>
          </cell>
        </row>
        <row r="3694">
          <cell r="A3694" t="str">
            <v>CC_309400 - DAY Operations</v>
          </cell>
          <cell r="B3694" t="str">
            <v>A_6100100</v>
          </cell>
          <cell r="D3694">
            <v>76200</v>
          </cell>
          <cell r="E3694">
            <v>81600</v>
          </cell>
          <cell r="H3694">
            <v>0</v>
          </cell>
        </row>
        <row r="3695">
          <cell r="A3695" t="str">
            <v>CC_309400 - DAY Operations</v>
          </cell>
          <cell r="B3695" t="str">
            <v>A_6100120</v>
          </cell>
          <cell r="D3695">
            <v>0</v>
          </cell>
          <cell r="E3695">
            <v>0</v>
          </cell>
          <cell r="H3695">
            <v>333.57</v>
          </cell>
        </row>
        <row r="3696">
          <cell r="A3696" t="str">
            <v>CC_309400 - DAY Operations</v>
          </cell>
          <cell r="B3696" t="str">
            <v>A_S6100000</v>
          </cell>
          <cell r="D3696">
            <v>5767.1</v>
          </cell>
          <cell r="E3696">
            <v>0</v>
          </cell>
          <cell r="H3696">
            <v>103504.89</v>
          </cell>
        </row>
        <row r="3697">
          <cell r="A3697" t="str">
            <v>CC_309400 - DAY Operations</v>
          </cell>
          <cell r="B3697" t="str">
            <v>A_S6100060</v>
          </cell>
          <cell r="D3697">
            <v>1706.74</v>
          </cell>
          <cell r="E3697">
            <v>0</v>
          </cell>
          <cell r="H3697">
            <v>4455.57</v>
          </cell>
        </row>
        <row r="3698">
          <cell r="A3698" t="str">
            <v>CC_309400 - DAY Operations</v>
          </cell>
          <cell r="B3698" t="str">
            <v>TRANSPORTATION_EX</v>
          </cell>
          <cell r="D3698">
            <v>66893.789999999994</v>
          </cell>
          <cell r="E3698">
            <v>69600</v>
          </cell>
          <cell r="H3698">
            <v>66732.649999999994</v>
          </cell>
        </row>
        <row r="3699">
          <cell r="A3699" t="str">
            <v>CC_309400 - DAY Operations</v>
          </cell>
          <cell r="B3699" t="str">
            <v>A_6400080</v>
          </cell>
          <cell r="D3699">
            <v>0</v>
          </cell>
          <cell r="E3699">
            <v>0</v>
          </cell>
          <cell r="H3699">
            <v>11.59</v>
          </cell>
        </row>
        <row r="3700">
          <cell r="A3700" t="str">
            <v>CC_309400 - DAY Operations</v>
          </cell>
          <cell r="B3700" t="str">
            <v>A_6500010</v>
          </cell>
          <cell r="D3700">
            <v>5047.88</v>
          </cell>
          <cell r="E3700">
            <v>6000</v>
          </cell>
          <cell r="H3700">
            <v>1637.69</v>
          </cell>
        </row>
        <row r="3701">
          <cell r="A3701" t="str">
            <v>CC_309400 - DAY Operations</v>
          </cell>
          <cell r="B3701" t="str">
            <v>A_6500015</v>
          </cell>
          <cell r="D3701">
            <v>53000</v>
          </cell>
          <cell r="E3701">
            <v>63600</v>
          </cell>
          <cell r="H3701">
            <v>0</v>
          </cell>
        </row>
        <row r="3702">
          <cell r="A3702" t="str">
            <v>CC_309400 - DAY Operations</v>
          </cell>
          <cell r="B3702" t="str">
            <v>A_6508999</v>
          </cell>
          <cell r="D3702">
            <v>-1115</v>
          </cell>
          <cell r="E3702">
            <v>0</v>
          </cell>
          <cell r="H3702">
            <v>0</v>
          </cell>
        </row>
        <row r="3703">
          <cell r="A3703" t="str">
            <v>CC_309400 - DAY Operations</v>
          </cell>
          <cell r="B3703" t="str">
            <v>A_S1000200</v>
          </cell>
          <cell r="D3703">
            <v>9960.91</v>
          </cell>
          <cell r="E3703">
            <v>0</v>
          </cell>
          <cell r="H3703">
            <v>65083.37</v>
          </cell>
        </row>
        <row r="3704">
          <cell r="A3704" t="str">
            <v>CC_309400 - DAY Operations</v>
          </cell>
          <cell r="B3704" t="str">
            <v>UTILITIES_EX</v>
          </cell>
          <cell r="D3704">
            <v>75629.91</v>
          </cell>
          <cell r="E3704">
            <v>63000</v>
          </cell>
          <cell r="H3704">
            <v>66569.67</v>
          </cell>
        </row>
        <row r="3705">
          <cell r="A3705" t="str">
            <v>CC_309400 - DAY Operations</v>
          </cell>
          <cell r="B3705" t="str">
            <v>A_6730010</v>
          </cell>
          <cell r="D3705">
            <v>8000</v>
          </cell>
          <cell r="E3705">
            <v>9600</v>
          </cell>
          <cell r="H3705">
            <v>0</v>
          </cell>
        </row>
        <row r="3706">
          <cell r="A3706" t="str">
            <v>CC_309400 - DAY Operations</v>
          </cell>
          <cell r="B3706" t="str">
            <v>A_6730030</v>
          </cell>
          <cell r="D3706">
            <v>49729.49</v>
          </cell>
          <cell r="E3706">
            <v>48000</v>
          </cell>
          <cell r="H3706">
            <v>698.77</v>
          </cell>
        </row>
        <row r="3707">
          <cell r="A3707" t="str">
            <v>CC_309400 - DAY Operations</v>
          </cell>
          <cell r="B3707" t="str">
            <v>A_6730800</v>
          </cell>
          <cell r="D3707">
            <v>4500</v>
          </cell>
          <cell r="E3707">
            <v>5400</v>
          </cell>
          <cell r="H3707">
            <v>0</v>
          </cell>
        </row>
        <row r="3708">
          <cell r="A3708" t="str">
            <v>CC_309400 - DAY Operations</v>
          </cell>
          <cell r="B3708" t="str">
            <v>A_S6730000</v>
          </cell>
          <cell r="D3708">
            <v>13400.42</v>
          </cell>
          <cell r="E3708">
            <v>0</v>
          </cell>
          <cell r="H3708">
            <v>65870.899999999994</v>
          </cell>
        </row>
        <row r="3709">
          <cell r="A3709" t="str">
            <v>CC_309400 - DAY Operations</v>
          </cell>
          <cell r="B3709" t="str">
            <v>MISC_BILEXP_EX</v>
          </cell>
          <cell r="D3709">
            <v>-1321.69</v>
          </cell>
          <cell r="E3709">
            <v>0</v>
          </cell>
          <cell r="H3709">
            <v>-12578</v>
          </cell>
        </row>
        <row r="3710">
          <cell r="A3710" t="str">
            <v>CC_309400 - DAY Operations</v>
          </cell>
          <cell r="B3710" t="str">
            <v>A_S6780000</v>
          </cell>
          <cell r="D3710">
            <v>-1321.69</v>
          </cell>
          <cell r="E3710">
            <v>0</v>
          </cell>
          <cell r="H3710">
            <v>-12578</v>
          </cell>
        </row>
        <row r="3711">
          <cell r="A3711" t="str">
            <v>CC_309400 - DAY Operations</v>
          </cell>
          <cell r="B3711" t="str">
            <v>OTH_OP_EX</v>
          </cell>
          <cell r="D3711">
            <v>48512.930542000002</v>
          </cell>
          <cell r="E3711">
            <v>35000</v>
          </cell>
          <cell r="H3711">
            <v>49508.15</v>
          </cell>
        </row>
        <row r="3712">
          <cell r="A3712" t="str">
            <v>CC_309400 - DAY Operations</v>
          </cell>
          <cell r="B3712" t="str">
            <v>A_6790010</v>
          </cell>
          <cell r="D3712">
            <v>31596.790541999999</v>
          </cell>
          <cell r="E3712">
            <v>29000</v>
          </cell>
          <cell r="H3712">
            <v>33810.47</v>
          </cell>
        </row>
        <row r="3713">
          <cell r="A3713" t="str">
            <v>CC_309400 - DAY Operations</v>
          </cell>
          <cell r="B3713" t="str">
            <v>A_6790210</v>
          </cell>
          <cell r="D3713">
            <v>0</v>
          </cell>
          <cell r="E3713">
            <v>0</v>
          </cell>
          <cell r="H3713">
            <v>500</v>
          </cell>
        </row>
        <row r="3714">
          <cell r="A3714" t="str">
            <v>CC_309400 - DAY Operations</v>
          </cell>
          <cell r="B3714" t="str">
            <v>A_6790230</v>
          </cell>
          <cell r="D3714">
            <v>51.72</v>
          </cell>
          <cell r="E3714">
            <v>0</v>
          </cell>
          <cell r="H3714">
            <v>140.96</v>
          </cell>
        </row>
        <row r="3715">
          <cell r="A3715" t="str">
            <v>CC_309400 - DAY Operations</v>
          </cell>
          <cell r="B3715" t="str">
            <v>A_6790800</v>
          </cell>
          <cell r="D3715">
            <v>5140.22</v>
          </cell>
          <cell r="E3715">
            <v>6000</v>
          </cell>
          <cell r="H3715">
            <v>0</v>
          </cell>
        </row>
        <row r="3716">
          <cell r="A3716" t="str">
            <v>CC_309400 - DAY Operations</v>
          </cell>
          <cell r="B3716" t="str">
            <v>A_S6790000</v>
          </cell>
          <cell r="D3716">
            <v>11724.2</v>
          </cell>
          <cell r="E3716">
            <v>0</v>
          </cell>
          <cell r="H3716">
            <v>15056.72</v>
          </cell>
        </row>
        <row r="3717">
          <cell r="A3717" t="str">
            <v>CC_309400 - DAY Operations</v>
          </cell>
          <cell r="B3717" t="str">
            <v>BELOW_THE_LINE</v>
          </cell>
          <cell r="D3717">
            <v>0</v>
          </cell>
          <cell r="E3717">
            <v>0</v>
          </cell>
          <cell r="H3717">
            <v>200</v>
          </cell>
        </row>
        <row r="3718">
          <cell r="A3718" t="str">
            <v>CC_309400 - DAY Operations</v>
          </cell>
          <cell r="B3718" t="str">
            <v>A_6790090</v>
          </cell>
          <cell r="D3718">
            <v>0</v>
          </cell>
          <cell r="E3718">
            <v>0</v>
          </cell>
          <cell r="H3718">
            <v>200</v>
          </cell>
        </row>
        <row r="3719">
          <cell r="A3719" t="str">
            <v/>
          </cell>
          <cell r="B3719" t="str">
            <v/>
          </cell>
          <cell r="D3719"/>
          <cell r="E3719"/>
          <cell r="H3719"/>
        </row>
        <row r="3720">
          <cell r="A3720" t="str">
            <v>T50249 - Transmission</v>
          </cell>
          <cell r="B3720" t="str">
            <v>EXPENSES_3611</v>
          </cell>
          <cell r="D3720">
            <v>366816.2738809</v>
          </cell>
          <cell r="E3720">
            <v>420507.4611662</v>
          </cell>
          <cell r="H3720">
            <v>153.01</v>
          </cell>
        </row>
        <row r="3721">
          <cell r="A3721" t="str">
            <v>T50249 - Transmission</v>
          </cell>
          <cell r="B3721" t="str">
            <v>OM_OTH_EX</v>
          </cell>
          <cell r="D3721">
            <v>366816.2738809</v>
          </cell>
          <cell r="E3721">
            <v>420507.4611662</v>
          </cell>
          <cell r="H3721">
            <v>153.01</v>
          </cell>
        </row>
        <row r="3722">
          <cell r="A3722" t="str">
            <v>T50249 - Transmission</v>
          </cell>
          <cell r="B3722" t="str">
            <v>LABOR_FRINGE</v>
          </cell>
          <cell r="D3722">
            <v>223809.2738809</v>
          </cell>
          <cell r="E3722">
            <v>247707.4611662</v>
          </cell>
          <cell r="H3722">
            <v>153.01</v>
          </cell>
        </row>
        <row r="3723">
          <cell r="A3723" t="str">
            <v>T50249 - Transmission</v>
          </cell>
          <cell r="B3723" t="str">
            <v>A_S6010000</v>
          </cell>
          <cell r="D3723">
            <v>0</v>
          </cell>
          <cell r="E3723">
            <v>0</v>
          </cell>
          <cell r="H3723">
            <v>142.13999999999999</v>
          </cell>
        </row>
        <row r="3724">
          <cell r="A3724" t="str">
            <v>T50249 - Transmission</v>
          </cell>
          <cell r="B3724" t="str">
            <v>A_S6019900</v>
          </cell>
          <cell r="D3724">
            <v>131959.7553937</v>
          </cell>
          <cell r="E3724">
            <v>145061.13957850001</v>
          </cell>
          <cell r="H3724">
            <v>0</v>
          </cell>
        </row>
        <row r="3725">
          <cell r="A3725" t="str">
            <v>T50249 - Transmission</v>
          </cell>
          <cell r="B3725" t="str">
            <v>A_S6019910</v>
          </cell>
          <cell r="D3725">
            <v>31404.678096</v>
          </cell>
          <cell r="E3725">
            <v>35747.226236399998</v>
          </cell>
          <cell r="H3725">
            <v>0</v>
          </cell>
        </row>
        <row r="3726">
          <cell r="A3726" t="str">
            <v>T50249 - Transmission</v>
          </cell>
          <cell r="B3726" t="str">
            <v>A_P6020000</v>
          </cell>
          <cell r="D3726">
            <v>47375.685712099999</v>
          </cell>
          <cell r="E3726">
            <v>52434.426086200001</v>
          </cell>
          <cell r="H3726">
            <v>0</v>
          </cell>
        </row>
        <row r="3727">
          <cell r="A3727" t="str">
            <v>T50249 - Transmission</v>
          </cell>
          <cell r="B3727" t="str">
            <v>A_6900040</v>
          </cell>
          <cell r="D3727">
            <v>13069.1546791</v>
          </cell>
          <cell r="E3727">
            <v>14464.669265099999</v>
          </cell>
          <cell r="H3727">
            <v>0</v>
          </cell>
        </row>
        <row r="3728">
          <cell r="A3728" t="str">
            <v>T50249 - Transmission</v>
          </cell>
          <cell r="B3728" t="str">
            <v>A_S6900000</v>
          </cell>
          <cell r="D3728">
            <v>0</v>
          </cell>
          <cell r="E3728">
            <v>0</v>
          </cell>
          <cell r="H3728">
            <v>10.87</v>
          </cell>
        </row>
        <row r="3729">
          <cell r="A3729" t="str">
            <v>T50249 - Transmission</v>
          </cell>
          <cell r="B3729" t="str">
            <v>EMP_EXP</v>
          </cell>
          <cell r="D3729">
            <v>8700</v>
          </cell>
          <cell r="E3729">
            <v>13800</v>
          </cell>
          <cell r="H3729">
            <v>0</v>
          </cell>
        </row>
        <row r="3730">
          <cell r="A3730" t="str">
            <v>T50249 - Transmission</v>
          </cell>
          <cell r="B3730" t="str">
            <v>A_6030040</v>
          </cell>
          <cell r="D3730">
            <v>1000</v>
          </cell>
          <cell r="E3730">
            <v>1200</v>
          </cell>
          <cell r="H3730">
            <v>0</v>
          </cell>
        </row>
        <row r="3731">
          <cell r="A3731" t="str">
            <v>T50249 - Transmission</v>
          </cell>
          <cell r="B3731" t="str">
            <v>A_6030060</v>
          </cell>
          <cell r="D3731">
            <v>1200</v>
          </cell>
          <cell r="E3731">
            <v>2400</v>
          </cell>
          <cell r="H3731">
            <v>0</v>
          </cell>
        </row>
        <row r="3732">
          <cell r="A3732" t="str">
            <v>T50249 - Transmission</v>
          </cell>
          <cell r="B3732" t="str">
            <v>A_6030070</v>
          </cell>
          <cell r="D3732">
            <v>5500</v>
          </cell>
          <cell r="E3732">
            <v>9000</v>
          </cell>
          <cell r="H3732">
            <v>0</v>
          </cell>
        </row>
        <row r="3733">
          <cell r="A3733" t="str">
            <v>T50249 - Transmission</v>
          </cell>
          <cell r="B3733" t="str">
            <v>A_6030080</v>
          </cell>
          <cell r="D3733">
            <v>1000</v>
          </cell>
          <cell r="E3733">
            <v>1200</v>
          </cell>
          <cell r="H3733">
            <v>0</v>
          </cell>
        </row>
        <row r="3734">
          <cell r="A3734" t="str">
            <v>T50249 - Transmission</v>
          </cell>
          <cell r="B3734" t="str">
            <v>MAT_SUP_EX</v>
          </cell>
          <cell r="D3734">
            <v>4624</v>
          </cell>
          <cell r="E3734">
            <v>6000</v>
          </cell>
          <cell r="H3734">
            <v>0</v>
          </cell>
        </row>
        <row r="3735">
          <cell r="A3735" t="str">
            <v>T50249 - Transmission</v>
          </cell>
          <cell r="B3735" t="str">
            <v>A_6400100</v>
          </cell>
          <cell r="D3735">
            <v>5000</v>
          </cell>
          <cell r="E3735">
            <v>6000</v>
          </cell>
          <cell r="H3735">
            <v>0</v>
          </cell>
        </row>
        <row r="3736">
          <cell r="A3736" t="str">
            <v>T50249 - Transmission</v>
          </cell>
          <cell r="B3736" t="str">
            <v>A_6408999</v>
          </cell>
          <cell r="D3736">
            <v>-376</v>
          </cell>
          <cell r="E3736">
            <v>0</v>
          </cell>
          <cell r="H3736">
            <v>0</v>
          </cell>
        </row>
        <row r="3737">
          <cell r="A3737" t="str">
            <v>T50249 - Transmission</v>
          </cell>
          <cell r="B3737" t="str">
            <v>OTSDSERV_EX</v>
          </cell>
          <cell r="D3737">
            <v>70000</v>
          </cell>
          <cell r="E3737">
            <v>84000</v>
          </cell>
          <cell r="H3737">
            <v>0</v>
          </cell>
        </row>
        <row r="3738">
          <cell r="A3738" t="str">
            <v>T50249 - Transmission</v>
          </cell>
          <cell r="B3738" t="str">
            <v>A_6100100</v>
          </cell>
          <cell r="D3738">
            <v>70000</v>
          </cell>
          <cell r="E3738">
            <v>84000</v>
          </cell>
          <cell r="H3738">
            <v>0</v>
          </cell>
        </row>
        <row r="3739">
          <cell r="A3739" t="str">
            <v>T50249 - Transmission</v>
          </cell>
          <cell r="B3739" t="str">
            <v>TRANSPORTATION_EX</v>
          </cell>
          <cell r="D3739">
            <v>41683</v>
          </cell>
          <cell r="E3739">
            <v>51000</v>
          </cell>
          <cell r="H3739">
            <v>0</v>
          </cell>
        </row>
        <row r="3740">
          <cell r="A3740" t="str">
            <v>T50249 - Transmission</v>
          </cell>
          <cell r="B3740" t="str">
            <v>A_6500010</v>
          </cell>
          <cell r="D3740">
            <v>7500</v>
          </cell>
          <cell r="E3740">
            <v>9000</v>
          </cell>
          <cell r="H3740">
            <v>0</v>
          </cell>
        </row>
        <row r="3741">
          <cell r="A3741" t="str">
            <v>T50249 - Transmission</v>
          </cell>
          <cell r="B3741" t="str">
            <v>A_6500015</v>
          </cell>
          <cell r="D3741">
            <v>35000</v>
          </cell>
          <cell r="E3741">
            <v>42000</v>
          </cell>
          <cell r="H3741">
            <v>0</v>
          </cell>
        </row>
        <row r="3742">
          <cell r="A3742" t="str">
            <v>T50249 - Transmission</v>
          </cell>
          <cell r="B3742" t="str">
            <v>A_6508999</v>
          </cell>
          <cell r="D3742">
            <v>-817</v>
          </cell>
          <cell r="E3742">
            <v>0</v>
          </cell>
          <cell r="H3742">
            <v>0</v>
          </cell>
        </row>
        <row r="3743">
          <cell r="A3743" t="str">
            <v>T50249 - Transmission</v>
          </cell>
          <cell r="B3743" t="str">
            <v>OTH_OP_EX</v>
          </cell>
          <cell r="D3743">
            <v>18000</v>
          </cell>
          <cell r="E3743">
            <v>18000</v>
          </cell>
          <cell r="H3743">
            <v>0</v>
          </cell>
        </row>
        <row r="3744">
          <cell r="A3744" t="str">
            <v>T50249 - Transmission</v>
          </cell>
          <cell r="B3744" t="str">
            <v>A_6790105</v>
          </cell>
          <cell r="D3744">
            <v>18000</v>
          </cell>
          <cell r="E3744">
            <v>18000</v>
          </cell>
          <cell r="H3744">
            <v>0</v>
          </cell>
        </row>
        <row r="3745">
          <cell r="A3745" t="str">
            <v/>
          </cell>
          <cell r="B3745" t="str">
            <v/>
          </cell>
          <cell r="D3745"/>
          <cell r="E3745"/>
          <cell r="H3745"/>
        </row>
        <row r="3746">
          <cell r="A3746" t="str">
            <v>CC_390438 - Transmission</v>
          </cell>
          <cell r="B3746" t="str">
            <v>EXPENSES_3611</v>
          </cell>
          <cell r="D3746">
            <v>366816.2738809</v>
          </cell>
          <cell r="E3746">
            <v>420507.4611662</v>
          </cell>
          <cell r="H3746">
            <v>153.01</v>
          </cell>
        </row>
        <row r="3747">
          <cell r="A3747" t="str">
            <v>CC_390438 - Transmission</v>
          </cell>
          <cell r="B3747" t="str">
            <v>OM_OTH_EX</v>
          </cell>
          <cell r="D3747">
            <v>366816.2738809</v>
          </cell>
          <cell r="E3747">
            <v>420507.4611662</v>
          </cell>
          <cell r="H3747">
            <v>153.01</v>
          </cell>
        </row>
        <row r="3748">
          <cell r="A3748" t="str">
            <v>CC_390438 - Transmission</v>
          </cell>
          <cell r="B3748" t="str">
            <v>LABOR_FRINGE</v>
          </cell>
          <cell r="D3748">
            <v>223809.2738809</v>
          </cell>
          <cell r="E3748">
            <v>247707.4611662</v>
          </cell>
          <cell r="H3748">
            <v>153.01</v>
          </cell>
        </row>
        <row r="3749">
          <cell r="A3749" t="str">
            <v>CC_390438 - Transmission</v>
          </cell>
          <cell r="B3749" t="str">
            <v>A_S6010000</v>
          </cell>
          <cell r="D3749">
            <v>0</v>
          </cell>
          <cell r="E3749">
            <v>0</v>
          </cell>
          <cell r="H3749">
            <v>142.13999999999999</v>
          </cell>
        </row>
        <row r="3750">
          <cell r="A3750" t="str">
            <v>CC_390438 - Transmission</v>
          </cell>
          <cell r="B3750" t="str">
            <v>A_S6019900</v>
          </cell>
          <cell r="D3750">
            <v>131959.7553937</v>
          </cell>
          <cell r="E3750">
            <v>145061.13957850001</v>
          </cell>
          <cell r="H3750">
            <v>0</v>
          </cell>
        </row>
        <row r="3751">
          <cell r="A3751" t="str">
            <v>CC_390438 - Transmission</v>
          </cell>
          <cell r="B3751" t="str">
            <v>A_S6019910</v>
          </cell>
          <cell r="D3751">
            <v>31404.678096</v>
          </cell>
          <cell r="E3751">
            <v>35747.226236399998</v>
          </cell>
          <cell r="H3751">
            <v>0</v>
          </cell>
        </row>
        <row r="3752">
          <cell r="A3752" t="str">
            <v>CC_390438 - Transmission</v>
          </cell>
          <cell r="B3752" t="str">
            <v>A_P6020000</v>
          </cell>
          <cell r="D3752">
            <v>47375.685712099999</v>
          </cell>
          <cell r="E3752">
            <v>52434.426086200001</v>
          </cell>
          <cell r="H3752">
            <v>0</v>
          </cell>
        </row>
        <row r="3753">
          <cell r="A3753" t="str">
            <v>CC_390438 - Transmission</v>
          </cell>
          <cell r="B3753" t="str">
            <v>A_6900040</v>
          </cell>
          <cell r="D3753">
            <v>13069.1546791</v>
          </cell>
          <cell r="E3753">
            <v>14464.669265099999</v>
          </cell>
          <cell r="H3753">
            <v>0</v>
          </cell>
        </row>
        <row r="3754">
          <cell r="A3754" t="str">
            <v>CC_390438 - Transmission</v>
          </cell>
          <cell r="B3754" t="str">
            <v>A_S6900000</v>
          </cell>
          <cell r="D3754">
            <v>0</v>
          </cell>
          <cell r="E3754">
            <v>0</v>
          </cell>
          <cell r="H3754">
            <v>10.87</v>
          </cell>
        </row>
        <row r="3755">
          <cell r="A3755" t="str">
            <v>CC_390438 - Transmission</v>
          </cell>
          <cell r="B3755" t="str">
            <v>EMP_EXP</v>
          </cell>
          <cell r="D3755">
            <v>8700</v>
          </cell>
          <cell r="E3755">
            <v>13800</v>
          </cell>
          <cell r="H3755">
            <v>0</v>
          </cell>
        </row>
        <row r="3756">
          <cell r="A3756" t="str">
            <v>CC_390438 - Transmission</v>
          </cell>
          <cell r="B3756" t="str">
            <v>A_6030040</v>
          </cell>
          <cell r="D3756">
            <v>1000</v>
          </cell>
          <cell r="E3756">
            <v>1200</v>
          </cell>
          <cell r="H3756">
            <v>0</v>
          </cell>
        </row>
        <row r="3757">
          <cell r="A3757" t="str">
            <v>CC_390438 - Transmission</v>
          </cell>
          <cell r="B3757" t="str">
            <v>A_6030060</v>
          </cell>
          <cell r="D3757">
            <v>1200</v>
          </cell>
          <cell r="E3757">
            <v>2400</v>
          </cell>
          <cell r="H3757">
            <v>0</v>
          </cell>
        </row>
        <row r="3758">
          <cell r="A3758" t="str">
            <v>CC_390438 - Transmission</v>
          </cell>
          <cell r="B3758" t="str">
            <v>A_6030070</v>
          </cell>
          <cell r="D3758">
            <v>5500</v>
          </cell>
          <cell r="E3758">
            <v>9000</v>
          </cell>
          <cell r="H3758">
            <v>0</v>
          </cell>
        </row>
        <row r="3759">
          <cell r="A3759" t="str">
            <v>CC_390438 - Transmission</v>
          </cell>
          <cell r="B3759" t="str">
            <v>A_6030080</v>
          </cell>
          <cell r="D3759">
            <v>1000</v>
          </cell>
          <cell r="E3759">
            <v>1200</v>
          </cell>
          <cell r="H3759">
            <v>0</v>
          </cell>
        </row>
        <row r="3760">
          <cell r="A3760" t="str">
            <v>CC_390438 - Transmission</v>
          </cell>
          <cell r="B3760" t="str">
            <v>MAT_SUP_EX</v>
          </cell>
          <cell r="D3760">
            <v>4624</v>
          </cell>
          <cell r="E3760">
            <v>6000</v>
          </cell>
          <cell r="H3760">
            <v>0</v>
          </cell>
        </row>
        <row r="3761">
          <cell r="A3761" t="str">
            <v>CC_390438 - Transmission</v>
          </cell>
          <cell r="B3761" t="str">
            <v>A_6400100</v>
          </cell>
          <cell r="D3761">
            <v>5000</v>
          </cell>
          <cell r="E3761">
            <v>6000</v>
          </cell>
          <cell r="H3761">
            <v>0</v>
          </cell>
        </row>
        <row r="3762">
          <cell r="A3762" t="str">
            <v>CC_390438 - Transmission</v>
          </cell>
          <cell r="B3762" t="str">
            <v>A_6408999</v>
          </cell>
          <cell r="D3762">
            <v>-376</v>
          </cell>
          <cell r="E3762">
            <v>0</v>
          </cell>
          <cell r="H3762">
            <v>0</v>
          </cell>
        </row>
        <row r="3763">
          <cell r="A3763" t="str">
            <v>CC_390438 - Transmission</v>
          </cell>
          <cell r="B3763" t="str">
            <v>OTSDSERV_EX</v>
          </cell>
          <cell r="D3763">
            <v>70000</v>
          </cell>
          <cell r="E3763">
            <v>84000</v>
          </cell>
          <cell r="H3763">
            <v>0</v>
          </cell>
        </row>
        <row r="3764">
          <cell r="A3764" t="str">
            <v>CC_390438 - Transmission</v>
          </cell>
          <cell r="B3764" t="str">
            <v>A_6100100</v>
          </cell>
          <cell r="D3764">
            <v>70000</v>
          </cell>
          <cell r="E3764">
            <v>84000</v>
          </cell>
          <cell r="H3764">
            <v>0</v>
          </cell>
        </row>
        <row r="3765">
          <cell r="A3765" t="str">
            <v>CC_390438 - Transmission</v>
          </cell>
          <cell r="B3765" t="str">
            <v>TRANSPORTATION_EX</v>
          </cell>
          <cell r="D3765">
            <v>41683</v>
          </cell>
          <cell r="E3765">
            <v>51000</v>
          </cell>
          <cell r="H3765">
            <v>0</v>
          </cell>
        </row>
        <row r="3766">
          <cell r="A3766" t="str">
            <v>CC_390438 - Transmission</v>
          </cell>
          <cell r="B3766" t="str">
            <v>A_6500010</v>
          </cell>
          <cell r="D3766">
            <v>7500</v>
          </cell>
          <cell r="E3766">
            <v>9000</v>
          </cell>
          <cell r="H3766">
            <v>0</v>
          </cell>
        </row>
        <row r="3767">
          <cell r="A3767" t="str">
            <v>CC_390438 - Transmission</v>
          </cell>
          <cell r="B3767" t="str">
            <v>A_6500015</v>
          </cell>
          <cell r="D3767">
            <v>35000</v>
          </cell>
          <cell r="E3767">
            <v>42000</v>
          </cell>
          <cell r="H3767">
            <v>0</v>
          </cell>
        </row>
        <row r="3768">
          <cell r="A3768" t="str">
            <v>CC_390438 - Transmission</v>
          </cell>
          <cell r="B3768" t="str">
            <v>A_6508999</v>
          </cell>
          <cell r="D3768">
            <v>-817</v>
          </cell>
          <cell r="E3768">
            <v>0</v>
          </cell>
          <cell r="H3768">
            <v>0</v>
          </cell>
        </row>
        <row r="3769">
          <cell r="A3769" t="str">
            <v>CC_390438 - Transmission</v>
          </cell>
          <cell r="B3769" t="str">
            <v>OTH_OP_EX</v>
          </cell>
          <cell r="D3769">
            <v>18000</v>
          </cell>
          <cell r="E3769">
            <v>18000</v>
          </cell>
          <cell r="H3769">
            <v>0</v>
          </cell>
        </row>
        <row r="3770">
          <cell r="A3770" t="str">
            <v>CC_390438 - Transmission</v>
          </cell>
          <cell r="B3770" t="str">
            <v>A_6790105</v>
          </cell>
          <cell r="D3770">
            <v>18000</v>
          </cell>
          <cell r="E3770">
            <v>18000</v>
          </cell>
          <cell r="H3770">
            <v>0</v>
          </cell>
        </row>
        <row r="3771">
          <cell r="A3771" t="str">
            <v/>
          </cell>
          <cell r="B3771" t="str">
            <v/>
          </cell>
          <cell r="D3771"/>
          <cell r="E3771"/>
          <cell r="H3771"/>
        </row>
        <row r="3772">
          <cell r="A3772" t="str">
            <v>T40324 - Southern Territory</v>
          </cell>
          <cell r="B3772" t="str">
            <v>EXPENSES_3611</v>
          </cell>
          <cell r="D3772">
            <v>29540738.4231948</v>
          </cell>
          <cell r="E3772">
            <v>29451755.1097981</v>
          </cell>
          <cell r="H3772">
            <v>30551986.420000002</v>
          </cell>
        </row>
        <row r="3773">
          <cell r="A3773" t="str">
            <v>T40324 - Southern Territory</v>
          </cell>
          <cell r="B3773" t="str">
            <v>OM_OTH_EX</v>
          </cell>
          <cell r="D3773">
            <v>13581233.2365363</v>
          </cell>
          <cell r="E3773">
            <v>13390980.8463619</v>
          </cell>
          <cell r="H3773">
            <v>12449891.640000001</v>
          </cell>
        </row>
        <row r="3774">
          <cell r="A3774" t="str">
            <v>T40324 - Southern Territory</v>
          </cell>
          <cell r="B3774" t="str">
            <v>LABOR_FRINGE</v>
          </cell>
          <cell r="D3774">
            <v>9001046.6195553001</v>
          </cell>
          <cell r="E3774">
            <v>9141180.8463611007</v>
          </cell>
          <cell r="H3774">
            <v>8114865.2699999996</v>
          </cell>
        </row>
        <row r="3775">
          <cell r="A3775" t="str">
            <v>T40324 - Southern Territory</v>
          </cell>
          <cell r="B3775" t="str">
            <v>A_6018999</v>
          </cell>
          <cell r="D3775">
            <v>-300098.6088394</v>
          </cell>
          <cell r="E3775">
            <v>-65350.5899584</v>
          </cell>
          <cell r="H3775">
            <v>0</v>
          </cell>
        </row>
        <row r="3776">
          <cell r="A3776" t="str">
            <v>T40324 - Southern Territory</v>
          </cell>
          <cell r="B3776" t="str">
            <v>A_S6010000</v>
          </cell>
          <cell r="D3776">
            <v>13062.1</v>
          </cell>
          <cell r="E3776">
            <v>0</v>
          </cell>
          <cell r="H3776">
            <v>55562.879999999997</v>
          </cell>
        </row>
        <row r="3777">
          <cell r="A3777" t="str">
            <v>T40324 - Southern Territory</v>
          </cell>
          <cell r="B3777" t="str">
            <v>A_S6019900</v>
          </cell>
          <cell r="D3777">
            <v>5934186.4942672001</v>
          </cell>
          <cell r="E3777">
            <v>5865188.8426074004</v>
          </cell>
          <cell r="H3777">
            <v>6346277.6100000003</v>
          </cell>
        </row>
        <row r="3778">
          <cell r="A3778" t="str">
            <v>T40324 - Southern Territory</v>
          </cell>
          <cell r="B3778" t="str">
            <v>A_S6019910</v>
          </cell>
          <cell r="D3778">
            <v>1231748.7653638001</v>
          </cell>
          <cell r="E3778">
            <v>854907.09631139995</v>
          </cell>
          <cell r="H3778">
            <v>1712873.28</v>
          </cell>
        </row>
        <row r="3779">
          <cell r="A3779" t="str">
            <v>T40324 - Southern Territory</v>
          </cell>
          <cell r="B3779" t="str">
            <v>A_P6020000</v>
          </cell>
          <cell r="D3779">
            <v>1662205.1711933</v>
          </cell>
          <cell r="E3779">
            <v>1948827.8222868</v>
          </cell>
          <cell r="H3779">
            <v>0</v>
          </cell>
        </row>
        <row r="3780">
          <cell r="A3780" t="str">
            <v>T40324 - Southern Territory</v>
          </cell>
          <cell r="B3780" t="str">
            <v>A_S6020000</v>
          </cell>
          <cell r="D3780">
            <v>1063.1099999999999</v>
          </cell>
          <cell r="E3780">
            <v>0</v>
          </cell>
          <cell r="H3780">
            <v>0</v>
          </cell>
        </row>
        <row r="3781">
          <cell r="A3781" t="str">
            <v>T40324 - Southern Territory</v>
          </cell>
          <cell r="B3781" t="str">
            <v>A_6900040</v>
          </cell>
          <cell r="D3781">
            <v>458539.3575704</v>
          </cell>
          <cell r="E3781">
            <v>537607.67511389998</v>
          </cell>
          <cell r="H3781">
            <v>0</v>
          </cell>
        </row>
        <row r="3782">
          <cell r="A3782" t="str">
            <v>T40324 - Southern Territory</v>
          </cell>
          <cell r="B3782" t="str">
            <v>A_S6900000</v>
          </cell>
          <cell r="D3782">
            <v>340.23</v>
          </cell>
          <cell r="E3782">
            <v>0</v>
          </cell>
          <cell r="H3782">
            <v>151.5</v>
          </cell>
        </row>
        <row r="3783">
          <cell r="A3783" t="str">
            <v>T40324 - Southern Territory</v>
          </cell>
          <cell r="B3783" t="str">
            <v>EMP_EXP</v>
          </cell>
          <cell r="D3783">
            <v>286830.25</v>
          </cell>
          <cell r="E3783">
            <v>290200</v>
          </cell>
          <cell r="H3783">
            <v>222374.02</v>
          </cell>
        </row>
        <row r="3784">
          <cell r="A3784" t="str">
            <v>T40324 - Southern Territory</v>
          </cell>
          <cell r="B3784" t="str">
            <v>A_6030010</v>
          </cell>
          <cell r="D3784">
            <v>2400</v>
          </cell>
          <cell r="E3784">
            <v>2400</v>
          </cell>
          <cell r="H3784">
            <v>0</v>
          </cell>
        </row>
        <row r="3785">
          <cell r="A3785" t="str">
            <v>T40324 - Southern Territory</v>
          </cell>
          <cell r="B3785" t="str">
            <v>A_6030030</v>
          </cell>
          <cell r="D3785">
            <v>26000</v>
          </cell>
          <cell r="E3785">
            <v>31200</v>
          </cell>
          <cell r="H3785">
            <v>15.59</v>
          </cell>
        </row>
        <row r="3786">
          <cell r="A3786" t="str">
            <v>T40324 - Southern Territory</v>
          </cell>
          <cell r="B3786" t="str">
            <v>A_6030040</v>
          </cell>
          <cell r="D3786">
            <v>13000</v>
          </cell>
          <cell r="E3786">
            <v>15600</v>
          </cell>
          <cell r="H3786">
            <v>0</v>
          </cell>
        </row>
        <row r="3787">
          <cell r="A3787" t="str">
            <v>T40324 - Southern Territory</v>
          </cell>
          <cell r="B3787" t="str">
            <v>A_6030050</v>
          </cell>
          <cell r="D3787">
            <v>6290</v>
          </cell>
          <cell r="E3787">
            <v>7200</v>
          </cell>
          <cell r="H3787">
            <v>1044.22</v>
          </cell>
        </row>
        <row r="3788">
          <cell r="A3788" t="str">
            <v>T40324 - Southern Territory</v>
          </cell>
          <cell r="B3788" t="str">
            <v>A_6030060</v>
          </cell>
          <cell r="D3788">
            <v>60500</v>
          </cell>
          <cell r="E3788">
            <v>72600</v>
          </cell>
          <cell r="H3788">
            <v>0</v>
          </cell>
        </row>
        <row r="3789">
          <cell r="A3789" t="str">
            <v>T40324 - Southern Territory</v>
          </cell>
          <cell r="B3789" t="str">
            <v>A_6030070</v>
          </cell>
          <cell r="D3789">
            <v>69000</v>
          </cell>
          <cell r="E3789">
            <v>93400</v>
          </cell>
          <cell r="H3789">
            <v>0</v>
          </cell>
        </row>
        <row r="3790">
          <cell r="A3790" t="str">
            <v>T40324 - Southern Territory</v>
          </cell>
          <cell r="B3790" t="str">
            <v>A_6030080</v>
          </cell>
          <cell r="D3790">
            <v>58062.38</v>
          </cell>
          <cell r="E3790">
            <v>57600</v>
          </cell>
          <cell r="H3790">
            <v>-6.28</v>
          </cell>
        </row>
        <row r="3791">
          <cell r="A3791" t="str">
            <v>T40324 - Southern Territory</v>
          </cell>
          <cell r="B3791" t="str">
            <v>A_6030800</v>
          </cell>
          <cell r="D3791">
            <v>8500</v>
          </cell>
          <cell r="E3791">
            <v>10200</v>
          </cell>
          <cell r="H3791">
            <v>65.36</v>
          </cell>
        </row>
        <row r="3792">
          <cell r="A3792" t="str">
            <v>T40324 - Southern Territory</v>
          </cell>
          <cell r="B3792" t="str">
            <v>A_S6030000</v>
          </cell>
          <cell r="D3792">
            <v>43077.87</v>
          </cell>
          <cell r="E3792">
            <v>0</v>
          </cell>
          <cell r="H3792">
            <v>221255.13</v>
          </cell>
        </row>
        <row r="3793">
          <cell r="A3793" t="str">
            <v>T40324 - Southern Territory</v>
          </cell>
          <cell r="B3793" t="str">
            <v>MAT_SUP_EX</v>
          </cell>
          <cell r="D3793">
            <v>455806.98</v>
          </cell>
          <cell r="E3793">
            <v>460200</v>
          </cell>
          <cell r="H3793">
            <v>520075.48</v>
          </cell>
        </row>
        <row r="3794">
          <cell r="A3794" t="str">
            <v>T40324 - Southern Territory</v>
          </cell>
          <cell r="B3794" t="str">
            <v>A_6400010</v>
          </cell>
          <cell r="D3794">
            <v>3171.12</v>
          </cell>
          <cell r="E3794">
            <v>8000</v>
          </cell>
          <cell r="H3794">
            <v>0</v>
          </cell>
        </row>
        <row r="3795">
          <cell r="A3795" t="str">
            <v>T40324 - Southern Territory</v>
          </cell>
          <cell r="B3795" t="str">
            <v>A_6400020</v>
          </cell>
          <cell r="D3795">
            <v>31700.39</v>
          </cell>
          <cell r="E3795">
            <v>33600</v>
          </cell>
          <cell r="H3795">
            <v>17459.349999999999</v>
          </cell>
        </row>
        <row r="3796">
          <cell r="A3796" t="str">
            <v>T40324 - Southern Territory</v>
          </cell>
          <cell r="B3796" t="str">
            <v>A_6400070</v>
          </cell>
          <cell r="D3796">
            <v>5000</v>
          </cell>
          <cell r="E3796">
            <v>6000</v>
          </cell>
          <cell r="H3796">
            <v>0</v>
          </cell>
        </row>
        <row r="3797">
          <cell r="A3797" t="str">
            <v>T40324 - Southern Territory</v>
          </cell>
          <cell r="B3797" t="str">
            <v>A_6400100</v>
          </cell>
          <cell r="D3797">
            <v>232000</v>
          </cell>
          <cell r="E3797">
            <v>278400</v>
          </cell>
          <cell r="H3797">
            <v>341.32</v>
          </cell>
        </row>
        <row r="3798">
          <cell r="A3798" t="str">
            <v>T40324 - Southern Territory</v>
          </cell>
          <cell r="B3798" t="str">
            <v>A_6400500</v>
          </cell>
          <cell r="D3798">
            <v>6500</v>
          </cell>
          <cell r="E3798">
            <v>7800</v>
          </cell>
          <cell r="H3798">
            <v>0</v>
          </cell>
        </row>
        <row r="3799">
          <cell r="A3799" t="str">
            <v>T40324 - Southern Territory</v>
          </cell>
          <cell r="B3799" t="str">
            <v>A_6400505</v>
          </cell>
          <cell r="D3799">
            <v>6000</v>
          </cell>
          <cell r="E3799">
            <v>7000</v>
          </cell>
          <cell r="H3799">
            <v>0</v>
          </cell>
        </row>
        <row r="3800">
          <cell r="A3800" t="str">
            <v>T40324 - Southern Territory</v>
          </cell>
          <cell r="B3800" t="str">
            <v>A_6400510</v>
          </cell>
          <cell r="D3800">
            <v>9500</v>
          </cell>
          <cell r="E3800">
            <v>11400</v>
          </cell>
          <cell r="H3800">
            <v>0</v>
          </cell>
        </row>
        <row r="3801">
          <cell r="A3801" t="str">
            <v>T40324 - Southern Territory</v>
          </cell>
          <cell r="B3801" t="str">
            <v>A_6401000</v>
          </cell>
          <cell r="D3801">
            <v>90000</v>
          </cell>
          <cell r="E3801">
            <v>108000</v>
          </cell>
          <cell r="H3801">
            <v>0</v>
          </cell>
        </row>
        <row r="3802">
          <cell r="A3802" t="str">
            <v>T40324 - Southern Territory</v>
          </cell>
          <cell r="B3802" t="str">
            <v>A_6408999</v>
          </cell>
          <cell r="D3802">
            <v>-33593</v>
          </cell>
          <cell r="E3802">
            <v>0</v>
          </cell>
          <cell r="H3802">
            <v>0</v>
          </cell>
        </row>
        <row r="3803">
          <cell r="A3803" t="str">
            <v>T40324 - Southern Territory</v>
          </cell>
          <cell r="B3803" t="str">
            <v>A_S6400000</v>
          </cell>
          <cell r="D3803">
            <v>97633.38</v>
          </cell>
          <cell r="E3803">
            <v>0</v>
          </cell>
          <cell r="H3803">
            <v>410092.33</v>
          </cell>
        </row>
        <row r="3804">
          <cell r="A3804" t="str">
            <v>T40324 - Southern Territory</v>
          </cell>
          <cell r="B3804" t="str">
            <v>A_S6401000</v>
          </cell>
          <cell r="D3804">
            <v>7418.45</v>
          </cell>
          <cell r="E3804">
            <v>0</v>
          </cell>
          <cell r="H3804">
            <v>100211.9</v>
          </cell>
        </row>
        <row r="3805">
          <cell r="A3805" t="str">
            <v>T40324 - Southern Territory</v>
          </cell>
          <cell r="B3805" t="str">
            <v>A_S1000300</v>
          </cell>
          <cell r="D3805">
            <v>476.64</v>
          </cell>
          <cell r="E3805">
            <v>0</v>
          </cell>
          <cell r="H3805">
            <v>-8029.42</v>
          </cell>
        </row>
        <row r="3806">
          <cell r="A3806" t="str">
            <v>T40324 - Southern Territory</v>
          </cell>
          <cell r="B3806" t="str">
            <v>INSURANCE_EX</v>
          </cell>
          <cell r="D3806">
            <v>-30</v>
          </cell>
          <cell r="E3806">
            <v>0</v>
          </cell>
          <cell r="H3806">
            <v>5400</v>
          </cell>
        </row>
        <row r="3807">
          <cell r="A3807" t="str">
            <v>T40324 - Southern Territory</v>
          </cell>
          <cell r="B3807" t="str">
            <v>A_S6700000</v>
          </cell>
          <cell r="D3807">
            <v>-30</v>
          </cell>
          <cell r="E3807">
            <v>0</v>
          </cell>
          <cell r="H3807">
            <v>5400</v>
          </cell>
        </row>
        <row r="3808">
          <cell r="A3808" t="str">
            <v>T40324 - Southern Territory</v>
          </cell>
          <cell r="B3808" t="str">
            <v>RENT_EX</v>
          </cell>
          <cell r="D3808">
            <v>166480.39000000001</v>
          </cell>
          <cell r="E3808">
            <v>165000</v>
          </cell>
          <cell r="H3808">
            <v>134551.67000000001</v>
          </cell>
        </row>
        <row r="3809">
          <cell r="A3809" t="str">
            <v>T40324 - Southern Territory</v>
          </cell>
          <cell r="B3809" t="str">
            <v>A_6710050</v>
          </cell>
          <cell r="D3809">
            <v>165000</v>
          </cell>
          <cell r="E3809">
            <v>165000</v>
          </cell>
          <cell r="H3809">
            <v>0</v>
          </cell>
        </row>
        <row r="3810">
          <cell r="A3810" t="str">
            <v>T40324 - Southern Territory</v>
          </cell>
          <cell r="B3810" t="str">
            <v>A_S6710000</v>
          </cell>
          <cell r="D3810">
            <v>1480.39</v>
          </cell>
          <cell r="E3810">
            <v>0</v>
          </cell>
          <cell r="H3810">
            <v>134551.67000000001</v>
          </cell>
        </row>
        <row r="3811">
          <cell r="A3811" t="str">
            <v>T40324 - Southern Territory</v>
          </cell>
          <cell r="B3811" t="str">
            <v>LEASE_EX</v>
          </cell>
          <cell r="D3811">
            <v>0</v>
          </cell>
          <cell r="E3811">
            <v>0</v>
          </cell>
          <cell r="H3811">
            <v>209.73</v>
          </cell>
        </row>
        <row r="3812">
          <cell r="A3812" t="str">
            <v>T40324 - Southern Territory</v>
          </cell>
          <cell r="B3812" t="str">
            <v>A_S6720000</v>
          </cell>
          <cell r="D3812">
            <v>0</v>
          </cell>
          <cell r="E3812">
            <v>0</v>
          </cell>
          <cell r="H3812">
            <v>209.73</v>
          </cell>
        </row>
        <row r="3813">
          <cell r="A3813" t="str">
            <v>T40324 - Southern Territory</v>
          </cell>
          <cell r="B3813" t="str">
            <v>OTSDSERV_EX</v>
          </cell>
          <cell r="D3813">
            <v>1843142.32</v>
          </cell>
          <cell r="E3813">
            <v>1673400</v>
          </cell>
          <cell r="H3813">
            <v>1935558.39</v>
          </cell>
        </row>
        <row r="3814">
          <cell r="A3814" t="str">
            <v>T40324 - Southern Territory</v>
          </cell>
          <cell r="B3814" t="str">
            <v>A_6100100</v>
          </cell>
          <cell r="D3814">
            <v>1755700</v>
          </cell>
          <cell r="E3814">
            <v>1673400</v>
          </cell>
          <cell r="H3814">
            <v>2599.1</v>
          </cell>
        </row>
        <row r="3815">
          <cell r="A3815" t="str">
            <v>T40324 - Southern Territory</v>
          </cell>
          <cell r="B3815" t="str">
            <v>A_6100120</v>
          </cell>
          <cell r="D3815">
            <v>0</v>
          </cell>
          <cell r="E3815">
            <v>0</v>
          </cell>
          <cell r="H3815">
            <v>127.2</v>
          </cell>
        </row>
        <row r="3816">
          <cell r="A3816" t="str">
            <v>T40324 - Southern Territory</v>
          </cell>
          <cell r="B3816" t="str">
            <v>A_6108999</v>
          </cell>
          <cell r="D3816">
            <v>-250000</v>
          </cell>
          <cell r="E3816">
            <v>0</v>
          </cell>
          <cell r="H3816">
            <v>0</v>
          </cell>
        </row>
        <row r="3817">
          <cell r="A3817" t="str">
            <v>T40324 - Southern Territory</v>
          </cell>
          <cell r="B3817" t="str">
            <v>A_S6100000</v>
          </cell>
          <cell r="D3817">
            <v>337542.32</v>
          </cell>
          <cell r="E3817">
            <v>0</v>
          </cell>
          <cell r="H3817">
            <v>1930875.16</v>
          </cell>
        </row>
        <row r="3818">
          <cell r="A3818" t="str">
            <v>T40324 - Southern Territory</v>
          </cell>
          <cell r="B3818" t="str">
            <v>A_S6100060</v>
          </cell>
          <cell r="D3818">
            <v>-100</v>
          </cell>
          <cell r="E3818">
            <v>0</v>
          </cell>
          <cell r="H3818">
            <v>1702</v>
          </cell>
        </row>
        <row r="3819">
          <cell r="A3819" t="str">
            <v>T40324 - Southern Territory</v>
          </cell>
          <cell r="B3819" t="str">
            <v>A_S6100190</v>
          </cell>
          <cell r="D3819">
            <v>0</v>
          </cell>
          <cell r="E3819">
            <v>0</v>
          </cell>
          <cell r="H3819">
            <v>254.93</v>
          </cell>
        </row>
        <row r="3820">
          <cell r="A3820" t="str">
            <v>T40324 - Southern Territory</v>
          </cell>
          <cell r="B3820" t="str">
            <v>TRANSPORTATION_EX</v>
          </cell>
          <cell r="D3820">
            <v>1000859.02</v>
          </cell>
          <cell r="E3820">
            <v>1003000</v>
          </cell>
          <cell r="H3820">
            <v>1048756.8500000001</v>
          </cell>
        </row>
        <row r="3821">
          <cell r="A3821" t="str">
            <v>T40324 - Southern Territory</v>
          </cell>
          <cell r="B3821" t="str">
            <v>A_6500010</v>
          </cell>
          <cell r="D3821">
            <v>359867.41</v>
          </cell>
          <cell r="E3821">
            <v>396500</v>
          </cell>
          <cell r="H3821">
            <v>3539.56</v>
          </cell>
        </row>
        <row r="3822">
          <cell r="A3822" t="str">
            <v>T40324 - Southern Territory</v>
          </cell>
          <cell r="B3822" t="str">
            <v>A_6500015</v>
          </cell>
          <cell r="D3822">
            <v>505500</v>
          </cell>
          <cell r="E3822">
            <v>606500</v>
          </cell>
          <cell r="H3822">
            <v>0</v>
          </cell>
        </row>
        <row r="3823">
          <cell r="A3823" t="str">
            <v>T40324 - Southern Territory</v>
          </cell>
          <cell r="B3823" t="str">
            <v>A_6508999</v>
          </cell>
          <cell r="D3823">
            <v>-16069</v>
          </cell>
          <cell r="E3823">
            <v>0</v>
          </cell>
          <cell r="H3823">
            <v>0</v>
          </cell>
        </row>
        <row r="3824">
          <cell r="A3824" t="str">
            <v>T40324 - Southern Territory</v>
          </cell>
          <cell r="B3824" t="str">
            <v>A_S6500000</v>
          </cell>
          <cell r="D3824">
            <v>299.91000000000003</v>
          </cell>
          <cell r="E3824">
            <v>0</v>
          </cell>
          <cell r="H3824">
            <v>3905.08</v>
          </cell>
        </row>
        <row r="3825">
          <cell r="A3825" t="str">
            <v>T40324 - Southern Territory</v>
          </cell>
          <cell r="B3825" t="str">
            <v>A_S1000200</v>
          </cell>
          <cell r="D3825">
            <v>151260.70000000001</v>
          </cell>
          <cell r="E3825">
            <v>0</v>
          </cell>
          <cell r="H3825">
            <v>1041312.21</v>
          </cell>
        </row>
        <row r="3826">
          <cell r="A3826" t="str">
            <v>T40324 - Southern Territory</v>
          </cell>
          <cell r="B3826" t="str">
            <v>UTILITIES_EX</v>
          </cell>
          <cell r="D3826">
            <v>512445.72</v>
          </cell>
          <cell r="E3826">
            <v>471400.00000080001</v>
          </cell>
          <cell r="H3826">
            <v>424608.05</v>
          </cell>
        </row>
        <row r="3827">
          <cell r="A3827" t="str">
            <v>T40324 - Southern Territory</v>
          </cell>
          <cell r="B3827" t="str">
            <v>A_6730010</v>
          </cell>
          <cell r="D3827">
            <v>69166.666666999998</v>
          </cell>
          <cell r="E3827">
            <v>83000.000000400003</v>
          </cell>
          <cell r="H3827">
            <v>0</v>
          </cell>
        </row>
        <row r="3828">
          <cell r="A3828" t="str">
            <v>T40324 - Southern Territory</v>
          </cell>
          <cell r="B3828" t="str">
            <v>A_6730020</v>
          </cell>
          <cell r="D3828">
            <v>2000</v>
          </cell>
          <cell r="E3828">
            <v>2400</v>
          </cell>
          <cell r="H3828">
            <v>0</v>
          </cell>
        </row>
        <row r="3829">
          <cell r="A3829" t="str">
            <v>T40324 - Southern Territory</v>
          </cell>
          <cell r="B3829" t="str">
            <v>A_6730030</v>
          </cell>
          <cell r="D3829">
            <v>296474.17333299998</v>
          </cell>
          <cell r="E3829">
            <v>311600.0000004</v>
          </cell>
          <cell r="H3829">
            <v>6765.84</v>
          </cell>
        </row>
        <row r="3830">
          <cell r="A3830" t="str">
            <v>T40324 - Southern Territory</v>
          </cell>
          <cell r="B3830" t="str">
            <v>A_6730050</v>
          </cell>
          <cell r="D3830">
            <v>41333.333333000002</v>
          </cell>
          <cell r="E3830">
            <v>49599.999999599997</v>
          </cell>
          <cell r="H3830">
            <v>0</v>
          </cell>
        </row>
        <row r="3831">
          <cell r="A3831" t="str">
            <v>T40324 - Southern Territory</v>
          </cell>
          <cell r="B3831" t="str">
            <v>A_6730060</v>
          </cell>
          <cell r="D3831">
            <v>9500</v>
          </cell>
          <cell r="E3831">
            <v>11400</v>
          </cell>
          <cell r="H3831">
            <v>0</v>
          </cell>
        </row>
        <row r="3832">
          <cell r="A3832" t="str">
            <v>T40324 - Southern Territory</v>
          </cell>
          <cell r="B3832" t="str">
            <v>A_6730800</v>
          </cell>
          <cell r="D3832">
            <v>11166.666667</v>
          </cell>
          <cell r="E3832">
            <v>13400.000000399999</v>
          </cell>
          <cell r="H3832">
            <v>0</v>
          </cell>
        </row>
        <row r="3833">
          <cell r="A3833" t="str">
            <v>T40324 - Southern Territory</v>
          </cell>
          <cell r="B3833" t="str">
            <v>A_S6730000</v>
          </cell>
          <cell r="D3833">
            <v>82804.88</v>
          </cell>
          <cell r="E3833">
            <v>0</v>
          </cell>
          <cell r="H3833">
            <v>417842.21</v>
          </cell>
        </row>
        <row r="3834">
          <cell r="A3834" t="str">
            <v>T40324 - Southern Territory</v>
          </cell>
          <cell r="B3834" t="str">
            <v>MISC_BILEXP_EX</v>
          </cell>
          <cell r="D3834">
            <v>-298167.32</v>
          </cell>
          <cell r="E3834">
            <v>-319800</v>
          </cell>
          <cell r="H3834">
            <v>-553339.06000000006</v>
          </cell>
        </row>
        <row r="3835">
          <cell r="A3835" t="str">
            <v>T40324 - Southern Territory</v>
          </cell>
          <cell r="B3835" t="str">
            <v>A_6780800</v>
          </cell>
          <cell r="D3835">
            <v>-262000</v>
          </cell>
          <cell r="E3835">
            <v>-319800</v>
          </cell>
          <cell r="H3835">
            <v>0</v>
          </cell>
        </row>
        <row r="3836">
          <cell r="A3836" t="str">
            <v>T40324 - Southern Territory</v>
          </cell>
          <cell r="B3836" t="str">
            <v>A_S6780000</v>
          </cell>
          <cell r="D3836">
            <v>-36167.32</v>
          </cell>
          <cell r="E3836">
            <v>0</v>
          </cell>
          <cell r="H3836">
            <v>-553339.06000000006</v>
          </cell>
        </row>
        <row r="3837">
          <cell r="A3837" t="str">
            <v>T40324 - Southern Territory</v>
          </cell>
          <cell r="B3837" t="str">
            <v>OTH_OP_EX</v>
          </cell>
          <cell r="D3837">
            <v>612819.25698099995</v>
          </cell>
          <cell r="E3837">
            <v>506400</v>
          </cell>
          <cell r="H3837">
            <v>596831.24</v>
          </cell>
        </row>
        <row r="3838">
          <cell r="A3838" t="str">
            <v>T40324 - Southern Territory</v>
          </cell>
          <cell r="B3838" t="str">
            <v>A_6790010</v>
          </cell>
          <cell r="D3838">
            <v>378062.54698099999</v>
          </cell>
          <cell r="E3838">
            <v>237600</v>
          </cell>
          <cell r="H3838">
            <v>288939.62</v>
          </cell>
        </row>
        <row r="3839">
          <cell r="A3839" t="str">
            <v>T40324 - Southern Territory</v>
          </cell>
          <cell r="B3839" t="str">
            <v>A_6790210</v>
          </cell>
          <cell r="D3839">
            <v>0</v>
          </cell>
          <cell r="E3839">
            <v>0</v>
          </cell>
          <cell r="H3839">
            <v>1060.7</v>
          </cell>
        </row>
        <row r="3840">
          <cell r="A3840" t="str">
            <v>T40324 - Southern Territory</v>
          </cell>
          <cell r="B3840" t="str">
            <v>A_6790800</v>
          </cell>
          <cell r="D3840">
            <v>204000</v>
          </cell>
          <cell r="E3840">
            <v>268800</v>
          </cell>
          <cell r="H3840">
            <v>0</v>
          </cell>
        </row>
        <row r="3841">
          <cell r="A3841" t="str">
            <v>T40324 - Southern Territory</v>
          </cell>
          <cell r="B3841" t="str">
            <v>A_S6790000</v>
          </cell>
          <cell r="D3841">
            <v>28913.65</v>
          </cell>
          <cell r="E3841">
            <v>0</v>
          </cell>
          <cell r="H3841">
            <v>287914.94</v>
          </cell>
        </row>
        <row r="3842">
          <cell r="A3842" t="str">
            <v>T40324 - Southern Territory</v>
          </cell>
          <cell r="B3842" t="str">
            <v>A_S6790700</v>
          </cell>
          <cell r="D3842">
            <v>1843.06</v>
          </cell>
          <cell r="E3842">
            <v>0</v>
          </cell>
          <cell r="H3842">
            <v>18915.98</v>
          </cell>
        </row>
        <row r="3843">
          <cell r="A3843" t="str">
            <v>T40324 - Southern Territory</v>
          </cell>
          <cell r="B3843" t="str">
            <v>DEP_AMORTIZATION_EX</v>
          </cell>
          <cell r="D3843">
            <v>11049500.604367999</v>
          </cell>
          <cell r="E3843">
            <v>11152103.676145701</v>
          </cell>
          <cell r="H3843">
            <v>13850827.949999999</v>
          </cell>
        </row>
        <row r="3844">
          <cell r="A3844" t="str">
            <v>T40324 - Southern Territory</v>
          </cell>
          <cell r="B3844" t="str">
            <v>AMORT_EXP</v>
          </cell>
          <cell r="D3844">
            <v>59667.7356593</v>
          </cell>
          <cell r="E3844">
            <v>59734.058963700001</v>
          </cell>
          <cell r="H3844">
            <v>57063.75</v>
          </cell>
        </row>
        <row r="3845">
          <cell r="A3845" t="str">
            <v>T40324 - Southern Territory</v>
          </cell>
          <cell r="B3845" t="str">
            <v>A_6800010</v>
          </cell>
          <cell r="D3845">
            <v>59667.7356593</v>
          </cell>
          <cell r="E3845">
            <v>59734.058963700001</v>
          </cell>
          <cell r="H3845">
            <v>57063.75</v>
          </cell>
        </row>
        <row r="3846">
          <cell r="A3846" t="str">
            <v>T40324 - Southern Territory</v>
          </cell>
          <cell r="B3846" t="str">
            <v>DEP_EXP_EX</v>
          </cell>
          <cell r="D3846">
            <v>10989832.8687087</v>
          </cell>
          <cell r="E3846">
            <v>11092369.617182</v>
          </cell>
          <cell r="H3846">
            <v>13793764.199999999</v>
          </cell>
        </row>
        <row r="3847">
          <cell r="A3847" t="str">
            <v>T40324 - Southern Territory</v>
          </cell>
          <cell r="B3847" t="str">
            <v>A_6810010</v>
          </cell>
          <cell r="D3847">
            <v>10989832.8687087</v>
          </cell>
          <cell r="E3847">
            <v>11092369.617182</v>
          </cell>
          <cell r="H3847">
            <v>13793764.199999999</v>
          </cell>
        </row>
        <row r="3848">
          <cell r="A3848" t="str">
            <v>T40324 - Southern Territory</v>
          </cell>
          <cell r="B3848" t="str">
            <v>TAXES_EX</v>
          </cell>
          <cell r="D3848">
            <v>4910004.5822905004</v>
          </cell>
          <cell r="E3848">
            <v>4908670.5872905003</v>
          </cell>
          <cell r="H3848">
            <v>4272288.83</v>
          </cell>
        </row>
        <row r="3849">
          <cell r="A3849" t="str">
            <v>T40324 - Southern Territory</v>
          </cell>
          <cell r="B3849" t="str">
            <v>A_6900060</v>
          </cell>
          <cell r="D3849">
            <v>4525896</v>
          </cell>
          <cell r="E3849">
            <v>4525896</v>
          </cell>
          <cell r="H3849">
            <v>3875880</v>
          </cell>
        </row>
        <row r="3850">
          <cell r="A3850" t="str">
            <v>T40324 - Southern Territory</v>
          </cell>
          <cell r="B3850" t="str">
            <v>A_6900070</v>
          </cell>
          <cell r="D3850">
            <v>384049.83229049999</v>
          </cell>
          <cell r="E3850">
            <v>382774.5872905</v>
          </cell>
          <cell r="H3850">
            <v>382254.05</v>
          </cell>
        </row>
        <row r="3851">
          <cell r="A3851" t="str">
            <v>T40324 - Southern Territory</v>
          </cell>
          <cell r="B3851" t="str">
            <v>A_6900120</v>
          </cell>
          <cell r="D3851">
            <v>58.75</v>
          </cell>
          <cell r="E3851">
            <v>0</v>
          </cell>
          <cell r="H3851">
            <v>14154.78</v>
          </cell>
        </row>
        <row r="3852">
          <cell r="A3852" t="str">
            <v>T40324 - Southern Territory</v>
          </cell>
          <cell r="B3852" t="str">
            <v>CNT_OPS_EX</v>
          </cell>
          <cell r="D3852">
            <v>0</v>
          </cell>
          <cell r="E3852">
            <v>0</v>
          </cell>
          <cell r="H3852">
            <v>21022</v>
          </cell>
        </row>
        <row r="3853">
          <cell r="A3853" t="str">
            <v>T40324 - Southern Territory</v>
          </cell>
          <cell r="B3853" t="str">
            <v>OTH_INC_EX</v>
          </cell>
          <cell r="D3853">
            <v>0</v>
          </cell>
          <cell r="E3853">
            <v>0</v>
          </cell>
          <cell r="H3853">
            <v>21022</v>
          </cell>
        </row>
        <row r="3854">
          <cell r="A3854" t="str">
            <v>T40324 - Southern Territory</v>
          </cell>
          <cell r="B3854" t="str">
            <v>OTHER_INCOME_EX</v>
          </cell>
          <cell r="D3854">
            <v>0</v>
          </cell>
          <cell r="E3854">
            <v>0</v>
          </cell>
          <cell r="H3854">
            <v>21022</v>
          </cell>
        </row>
        <row r="3855">
          <cell r="A3855" t="str">
            <v>T40324 - Southern Territory</v>
          </cell>
          <cell r="B3855" t="str">
            <v>Oth_INC_P_EX</v>
          </cell>
          <cell r="D3855">
            <v>0</v>
          </cell>
          <cell r="E3855">
            <v>0</v>
          </cell>
          <cell r="H3855">
            <v>21022</v>
          </cell>
        </row>
        <row r="3856">
          <cell r="A3856" t="str">
            <v>T40324 - Southern Territory</v>
          </cell>
          <cell r="B3856" t="str">
            <v>A_S7100000</v>
          </cell>
          <cell r="D3856">
            <v>0</v>
          </cell>
          <cell r="E3856">
            <v>0</v>
          </cell>
          <cell r="H3856">
            <v>21022</v>
          </cell>
        </row>
        <row r="3857">
          <cell r="A3857" t="str">
            <v/>
          </cell>
          <cell r="B3857" t="str">
            <v/>
          </cell>
          <cell r="D3857"/>
          <cell r="E3857"/>
          <cell r="H3857"/>
        </row>
        <row r="3858">
          <cell r="A3858" t="str">
            <v>T50250 - Dade Broward</v>
          </cell>
          <cell r="B3858" t="str">
            <v>EXPENSES_3611</v>
          </cell>
          <cell r="D3858">
            <v>15209454.075184399</v>
          </cell>
          <cell r="E3858">
            <v>15024056.9762062</v>
          </cell>
          <cell r="H3858">
            <v>15721674.949999999</v>
          </cell>
        </row>
        <row r="3859">
          <cell r="A3859" t="str">
            <v>T50250 - Dade Broward</v>
          </cell>
          <cell r="B3859" t="str">
            <v>OM_OTH_EX</v>
          </cell>
          <cell r="D3859">
            <v>8379116.4723365996</v>
          </cell>
          <cell r="E3859">
            <v>8179679.6333116004</v>
          </cell>
          <cell r="H3859">
            <v>7762149.2300000004</v>
          </cell>
        </row>
        <row r="3860">
          <cell r="A3860" t="str">
            <v>T50250 - Dade Broward</v>
          </cell>
          <cell r="B3860" t="str">
            <v>LABOR_FRINGE</v>
          </cell>
          <cell r="D3860">
            <v>5732680.3665666003</v>
          </cell>
          <cell r="E3860">
            <v>5859679.6333116004</v>
          </cell>
          <cell r="H3860">
            <v>5132888.87</v>
          </cell>
        </row>
        <row r="3861">
          <cell r="A3861" t="str">
            <v>T50250 - Dade Broward</v>
          </cell>
          <cell r="B3861" t="str">
            <v>A_6018999</v>
          </cell>
          <cell r="D3861">
            <v>-249012.66666680001</v>
          </cell>
          <cell r="E3861">
            <v>-65690.000000400003</v>
          </cell>
          <cell r="H3861">
            <v>0</v>
          </cell>
        </row>
        <row r="3862">
          <cell r="A3862" t="str">
            <v>T50250 - Dade Broward</v>
          </cell>
          <cell r="B3862" t="str">
            <v>A_S6010000</v>
          </cell>
          <cell r="D3862">
            <v>11413.41</v>
          </cell>
          <cell r="E3862">
            <v>0</v>
          </cell>
          <cell r="H3862">
            <v>55104.81</v>
          </cell>
        </row>
        <row r="3863">
          <cell r="A3863" t="str">
            <v>T50250 - Dade Broward</v>
          </cell>
          <cell r="B3863" t="str">
            <v>A_S6019900</v>
          </cell>
          <cell r="D3863">
            <v>3749672.2225205</v>
          </cell>
          <cell r="E3863">
            <v>3747235.5495190001</v>
          </cell>
          <cell r="H3863">
            <v>3927974.33</v>
          </cell>
        </row>
        <row r="3864">
          <cell r="A3864" t="str">
            <v>T50250 - Dade Broward</v>
          </cell>
          <cell r="B3864" t="str">
            <v>A_S6019910</v>
          </cell>
          <cell r="D3864">
            <v>868514.60093469999</v>
          </cell>
          <cell r="E3864">
            <v>577851.77406610001</v>
          </cell>
          <cell r="H3864">
            <v>1149760.21</v>
          </cell>
        </row>
        <row r="3865">
          <cell r="A3865" t="str">
            <v>T50250 - Dade Broward</v>
          </cell>
          <cell r="B3865" t="str">
            <v>A_P6020000</v>
          </cell>
          <cell r="D3865">
            <v>1059091.3255018999</v>
          </cell>
          <cell r="E3865">
            <v>1254275.3238399001</v>
          </cell>
          <cell r="H3865">
            <v>0</v>
          </cell>
        </row>
        <row r="3866">
          <cell r="A3866" t="str">
            <v>T50250 - Dade Broward</v>
          </cell>
          <cell r="B3866" t="str">
            <v>A_S6020000</v>
          </cell>
          <cell r="D3866">
            <v>634.23</v>
          </cell>
          <cell r="E3866">
            <v>0</v>
          </cell>
          <cell r="H3866">
            <v>0</v>
          </cell>
        </row>
        <row r="3867">
          <cell r="A3867" t="str">
            <v>T50250 - Dade Broward</v>
          </cell>
          <cell r="B3867" t="str">
            <v>A_6900040</v>
          </cell>
          <cell r="D3867">
            <v>292163.12427630002</v>
          </cell>
          <cell r="E3867">
            <v>346006.98588699999</v>
          </cell>
          <cell r="H3867">
            <v>0</v>
          </cell>
        </row>
        <row r="3868">
          <cell r="A3868" t="str">
            <v>T50250 - Dade Broward</v>
          </cell>
          <cell r="B3868" t="str">
            <v>A_S6900000</v>
          </cell>
          <cell r="D3868">
            <v>204.12</v>
          </cell>
          <cell r="E3868">
            <v>0</v>
          </cell>
          <cell r="H3868">
            <v>49.52</v>
          </cell>
        </row>
        <row r="3869">
          <cell r="A3869" t="str">
            <v>T50250 - Dade Broward</v>
          </cell>
          <cell r="B3869" t="str">
            <v>EMP_EXP</v>
          </cell>
          <cell r="D3869">
            <v>193300.36</v>
          </cell>
          <cell r="E3869">
            <v>194400</v>
          </cell>
          <cell r="H3869">
            <v>152176.04999999999</v>
          </cell>
        </row>
        <row r="3870">
          <cell r="A3870" t="str">
            <v>T50250 - Dade Broward</v>
          </cell>
          <cell r="B3870" t="str">
            <v>A_6030010</v>
          </cell>
          <cell r="D3870">
            <v>2400</v>
          </cell>
          <cell r="E3870">
            <v>2400</v>
          </cell>
          <cell r="H3870">
            <v>0</v>
          </cell>
        </row>
        <row r="3871">
          <cell r="A3871" t="str">
            <v>T50250 - Dade Broward</v>
          </cell>
          <cell r="B3871" t="str">
            <v>A_6030030</v>
          </cell>
          <cell r="D3871">
            <v>13000</v>
          </cell>
          <cell r="E3871">
            <v>15600</v>
          </cell>
          <cell r="H3871">
            <v>15.59</v>
          </cell>
        </row>
        <row r="3872">
          <cell r="A3872" t="str">
            <v>T50250 - Dade Broward</v>
          </cell>
          <cell r="B3872" t="str">
            <v>A_6030040</v>
          </cell>
          <cell r="D3872">
            <v>13000</v>
          </cell>
          <cell r="E3872">
            <v>15600</v>
          </cell>
          <cell r="H3872">
            <v>0</v>
          </cell>
        </row>
        <row r="3873">
          <cell r="A3873" t="str">
            <v>T50250 - Dade Broward</v>
          </cell>
          <cell r="B3873" t="str">
            <v>A_6030050</v>
          </cell>
          <cell r="D3873">
            <v>6000</v>
          </cell>
          <cell r="E3873">
            <v>7200</v>
          </cell>
          <cell r="H3873">
            <v>0</v>
          </cell>
        </row>
        <row r="3874">
          <cell r="A3874" t="str">
            <v>T50250 - Dade Broward</v>
          </cell>
          <cell r="B3874" t="str">
            <v>A_6030060</v>
          </cell>
          <cell r="D3874">
            <v>37000</v>
          </cell>
          <cell r="E3874">
            <v>44400</v>
          </cell>
          <cell r="H3874">
            <v>0</v>
          </cell>
        </row>
        <row r="3875">
          <cell r="A3875" t="str">
            <v>T50250 - Dade Broward</v>
          </cell>
          <cell r="B3875" t="str">
            <v>A_6030070</v>
          </cell>
          <cell r="D3875">
            <v>48000</v>
          </cell>
          <cell r="E3875">
            <v>60000</v>
          </cell>
          <cell r="H3875">
            <v>0</v>
          </cell>
        </row>
        <row r="3876">
          <cell r="A3876" t="str">
            <v>T50250 - Dade Broward</v>
          </cell>
          <cell r="B3876" t="str">
            <v>A_6030080</v>
          </cell>
          <cell r="D3876">
            <v>36000</v>
          </cell>
          <cell r="E3876">
            <v>43200</v>
          </cell>
          <cell r="H3876">
            <v>-6.28</v>
          </cell>
        </row>
        <row r="3877">
          <cell r="A3877" t="str">
            <v>T50250 - Dade Broward</v>
          </cell>
          <cell r="B3877" t="str">
            <v>A_6030800</v>
          </cell>
          <cell r="D3877">
            <v>5000</v>
          </cell>
          <cell r="E3877">
            <v>6000</v>
          </cell>
          <cell r="H3877">
            <v>0</v>
          </cell>
        </row>
        <row r="3878">
          <cell r="A3878" t="str">
            <v>T50250 - Dade Broward</v>
          </cell>
          <cell r="B3878" t="str">
            <v>A_S6030000</v>
          </cell>
          <cell r="D3878">
            <v>32900.36</v>
          </cell>
          <cell r="E3878">
            <v>0</v>
          </cell>
          <cell r="H3878">
            <v>152166.74</v>
          </cell>
        </row>
        <row r="3879">
          <cell r="A3879" t="str">
            <v>T50250 - Dade Broward</v>
          </cell>
          <cell r="B3879" t="str">
            <v>MAT_SUP_EX</v>
          </cell>
          <cell r="D3879">
            <v>264817.21000000002</v>
          </cell>
          <cell r="E3879">
            <v>250800</v>
          </cell>
          <cell r="H3879">
            <v>324718.34999999998</v>
          </cell>
        </row>
        <row r="3880">
          <cell r="A3880" t="str">
            <v>T50250 - Dade Broward</v>
          </cell>
          <cell r="B3880" t="str">
            <v>A_6400010</v>
          </cell>
          <cell r="D3880">
            <v>3171.12</v>
          </cell>
          <cell r="E3880">
            <v>0</v>
          </cell>
          <cell r="H3880">
            <v>0</v>
          </cell>
        </row>
        <row r="3881">
          <cell r="A3881" t="str">
            <v>T50250 - Dade Broward</v>
          </cell>
          <cell r="B3881" t="str">
            <v>A_6400020</v>
          </cell>
          <cell r="D3881">
            <v>10932.64</v>
          </cell>
          <cell r="E3881">
            <v>12000</v>
          </cell>
          <cell r="H3881">
            <v>7739.05</v>
          </cell>
        </row>
        <row r="3882">
          <cell r="A3882" t="str">
            <v>T50250 - Dade Broward</v>
          </cell>
          <cell r="B3882" t="str">
            <v>A_6400070</v>
          </cell>
          <cell r="D3882">
            <v>4000</v>
          </cell>
          <cell r="E3882">
            <v>4800</v>
          </cell>
          <cell r="H3882">
            <v>0</v>
          </cell>
        </row>
        <row r="3883">
          <cell r="A3883" t="str">
            <v>T50250 - Dade Broward</v>
          </cell>
          <cell r="B3883" t="str">
            <v>A_6400100</v>
          </cell>
          <cell r="D3883">
            <v>125000</v>
          </cell>
          <cell r="E3883">
            <v>150000</v>
          </cell>
          <cell r="H3883">
            <v>341.32</v>
          </cell>
        </row>
        <row r="3884">
          <cell r="A3884" t="str">
            <v>T50250 - Dade Broward</v>
          </cell>
          <cell r="B3884" t="str">
            <v>A_6401000</v>
          </cell>
          <cell r="D3884">
            <v>70000</v>
          </cell>
          <cell r="E3884">
            <v>84000</v>
          </cell>
          <cell r="H3884">
            <v>0</v>
          </cell>
        </row>
        <row r="3885">
          <cell r="A3885" t="str">
            <v>T50250 - Dade Broward</v>
          </cell>
          <cell r="B3885" t="str">
            <v>A_6408999</v>
          </cell>
          <cell r="D3885">
            <v>-17127</v>
          </cell>
          <cell r="E3885">
            <v>0</v>
          </cell>
          <cell r="H3885">
            <v>0</v>
          </cell>
        </row>
        <row r="3886">
          <cell r="A3886" t="str">
            <v>T50250 - Dade Broward</v>
          </cell>
          <cell r="B3886" t="str">
            <v>A_S6400000</v>
          </cell>
          <cell r="D3886">
            <v>60945.36</v>
          </cell>
          <cell r="E3886">
            <v>0</v>
          </cell>
          <cell r="H3886">
            <v>219127.62</v>
          </cell>
        </row>
        <row r="3887">
          <cell r="A3887" t="str">
            <v>T50250 - Dade Broward</v>
          </cell>
          <cell r="B3887" t="str">
            <v>A_S6401000</v>
          </cell>
          <cell r="D3887">
            <v>7418.45</v>
          </cell>
          <cell r="E3887">
            <v>0</v>
          </cell>
          <cell r="H3887">
            <v>94353.3</v>
          </cell>
        </row>
        <row r="3888">
          <cell r="A3888" t="str">
            <v>T50250 - Dade Broward</v>
          </cell>
          <cell r="B3888" t="str">
            <v>A_S1000300</v>
          </cell>
          <cell r="D3888">
            <v>476.64</v>
          </cell>
          <cell r="E3888">
            <v>0</v>
          </cell>
          <cell r="H3888">
            <v>3157.06</v>
          </cell>
        </row>
        <row r="3889">
          <cell r="A3889" t="str">
            <v>T50250 - Dade Broward</v>
          </cell>
          <cell r="B3889" t="str">
            <v>INSURANCE_EX</v>
          </cell>
          <cell r="D3889">
            <v>-30</v>
          </cell>
          <cell r="E3889">
            <v>0</v>
          </cell>
          <cell r="H3889">
            <v>3400</v>
          </cell>
        </row>
        <row r="3890">
          <cell r="A3890" t="str">
            <v>T50250 - Dade Broward</v>
          </cell>
          <cell r="B3890" t="str">
            <v>A_S6700000</v>
          </cell>
          <cell r="D3890">
            <v>-30</v>
          </cell>
          <cell r="E3890">
            <v>0</v>
          </cell>
          <cell r="H3890">
            <v>3400</v>
          </cell>
        </row>
        <row r="3891">
          <cell r="A3891" t="str">
            <v>T50250 - Dade Broward</v>
          </cell>
          <cell r="B3891" t="str">
            <v>RENT_EX</v>
          </cell>
          <cell r="D3891">
            <v>70985.39</v>
          </cell>
          <cell r="E3891">
            <v>70000</v>
          </cell>
          <cell r="H3891">
            <v>56178.73</v>
          </cell>
        </row>
        <row r="3892">
          <cell r="A3892" t="str">
            <v>T50250 - Dade Broward</v>
          </cell>
          <cell r="B3892" t="str">
            <v>A_6710050</v>
          </cell>
          <cell r="D3892">
            <v>70000</v>
          </cell>
          <cell r="E3892">
            <v>70000</v>
          </cell>
          <cell r="H3892">
            <v>0</v>
          </cell>
        </row>
        <row r="3893">
          <cell r="A3893" t="str">
            <v>T50250 - Dade Broward</v>
          </cell>
          <cell r="B3893" t="str">
            <v>A_S6710000</v>
          </cell>
          <cell r="D3893">
            <v>985.39</v>
          </cell>
          <cell r="E3893">
            <v>0</v>
          </cell>
          <cell r="H3893">
            <v>56178.73</v>
          </cell>
        </row>
        <row r="3894">
          <cell r="A3894" t="str">
            <v>T50250 - Dade Broward</v>
          </cell>
          <cell r="B3894" t="str">
            <v>LEASE_EX</v>
          </cell>
          <cell r="D3894">
            <v>0</v>
          </cell>
          <cell r="E3894">
            <v>0</v>
          </cell>
          <cell r="H3894">
            <v>209.73</v>
          </cell>
        </row>
        <row r="3895">
          <cell r="A3895" t="str">
            <v>T50250 - Dade Broward</v>
          </cell>
          <cell r="B3895" t="str">
            <v>A_S6720000</v>
          </cell>
          <cell r="D3895">
            <v>0</v>
          </cell>
          <cell r="E3895">
            <v>0</v>
          </cell>
          <cell r="H3895">
            <v>209.73</v>
          </cell>
        </row>
        <row r="3896">
          <cell r="A3896" t="str">
            <v>T50250 - Dade Broward</v>
          </cell>
          <cell r="B3896" t="str">
            <v>OTSDSERV_EX</v>
          </cell>
          <cell r="D3896">
            <v>1030569.35</v>
          </cell>
          <cell r="E3896">
            <v>900000</v>
          </cell>
          <cell r="H3896">
            <v>1135290.3500000001</v>
          </cell>
        </row>
        <row r="3897">
          <cell r="A3897" t="str">
            <v>T50250 - Dade Broward</v>
          </cell>
          <cell r="B3897" t="str">
            <v>A_6100100</v>
          </cell>
          <cell r="D3897">
            <v>1075000</v>
          </cell>
          <cell r="E3897">
            <v>900000</v>
          </cell>
          <cell r="H3897">
            <v>0</v>
          </cell>
        </row>
        <row r="3898">
          <cell r="A3898" t="str">
            <v>T50250 - Dade Broward</v>
          </cell>
          <cell r="B3898" t="str">
            <v>A_6100120</v>
          </cell>
          <cell r="D3898">
            <v>0</v>
          </cell>
          <cell r="E3898">
            <v>0</v>
          </cell>
          <cell r="H3898">
            <v>127.2</v>
          </cell>
        </row>
        <row r="3899">
          <cell r="A3899" t="str">
            <v>T50250 - Dade Broward</v>
          </cell>
          <cell r="B3899" t="str">
            <v>A_6108999</v>
          </cell>
          <cell r="D3899">
            <v>-250000</v>
          </cell>
          <cell r="E3899">
            <v>0</v>
          </cell>
          <cell r="H3899">
            <v>0</v>
          </cell>
        </row>
        <row r="3900">
          <cell r="A3900" t="str">
            <v>T50250 - Dade Broward</v>
          </cell>
          <cell r="B3900" t="str">
            <v>A_S6100000</v>
          </cell>
          <cell r="D3900">
            <v>205669.35</v>
          </cell>
          <cell r="E3900">
            <v>0</v>
          </cell>
          <cell r="H3900">
            <v>1133206.22</v>
          </cell>
        </row>
        <row r="3901">
          <cell r="A3901" t="str">
            <v>T50250 - Dade Broward</v>
          </cell>
          <cell r="B3901" t="str">
            <v>A_S6100060</v>
          </cell>
          <cell r="D3901">
            <v>-100</v>
          </cell>
          <cell r="E3901">
            <v>0</v>
          </cell>
          <cell r="H3901">
            <v>1702</v>
          </cell>
        </row>
        <row r="3902">
          <cell r="A3902" t="str">
            <v>T50250 - Dade Broward</v>
          </cell>
          <cell r="B3902" t="str">
            <v>A_S6100190</v>
          </cell>
          <cell r="D3902">
            <v>0</v>
          </cell>
          <cell r="E3902">
            <v>0</v>
          </cell>
          <cell r="H3902">
            <v>254.93</v>
          </cell>
        </row>
        <row r="3903">
          <cell r="A3903" t="str">
            <v>T50250 - Dade Broward</v>
          </cell>
          <cell r="B3903" t="str">
            <v>TRANSPORTATION_EX</v>
          </cell>
          <cell r="D3903">
            <v>590373.56999999995</v>
          </cell>
          <cell r="E3903">
            <v>564000</v>
          </cell>
          <cell r="H3903">
            <v>642898.56000000006</v>
          </cell>
        </row>
        <row r="3904">
          <cell r="A3904" t="str">
            <v>T50250 - Dade Broward</v>
          </cell>
          <cell r="B3904" t="str">
            <v>A_6500010</v>
          </cell>
          <cell r="D3904">
            <v>242243.66</v>
          </cell>
          <cell r="E3904">
            <v>252000</v>
          </cell>
          <cell r="H3904">
            <v>-10.17</v>
          </cell>
        </row>
        <row r="3905">
          <cell r="A3905" t="str">
            <v>T50250 - Dade Broward</v>
          </cell>
          <cell r="B3905" t="str">
            <v>A_6500015</v>
          </cell>
          <cell r="D3905">
            <v>260000</v>
          </cell>
          <cell r="E3905">
            <v>312000</v>
          </cell>
          <cell r="H3905">
            <v>0</v>
          </cell>
        </row>
        <row r="3906">
          <cell r="A3906" t="str">
            <v>T50250 - Dade Broward</v>
          </cell>
          <cell r="B3906" t="str">
            <v>A_6508999</v>
          </cell>
          <cell r="D3906">
            <v>-9036</v>
          </cell>
          <cell r="E3906">
            <v>0</v>
          </cell>
          <cell r="H3906">
            <v>0</v>
          </cell>
        </row>
        <row r="3907">
          <cell r="A3907" t="str">
            <v>T50250 - Dade Broward</v>
          </cell>
          <cell r="B3907" t="str">
            <v>A_S6500000</v>
          </cell>
          <cell r="D3907">
            <v>37</v>
          </cell>
          <cell r="E3907">
            <v>0</v>
          </cell>
          <cell r="H3907">
            <v>2228.71</v>
          </cell>
        </row>
        <row r="3908">
          <cell r="A3908" t="str">
            <v>T50250 - Dade Broward</v>
          </cell>
          <cell r="B3908" t="str">
            <v>A_S1000200</v>
          </cell>
          <cell r="D3908">
            <v>97128.91</v>
          </cell>
          <cell r="E3908">
            <v>0</v>
          </cell>
          <cell r="H3908">
            <v>640680.02</v>
          </cell>
        </row>
        <row r="3909">
          <cell r="A3909" t="str">
            <v>T50250 - Dade Broward</v>
          </cell>
          <cell r="B3909" t="str">
            <v>UTILITIES_EX</v>
          </cell>
          <cell r="D3909">
            <v>242240.13</v>
          </cell>
          <cell r="E3909">
            <v>220800</v>
          </cell>
          <cell r="H3909">
            <v>207051.77</v>
          </cell>
        </row>
        <row r="3910">
          <cell r="A3910" t="str">
            <v>T50250 - Dade Broward</v>
          </cell>
          <cell r="B3910" t="str">
            <v>A_6730010</v>
          </cell>
          <cell r="D3910">
            <v>29000</v>
          </cell>
          <cell r="E3910">
            <v>34800</v>
          </cell>
          <cell r="H3910">
            <v>0</v>
          </cell>
        </row>
        <row r="3911">
          <cell r="A3911" t="str">
            <v>T50250 - Dade Broward</v>
          </cell>
          <cell r="B3911" t="str">
            <v>A_6730020</v>
          </cell>
          <cell r="D3911">
            <v>2000</v>
          </cell>
          <cell r="E3911">
            <v>2400</v>
          </cell>
          <cell r="H3911">
            <v>0</v>
          </cell>
        </row>
        <row r="3912">
          <cell r="A3912" t="str">
            <v>T50250 - Dade Broward</v>
          </cell>
          <cell r="B3912" t="str">
            <v>A_6730030</v>
          </cell>
          <cell r="D3912">
            <v>146461.32</v>
          </cell>
          <cell r="E3912">
            <v>156000</v>
          </cell>
          <cell r="H3912">
            <v>2767.92</v>
          </cell>
        </row>
        <row r="3913">
          <cell r="A3913" t="str">
            <v>T50250 - Dade Broward</v>
          </cell>
          <cell r="B3913" t="str">
            <v>A_6730050</v>
          </cell>
          <cell r="D3913">
            <v>23000</v>
          </cell>
          <cell r="E3913">
            <v>27600</v>
          </cell>
          <cell r="H3913">
            <v>0</v>
          </cell>
        </row>
        <row r="3914">
          <cell r="A3914" t="str">
            <v>T50250 - Dade Broward</v>
          </cell>
          <cell r="B3914" t="str">
            <v>A_S6730000</v>
          </cell>
          <cell r="D3914">
            <v>41778.81</v>
          </cell>
          <cell r="E3914">
            <v>0</v>
          </cell>
          <cell r="H3914">
            <v>204283.85</v>
          </cell>
        </row>
        <row r="3915">
          <cell r="A3915" t="str">
            <v>T50250 - Dade Broward</v>
          </cell>
          <cell r="B3915" t="str">
            <v>MISC_BILEXP_EX</v>
          </cell>
          <cell r="D3915">
            <v>-201096.47</v>
          </cell>
          <cell r="E3915">
            <v>-240000</v>
          </cell>
          <cell r="H3915">
            <v>-295520.61</v>
          </cell>
        </row>
        <row r="3916">
          <cell r="A3916" t="str">
            <v>T50250 - Dade Broward</v>
          </cell>
          <cell r="B3916" t="str">
            <v>A_6780800</v>
          </cell>
          <cell r="D3916">
            <v>-195000</v>
          </cell>
          <cell r="E3916">
            <v>-240000</v>
          </cell>
          <cell r="H3916">
            <v>0</v>
          </cell>
        </row>
        <row r="3917">
          <cell r="A3917" t="str">
            <v>T50250 - Dade Broward</v>
          </cell>
          <cell r="B3917" t="str">
            <v>A_S6780000</v>
          </cell>
          <cell r="D3917">
            <v>-6096.47</v>
          </cell>
          <cell r="E3917">
            <v>0</v>
          </cell>
          <cell r="H3917">
            <v>-295520.61</v>
          </cell>
        </row>
        <row r="3918">
          <cell r="A3918" t="str">
            <v>T50250 - Dade Broward</v>
          </cell>
          <cell r="B3918" t="str">
            <v>OTH_OP_EX</v>
          </cell>
          <cell r="D3918">
            <v>455276.56576999999</v>
          </cell>
          <cell r="E3918">
            <v>360000</v>
          </cell>
          <cell r="H3918">
            <v>402857.43</v>
          </cell>
        </row>
        <row r="3919">
          <cell r="A3919" t="str">
            <v>T50250 - Dade Broward</v>
          </cell>
          <cell r="B3919" t="str">
            <v>A_6790010</v>
          </cell>
          <cell r="D3919">
            <v>318103.58577000001</v>
          </cell>
          <cell r="E3919">
            <v>180000</v>
          </cell>
          <cell r="H3919">
            <v>238972.55</v>
          </cell>
        </row>
        <row r="3920">
          <cell r="A3920" t="str">
            <v>T50250 - Dade Broward</v>
          </cell>
          <cell r="B3920" t="str">
            <v>A_6790800</v>
          </cell>
          <cell r="D3920">
            <v>130000</v>
          </cell>
          <cell r="E3920">
            <v>180000</v>
          </cell>
          <cell r="H3920">
            <v>0</v>
          </cell>
        </row>
        <row r="3921">
          <cell r="A3921" t="str">
            <v>T50250 - Dade Broward</v>
          </cell>
          <cell r="B3921" t="str">
            <v>A_S6790000</v>
          </cell>
          <cell r="D3921">
            <v>7172.98</v>
          </cell>
          <cell r="E3921">
            <v>0</v>
          </cell>
          <cell r="H3921">
            <v>163884.88</v>
          </cell>
        </row>
        <row r="3922">
          <cell r="A3922" t="str">
            <v>T50250 - Dade Broward</v>
          </cell>
          <cell r="B3922" t="str">
            <v>DEP_AMORTIZATION_EX</v>
          </cell>
          <cell r="D3922">
            <v>4685519.8478327999</v>
          </cell>
          <cell r="E3922">
            <v>4699568.0328796003</v>
          </cell>
          <cell r="H3922">
            <v>5922361.5899999999</v>
          </cell>
        </row>
        <row r="3923">
          <cell r="A3923" t="str">
            <v>T50250 - Dade Broward</v>
          </cell>
          <cell r="B3923" t="str">
            <v>AMORT_EXP</v>
          </cell>
          <cell r="D3923">
            <v>48957.257729199999</v>
          </cell>
          <cell r="E3923">
            <v>47929.161158199997</v>
          </cell>
          <cell r="H3923">
            <v>46542.99</v>
          </cell>
        </row>
        <row r="3924">
          <cell r="A3924" t="str">
            <v>T50250 - Dade Broward</v>
          </cell>
          <cell r="B3924" t="str">
            <v>A_6800010</v>
          </cell>
          <cell r="D3924">
            <v>48957.257729199999</v>
          </cell>
          <cell r="E3924">
            <v>47929.161158199997</v>
          </cell>
          <cell r="H3924">
            <v>46542.99</v>
          </cell>
        </row>
        <row r="3925">
          <cell r="A3925" t="str">
            <v>T50250 - Dade Broward</v>
          </cell>
          <cell r="B3925" t="str">
            <v>DEP_EXP_EX</v>
          </cell>
          <cell r="D3925">
            <v>4636562.5901036002</v>
          </cell>
          <cell r="E3925">
            <v>4651638.8717213999</v>
          </cell>
          <cell r="H3925">
            <v>5875818.5999999996</v>
          </cell>
        </row>
        <row r="3926">
          <cell r="A3926" t="str">
            <v>T50250 - Dade Broward</v>
          </cell>
          <cell r="B3926" t="str">
            <v>A_6810010</v>
          </cell>
          <cell r="D3926">
            <v>4636562.5901036002</v>
          </cell>
          <cell r="E3926">
            <v>4651638.8717213999</v>
          </cell>
          <cell r="H3926">
            <v>5875818.5999999996</v>
          </cell>
        </row>
        <row r="3927">
          <cell r="A3927" t="str">
            <v>T50250 - Dade Broward</v>
          </cell>
          <cell r="B3927" t="str">
            <v>TAXES_EX</v>
          </cell>
          <cell r="D3927">
            <v>2144817.7550149998</v>
          </cell>
          <cell r="E3927">
            <v>2144809.3100149999</v>
          </cell>
          <cell r="H3927">
            <v>2039164.13</v>
          </cell>
        </row>
        <row r="3928">
          <cell r="A3928" t="str">
            <v>T50250 - Dade Broward</v>
          </cell>
          <cell r="B3928" t="str">
            <v>A_6900060</v>
          </cell>
          <cell r="D3928">
            <v>1952064</v>
          </cell>
          <cell r="E3928">
            <v>1952064</v>
          </cell>
          <cell r="H3928">
            <v>1835760</v>
          </cell>
        </row>
        <row r="3929">
          <cell r="A3929" t="str">
            <v>T50250 - Dade Broward</v>
          </cell>
          <cell r="B3929" t="str">
            <v>A_6900070</v>
          </cell>
          <cell r="D3929">
            <v>192695.005015</v>
          </cell>
          <cell r="E3929">
            <v>192745.310015</v>
          </cell>
          <cell r="H3929">
            <v>189788.7</v>
          </cell>
        </row>
        <row r="3930">
          <cell r="A3930" t="str">
            <v>T50250 - Dade Broward</v>
          </cell>
          <cell r="B3930" t="str">
            <v>A_6900120</v>
          </cell>
          <cell r="D3930">
            <v>58.75</v>
          </cell>
          <cell r="E3930">
            <v>0</v>
          </cell>
          <cell r="H3930">
            <v>13615.43</v>
          </cell>
        </row>
        <row r="3931">
          <cell r="A3931" t="str">
            <v>T50250 - Dade Broward</v>
          </cell>
          <cell r="B3931" t="str">
            <v>CNT_OPS_EX</v>
          </cell>
          <cell r="D3931">
            <v>0</v>
          </cell>
          <cell r="E3931">
            <v>0</v>
          </cell>
          <cell r="H3931">
            <v>2000</v>
          </cell>
        </row>
        <row r="3932">
          <cell r="A3932" t="str">
            <v>T50250 - Dade Broward</v>
          </cell>
          <cell r="B3932" t="str">
            <v>OTH_INC_EX</v>
          </cell>
          <cell r="D3932">
            <v>0</v>
          </cell>
          <cell r="E3932">
            <v>0</v>
          </cell>
          <cell r="H3932">
            <v>2000</v>
          </cell>
        </row>
        <row r="3933">
          <cell r="A3933" t="str">
            <v>T50250 - Dade Broward</v>
          </cell>
          <cell r="B3933" t="str">
            <v>OTHER_INCOME_EX</v>
          </cell>
          <cell r="D3933">
            <v>0</v>
          </cell>
          <cell r="E3933">
            <v>0</v>
          </cell>
          <cell r="H3933">
            <v>2000</v>
          </cell>
        </row>
        <row r="3934">
          <cell r="A3934" t="str">
            <v>T50250 - Dade Broward</v>
          </cell>
          <cell r="B3934" t="str">
            <v>Oth_INC_P_EX</v>
          </cell>
          <cell r="D3934">
            <v>0</v>
          </cell>
          <cell r="E3934">
            <v>0</v>
          </cell>
          <cell r="H3934">
            <v>2000</v>
          </cell>
        </row>
        <row r="3935">
          <cell r="A3935" t="str">
            <v>T50250 - Dade Broward</v>
          </cell>
          <cell r="B3935" t="str">
            <v>A_S7100000</v>
          </cell>
          <cell r="D3935">
            <v>0</v>
          </cell>
          <cell r="E3935">
            <v>0</v>
          </cell>
          <cell r="H3935">
            <v>2000</v>
          </cell>
        </row>
        <row r="3936">
          <cell r="A3936" t="str">
            <v/>
          </cell>
          <cell r="B3936" t="str">
            <v/>
          </cell>
          <cell r="D3936"/>
          <cell r="E3936"/>
          <cell r="H3936"/>
        </row>
        <row r="3937">
          <cell r="A3937" t="str">
            <v>CC_301000 - DBD Common (depr, taxes other, etc)</v>
          </cell>
          <cell r="B3937" t="str">
            <v>EXPENSES_3611</v>
          </cell>
          <cell r="D3937">
            <v>6830337.6028477997</v>
          </cell>
          <cell r="E3937">
            <v>6844377.3428945998</v>
          </cell>
          <cell r="H3937">
            <v>7961865.1299999999</v>
          </cell>
        </row>
        <row r="3938">
          <cell r="A3938" t="str">
            <v>CC_301000 - DBD Common (depr, taxes other, etc)</v>
          </cell>
          <cell r="B3938" t="str">
            <v>OM_OTH_EX</v>
          </cell>
          <cell r="D3938">
            <v>0</v>
          </cell>
          <cell r="E3938">
            <v>0</v>
          </cell>
          <cell r="H3938">
            <v>339.41</v>
          </cell>
        </row>
        <row r="3939">
          <cell r="A3939" t="str">
            <v>CC_301000 - DBD Common (depr, taxes other, etc)</v>
          </cell>
          <cell r="B3939" t="str">
            <v>EMP_EXP</v>
          </cell>
          <cell r="D3939">
            <v>0</v>
          </cell>
          <cell r="E3939">
            <v>0</v>
          </cell>
          <cell r="H3939">
            <v>339.41</v>
          </cell>
        </row>
        <row r="3940">
          <cell r="A3940" t="str">
            <v>CC_301000 - DBD Common (depr, taxes other, etc)</v>
          </cell>
          <cell r="B3940" t="str">
            <v>A_S6030000</v>
          </cell>
          <cell r="D3940">
            <v>0</v>
          </cell>
          <cell r="E3940">
            <v>0</v>
          </cell>
          <cell r="H3940">
            <v>339.41</v>
          </cell>
        </row>
        <row r="3941">
          <cell r="A3941" t="str">
            <v>CC_301000 - DBD Common (depr, taxes other, etc)</v>
          </cell>
          <cell r="B3941" t="str">
            <v>DEP_AMORTIZATION_EX</v>
          </cell>
          <cell r="D3941">
            <v>4685519.8478327999</v>
          </cell>
          <cell r="E3941">
            <v>4699568.0328796003</v>
          </cell>
          <cell r="H3941">
            <v>5922361.5899999999</v>
          </cell>
        </row>
        <row r="3942">
          <cell r="A3942" t="str">
            <v>CC_301000 - DBD Common (depr, taxes other, etc)</v>
          </cell>
          <cell r="B3942" t="str">
            <v>AMORT_EXP</v>
          </cell>
          <cell r="D3942">
            <v>48957.257729199999</v>
          </cell>
          <cell r="E3942">
            <v>47929.161158199997</v>
          </cell>
          <cell r="H3942">
            <v>46542.99</v>
          </cell>
        </row>
        <row r="3943">
          <cell r="A3943" t="str">
            <v>CC_301000 - DBD Common (depr, taxes other, etc)</v>
          </cell>
          <cell r="B3943" t="str">
            <v>A_6800010</v>
          </cell>
          <cell r="D3943">
            <v>48957.257729199999</v>
          </cell>
          <cell r="E3943">
            <v>47929.161158199997</v>
          </cell>
          <cell r="H3943">
            <v>46542.99</v>
          </cell>
        </row>
        <row r="3944">
          <cell r="A3944" t="str">
            <v>CC_301000 - DBD Common (depr, taxes other, etc)</v>
          </cell>
          <cell r="B3944" t="str">
            <v>DEP_EXP_EX</v>
          </cell>
          <cell r="D3944">
            <v>4636562.5901036002</v>
          </cell>
          <cell r="E3944">
            <v>4651638.8717213999</v>
          </cell>
          <cell r="H3944">
            <v>5875818.5999999996</v>
          </cell>
        </row>
        <row r="3945">
          <cell r="A3945" t="str">
            <v>CC_301000 - DBD Common (depr, taxes other, etc)</v>
          </cell>
          <cell r="B3945" t="str">
            <v>A_6810010</v>
          </cell>
          <cell r="D3945">
            <v>4636562.5901036002</v>
          </cell>
          <cell r="E3945">
            <v>4651638.8717213999</v>
          </cell>
          <cell r="H3945">
            <v>5875818.5999999996</v>
          </cell>
        </row>
        <row r="3946">
          <cell r="A3946" t="str">
            <v>CC_301000 - DBD Common (depr, taxes other, etc)</v>
          </cell>
          <cell r="B3946" t="str">
            <v>TAXES_EX</v>
          </cell>
          <cell r="D3946">
            <v>2144817.7550149998</v>
          </cell>
          <cell r="E3946">
            <v>2144809.3100149999</v>
          </cell>
          <cell r="H3946">
            <v>2039164.13</v>
          </cell>
        </row>
        <row r="3947">
          <cell r="A3947" t="str">
            <v>CC_301000 - DBD Common (depr, taxes other, etc)</v>
          </cell>
          <cell r="B3947" t="str">
            <v>A_6900060</v>
          </cell>
          <cell r="D3947">
            <v>1952064</v>
          </cell>
          <cell r="E3947">
            <v>1952064</v>
          </cell>
          <cell r="H3947">
            <v>1835760</v>
          </cell>
        </row>
        <row r="3948">
          <cell r="A3948" t="str">
            <v>CC_301000 - DBD Common (depr, taxes other, etc)</v>
          </cell>
          <cell r="B3948" t="str">
            <v>A_6900070</v>
          </cell>
          <cell r="D3948">
            <v>192695.005015</v>
          </cell>
          <cell r="E3948">
            <v>192745.310015</v>
          </cell>
          <cell r="H3948">
            <v>189788.7</v>
          </cell>
        </row>
        <row r="3949">
          <cell r="A3949" t="str">
            <v>CC_301000 - DBD Common (depr, taxes other, etc)</v>
          </cell>
          <cell r="B3949" t="str">
            <v>A_6900120</v>
          </cell>
          <cell r="D3949">
            <v>58.75</v>
          </cell>
          <cell r="E3949">
            <v>0</v>
          </cell>
          <cell r="H3949">
            <v>13615.43</v>
          </cell>
        </row>
        <row r="3950">
          <cell r="A3950" t="str">
            <v/>
          </cell>
          <cell r="B3950" t="str">
            <v/>
          </cell>
          <cell r="D3950"/>
          <cell r="E3950"/>
          <cell r="H3950"/>
        </row>
        <row r="3951">
          <cell r="A3951" t="str">
            <v>T60061 - DBD Operations</v>
          </cell>
          <cell r="B3951" t="str">
            <v>EXPENSES_3611</v>
          </cell>
          <cell r="D3951">
            <v>8379116.4723365996</v>
          </cell>
          <cell r="E3951">
            <v>8179679.6333116004</v>
          </cell>
          <cell r="H3951">
            <v>7759809.8200000003</v>
          </cell>
        </row>
        <row r="3952">
          <cell r="A3952" t="str">
            <v>T60061 - DBD Operations</v>
          </cell>
          <cell r="B3952" t="str">
            <v>OM_OTH_EX</v>
          </cell>
          <cell r="D3952">
            <v>8379116.4723365996</v>
          </cell>
          <cell r="E3952">
            <v>8179679.6333116004</v>
          </cell>
          <cell r="H3952">
            <v>7761809.8200000003</v>
          </cell>
        </row>
        <row r="3953">
          <cell r="A3953" t="str">
            <v>T60061 - DBD Operations</v>
          </cell>
          <cell r="B3953" t="str">
            <v>LABOR_FRINGE</v>
          </cell>
          <cell r="D3953">
            <v>5732680.3665666003</v>
          </cell>
          <cell r="E3953">
            <v>5859679.6333116004</v>
          </cell>
          <cell r="H3953">
            <v>5132888.87</v>
          </cell>
        </row>
        <row r="3954">
          <cell r="A3954" t="str">
            <v>T60061 - DBD Operations</v>
          </cell>
          <cell r="B3954" t="str">
            <v>A_6018999</v>
          </cell>
          <cell r="D3954">
            <v>-249012.66666680001</v>
          </cell>
          <cell r="E3954">
            <v>-65690.000000400003</v>
          </cell>
          <cell r="H3954">
            <v>0</v>
          </cell>
        </row>
        <row r="3955">
          <cell r="A3955" t="str">
            <v>T60061 - DBD Operations</v>
          </cell>
          <cell r="B3955" t="str">
            <v>A_S6010000</v>
          </cell>
          <cell r="D3955">
            <v>11413.41</v>
          </cell>
          <cell r="E3955">
            <v>0</v>
          </cell>
          <cell r="H3955">
            <v>55104.81</v>
          </cell>
        </row>
        <row r="3956">
          <cell r="A3956" t="str">
            <v>T60061 - DBD Operations</v>
          </cell>
          <cell r="B3956" t="str">
            <v>A_S6019900</v>
          </cell>
          <cell r="D3956">
            <v>3749672.2225205</v>
          </cell>
          <cell r="E3956">
            <v>3747235.5495190001</v>
          </cell>
          <cell r="H3956">
            <v>3927974.33</v>
          </cell>
        </row>
        <row r="3957">
          <cell r="A3957" t="str">
            <v>T60061 - DBD Operations</v>
          </cell>
          <cell r="B3957" t="str">
            <v>A_S6019910</v>
          </cell>
          <cell r="D3957">
            <v>868514.60093469999</v>
          </cell>
          <cell r="E3957">
            <v>577851.77406610001</v>
          </cell>
          <cell r="H3957">
            <v>1149760.21</v>
          </cell>
        </row>
        <row r="3958">
          <cell r="A3958" t="str">
            <v>T60061 - DBD Operations</v>
          </cell>
          <cell r="B3958" t="str">
            <v>A_P6020000</v>
          </cell>
          <cell r="D3958">
            <v>1059091.3255018999</v>
          </cell>
          <cell r="E3958">
            <v>1254275.3238399001</v>
          </cell>
          <cell r="H3958">
            <v>0</v>
          </cell>
        </row>
        <row r="3959">
          <cell r="A3959" t="str">
            <v>T60061 - DBD Operations</v>
          </cell>
          <cell r="B3959" t="str">
            <v>A_S6020000</v>
          </cell>
          <cell r="D3959">
            <v>634.23</v>
          </cell>
          <cell r="E3959">
            <v>0</v>
          </cell>
          <cell r="H3959">
            <v>0</v>
          </cell>
        </row>
        <row r="3960">
          <cell r="A3960" t="str">
            <v>T60061 - DBD Operations</v>
          </cell>
          <cell r="B3960" t="str">
            <v>A_6900040</v>
          </cell>
          <cell r="D3960">
            <v>292163.12427630002</v>
          </cell>
          <cell r="E3960">
            <v>346006.98588699999</v>
          </cell>
          <cell r="H3960">
            <v>0</v>
          </cell>
        </row>
        <row r="3961">
          <cell r="A3961" t="str">
            <v>T60061 - DBD Operations</v>
          </cell>
          <cell r="B3961" t="str">
            <v>A_S6900000</v>
          </cell>
          <cell r="D3961">
            <v>204.12</v>
          </cell>
          <cell r="E3961">
            <v>0</v>
          </cell>
          <cell r="H3961">
            <v>49.52</v>
          </cell>
        </row>
        <row r="3962">
          <cell r="A3962" t="str">
            <v>T60061 - DBD Operations</v>
          </cell>
          <cell r="B3962" t="str">
            <v>EMP_EXP</v>
          </cell>
          <cell r="D3962">
            <v>193300.36</v>
          </cell>
          <cell r="E3962">
            <v>194400</v>
          </cell>
          <cell r="H3962">
            <v>151836.64000000001</v>
          </cell>
        </row>
        <row r="3963">
          <cell r="A3963" t="str">
            <v>T60061 - DBD Operations</v>
          </cell>
          <cell r="B3963" t="str">
            <v>A_6030010</v>
          </cell>
          <cell r="D3963">
            <v>2400</v>
          </cell>
          <cell r="E3963">
            <v>2400</v>
          </cell>
          <cell r="H3963">
            <v>0</v>
          </cell>
        </row>
        <row r="3964">
          <cell r="A3964" t="str">
            <v>T60061 - DBD Operations</v>
          </cell>
          <cell r="B3964" t="str">
            <v>A_6030030</v>
          </cell>
          <cell r="D3964">
            <v>13000</v>
          </cell>
          <cell r="E3964">
            <v>15600</v>
          </cell>
          <cell r="H3964">
            <v>15.59</v>
          </cell>
        </row>
        <row r="3965">
          <cell r="A3965" t="str">
            <v>T60061 - DBD Operations</v>
          </cell>
          <cell r="B3965" t="str">
            <v>A_6030040</v>
          </cell>
          <cell r="D3965">
            <v>13000</v>
          </cell>
          <cell r="E3965">
            <v>15600</v>
          </cell>
          <cell r="H3965">
            <v>0</v>
          </cell>
        </row>
        <row r="3966">
          <cell r="A3966" t="str">
            <v>T60061 - DBD Operations</v>
          </cell>
          <cell r="B3966" t="str">
            <v>A_6030050</v>
          </cell>
          <cell r="D3966">
            <v>6000</v>
          </cell>
          <cell r="E3966">
            <v>7200</v>
          </cell>
          <cell r="H3966">
            <v>0</v>
          </cell>
        </row>
        <row r="3967">
          <cell r="A3967" t="str">
            <v>T60061 - DBD Operations</v>
          </cell>
          <cell r="B3967" t="str">
            <v>A_6030060</v>
          </cell>
          <cell r="D3967">
            <v>37000</v>
          </cell>
          <cell r="E3967">
            <v>44400</v>
          </cell>
          <cell r="H3967">
            <v>0</v>
          </cell>
        </row>
        <row r="3968">
          <cell r="A3968" t="str">
            <v>T60061 - DBD Operations</v>
          </cell>
          <cell r="B3968" t="str">
            <v>A_6030070</v>
          </cell>
          <cell r="D3968">
            <v>48000</v>
          </cell>
          <cell r="E3968">
            <v>60000</v>
          </cell>
          <cell r="H3968">
            <v>0</v>
          </cell>
        </row>
        <row r="3969">
          <cell r="A3969" t="str">
            <v>T60061 - DBD Operations</v>
          </cell>
          <cell r="B3969" t="str">
            <v>A_6030080</v>
          </cell>
          <cell r="D3969">
            <v>36000</v>
          </cell>
          <cell r="E3969">
            <v>43200</v>
          </cell>
          <cell r="H3969">
            <v>-6.28</v>
          </cell>
        </row>
        <row r="3970">
          <cell r="A3970" t="str">
            <v>T60061 - DBD Operations</v>
          </cell>
          <cell r="B3970" t="str">
            <v>A_6030800</v>
          </cell>
          <cell r="D3970">
            <v>5000</v>
          </cell>
          <cell r="E3970">
            <v>6000</v>
          </cell>
          <cell r="H3970">
            <v>0</v>
          </cell>
        </row>
        <row r="3971">
          <cell r="A3971" t="str">
            <v>T60061 - DBD Operations</v>
          </cell>
          <cell r="B3971" t="str">
            <v>A_S6030000</v>
          </cell>
          <cell r="D3971">
            <v>32900.36</v>
          </cell>
          <cell r="E3971">
            <v>0</v>
          </cell>
          <cell r="H3971">
            <v>151827.32999999999</v>
          </cell>
        </row>
        <row r="3972">
          <cell r="A3972" t="str">
            <v>T60061 - DBD Operations</v>
          </cell>
          <cell r="B3972" t="str">
            <v>MAT_SUP_EX</v>
          </cell>
          <cell r="D3972">
            <v>264817.21000000002</v>
          </cell>
          <cell r="E3972">
            <v>250800</v>
          </cell>
          <cell r="H3972">
            <v>324718.34999999998</v>
          </cell>
        </row>
        <row r="3973">
          <cell r="A3973" t="str">
            <v>T60061 - DBD Operations</v>
          </cell>
          <cell r="B3973" t="str">
            <v>A_6400010</v>
          </cell>
          <cell r="D3973">
            <v>3171.12</v>
          </cell>
          <cell r="E3973">
            <v>0</v>
          </cell>
          <cell r="H3973">
            <v>0</v>
          </cell>
        </row>
        <row r="3974">
          <cell r="A3974" t="str">
            <v>T60061 - DBD Operations</v>
          </cell>
          <cell r="B3974" t="str">
            <v>A_6400020</v>
          </cell>
          <cell r="D3974">
            <v>10932.64</v>
          </cell>
          <cell r="E3974">
            <v>12000</v>
          </cell>
          <cell r="H3974">
            <v>7739.05</v>
          </cell>
        </row>
        <row r="3975">
          <cell r="A3975" t="str">
            <v>T60061 - DBD Operations</v>
          </cell>
          <cell r="B3975" t="str">
            <v>A_6400070</v>
          </cell>
          <cell r="D3975">
            <v>4000</v>
          </cell>
          <cell r="E3975">
            <v>4800</v>
          </cell>
          <cell r="H3975">
            <v>0</v>
          </cell>
        </row>
        <row r="3976">
          <cell r="A3976" t="str">
            <v>T60061 - DBD Operations</v>
          </cell>
          <cell r="B3976" t="str">
            <v>A_6400100</v>
          </cell>
          <cell r="D3976">
            <v>125000</v>
          </cell>
          <cell r="E3976">
            <v>150000</v>
          </cell>
          <cell r="H3976">
            <v>341.32</v>
          </cell>
        </row>
        <row r="3977">
          <cell r="A3977" t="str">
            <v>T60061 - DBD Operations</v>
          </cell>
          <cell r="B3977" t="str">
            <v>A_6401000</v>
          </cell>
          <cell r="D3977">
            <v>70000</v>
          </cell>
          <cell r="E3977">
            <v>84000</v>
          </cell>
          <cell r="H3977">
            <v>0</v>
          </cell>
        </row>
        <row r="3978">
          <cell r="A3978" t="str">
            <v>T60061 - DBD Operations</v>
          </cell>
          <cell r="B3978" t="str">
            <v>A_6408999</v>
          </cell>
          <cell r="D3978">
            <v>-17127</v>
          </cell>
          <cell r="E3978">
            <v>0</v>
          </cell>
          <cell r="H3978">
            <v>0</v>
          </cell>
        </row>
        <row r="3979">
          <cell r="A3979" t="str">
            <v>T60061 - DBD Operations</v>
          </cell>
          <cell r="B3979" t="str">
            <v>A_S6400000</v>
          </cell>
          <cell r="D3979">
            <v>60945.36</v>
          </cell>
          <cell r="E3979">
            <v>0</v>
          </cell>
          <cell r="H3979">
            <v>219127.62</v>
          </cell>
        </row>
        <row r="3980">
          <cell r="A3980" t="str">
            <v>T60061 - DBD Operations</v>
          </cell>
          <cell r="B3980" t="str">
            <v>A_S6401000</v>
          </cell>
          <cell r="D3980">
            <v>7418.45</v>
          </cell>
          <cell r="E3980">
            <v>0</v>
          </cell>
          <cell r="H3980">
            <v>94353.3</v>
          </cell>
        </row>
        <row r="3981">
          <cell r="A3981" t="str">
            <v>T60061 - DBD Operations</v>
          </cell>
          <cell r="B3981" t="str">
            <v>A_S1000300</v>
          </cell>
          <cell r="D3981">
            <v>476.64</v>
          </cell>
          <cell r="E3981">
            <v>0</v>
          </cell>
          <cell r="H3981">
            <v>3157.06</v>
          </cell>
        </row>
        <row r="3982">
          <cell r="A3982" t="str">
            <v>T60061 - DBD Operations</v>
          </cell>
          <cell r="B3982" t="str">
            <v>INSURANCE_EX</v>
          </cell>
          <cell r="D3982">
            <v>-30</v>
          </cell>
          <cell r="E3982">
            <v>0</v>
          </cell>
          <cell r="H3982">
            <v>3400</v>
          </cell>
        </row>
        <row r="3983">
          <cell r="A3983" t="str">
            <v>T60061 - DBD Operations</v>
          </cell>
          <cell r="B3983" t="str">
            <v>A_S6700000</v>
          </cell>
          <cell r="D3983">
            <v>-30</v>
          </cell>
          <cell r="E3983">
            <v>0</v>
          </cell>
          <cell r="H3983">
            <v>3400</v>
          </cell>
        </row>
        <row r="3984">
          <cell r="A3984" t="str">
            <v>T60061 - DBD Operations</v>
          </cell>
          <cell r="B3984" t="str">
            <v>RENT_EX</v>
          </cell>
          <cell r="D3984">
            <v>70985.39</v>
          </cell>
          <cell r="E3984">
            <v>70000</v>
          </cell>
          <cell r="H3984">
            <v>56178.73</v>
          </cell>
        </row>
        <row r="3985">
          <cell r="A3985" t="str">
            <v>T60061 - DBD Operations</v>
          </cell>
          <cell r="B3985" t="str">
            <v>A_6710050</v>
          </cell>
          <cell r="D3985">
            <v>70000</v>
          </cell>
          <cell r="E3985">
            <v>70000</v>
          </cell>
          <cell r="H3985">
            <v>0</v>
          </cell>
        </row>
        <row r="3986">
          <cell r="A3986" t="str">
            <v>T60061 - DBD Operations</v>
          </cell>
          <cell r="B3986" t="str">
            <v>A_S6710000</v>
          </cell>
          <cell r="D3986">
            <v>985.39</v>
          </cell>
          <cell r="E3986">
            <v>0</v>
          </cell>
          <cell r="H3986">
            <v>56178.73</v>
          </cell>
        </row>
        <row r="3987">
          <cell r="A3987" t="str">
            <v>T60061 - DBD Operations</v>
          </cell>
          <cell r="B3987" t="str">
            <v>LEASE_EX</v>
          </cell>
          <cell r="D3987">
            <v>0</v>
          </cell>
          <cell r="E3987">
            <v>0</v>
          </cell>
          <cell r="H3987">
            <v>209.73</v>
          </cell>
        </row>
        <row r="3988">
          <cell r="A3988" t="str">
            <v>T60061 - DBD Operations</v>
          </cell>
          <cell r="B3988" t="str">
            <v>A_S6720000</v>
          </cell>
          <cell r="D3988">
            <v>0</v>
          </cell>
          <cell r="E3988">
            <v>0</v>
          </cell>
          <cell r="H3988">
            <v>209.73</v>
          </cell>
        </row>
        <row r="3989">
          <cell r="A3989" t="str">
            <v>T60061 - DBD Operations</v>
          </cell>
          <cell r="B3989" t="str">
            <v>OTSDSERV_EX</v>
          </cell>
          <cell r="D3989">
            <v>1030569.35</v>
          </cell>
          <cell r="E3989">
            <v>900000</v>
          </cell>
          <cell r="H3989">
            <v>1135290.3500000001</v>
          </cell>
        </row>
        <row r="3990">
          <cell r="A3990" t="str">
            <v>T60061 - DBD Operations</v>
          </cell>
          <cell r="B3990" t="str">
            <v>A_6100100</v>
          </cell>
          <cell r="D3990">
            <v>1075000</v>
          </cell>
          <cell r="E3990">
            <v>900000</v>
          </cell>
          <cell r="H3990">
            <v>0</v>
          </cell>
        </row>
        <row r="3991">
          <cell r="A3991" t="str">
            <v>T60061 - DBD Operations</v>
          </cell>
          <cell r="B3991" t="str">
            <v>A_6100120</v>
          </cell>
          <cell r="D3991">
            <v>0</v>
          </cell>
          <cell r="E3991">
            <v>0</v>
          </cell>
          <cell r="H3991">
            <v>127.2</v>
          </cell>
        </row>
        <row r="3992">
          <cell r="A3992" t="str">
            <v>T60061 - DBD Operations</v>
          </cell>
          <cell r="B3992" t="str">
            <v>A_6108999</v>
          </cell>
          <cell r="D3992">
            <v>-250000</v>
          </cell>
          <cell r="E3992">
            <v>0</v>
          </cell>
          <cell r="H3992">
            <v>0</v>
          </cell>
        </row>
        <row r="3993">
          <cell r="A3993" t="str">
            <v>T60061 - DBD Operations</v>
          </cell>
          <cell r="B3993" t="str">
            <v>A_S6100000</v>
          </cell>
          <cell r="D3993">
            <v>205669.35</v>
          </cell>
          <cell r="E3993">
            <v>0</v>
          </cell>
          <cell r="H3993">
            <v>1133206.22</v>
          </cell>
        </row>
        <row r="3994">
          <cell r="A3994" t="str">
            <v>T60061 - DBD Operations</v>
          </cell>
          <cell r="B3994" t="str">
            <v>A_S6100060</v>
          </cell>
          <cell r="D3994">
            <v>-100</v>
          </cell>
          <cell r="E3994">
            <v>0</v>
          </cell>
          <cell r="H3994">
            <v>1702</v>
          </cell>
        </row>
        <row r="3995">
          <cell r="A3995" t="str">
            <v>T60061 - DBD Operations</v>
          </cell>
          <cell r="B3995" t="str">
            <v>A_S6100190</v>
          </cell>
          <cell r="D3995">
            <v>0</v>
          </cell>
          <cell r="E3995">
            <v>0</v>
          </cell>
          <cell r="H3995">
            <v>254.93</v>
          </cell>
        </row>
        <row r="3996">
          <cell r="A3996" t="str">
            <v>T60061 - DBD Operations</v>
          </cell>
          <cell r="B3996" t="str">
            <v>TRANSPORTATION_EX</v>
          </cell>
          <cell r="D3996">
            <v>590373.56999999995</v>
          </cell>
          <cell r="E3996">
            <v>564000</v>
          </cell>
          <cell r="H3996">
            <v>642898.56000000006</v>
          </cell>
        </row>
        <row r="3997">
          <cell r="A3997" t="str">
            <v>T60061 - DBD Operations</v>
          </cell>
          <cell r="B3997" t="str">
            <v>A_6500010</v>
          </cell>
          <cell r="D3997">
            <v>242243.66</v>
          </cell>
          <cell r="E3997">
            <v>252000</v>
          </cell>
          <cell r="H3997">
            <v>-10.17</v>
          </cell>
        </row>
        <row r="3998">
          <cell r="A3998" t="str">
            <v>T60061 - DBD Operations</v>
          </cell>
          <cell r="B3998" t="str">
            <v>A_6500015</v>
          </cell>
          <cell r="D3998">
            <v>260000</v>
          </cell>
          <cell r="E3998">
            <v>312000</v>
          </cell>
          <cell r="H3998">
            <v>0</v>
          </cell>
        </row>
        <row r="3999">
          <cell r="A3999" t="str">
            <v>T60061 - DBD Operations</v>
          </cell>
          <cell r="B3999" t="str">
            <v>A_6508999</v>
          </cell>
          <cell r="D3999">
            <v>-9036</v>
          </cell>
          <cell r="E3999">
            <v>0</v>
          </cell>
          <cell r="H3999">
            <v>0</v>
          </cell>
        </row>
        <row r="4000">
          <cell r="A4000" t="str">
            <v>T60061 - DBD Operations</v>
          </cell>
          <cell r="B4000" t="str">
            <v>A_S6500000</v>
          </cell>
          <cell r="D4000">
            <v>37</v>
          </cell>
          <cell r="E4000">
            <v>0</v>
          </cell>
          <cell r="H4000">
            <v>2228.71</v>
          </cell>
        </row>
        <row r="4001">
          <cell r="A4001" t="str">
            <v>T60061 - DBD Operations</v>
          </cell>
          <cell r="B4001" t="str">
            <v>A_S1000200</v>
          </cell>
          <cell r="D4001">
            <v>97128.91</v>
          </cell>
          <cell r="E4001">
            <v>0</v>
          </cell>
          <cell r="H4001">
            <v>640680.02</v>
          </cell>
        </row>
        <row r="4002">
          <cell r="A4002" t="str">
            <v>T60061 - DBD Operations</v>
          </cell>
          <cell r="B4002" t="str">
            <v>UTILITIES_EX</v>
          </cell>
          <cell r="D4002">
            <v>242240.13</v>
          </cell>
          <cell r="E4002">
            <v>220800</v>
          </cell>
          <cell r="H4002">
            <v>207051.77</v>
          </cell>
        </row>
        <row r="4003">
          <cell r="A4003" t="str">
            <v>T60061 - DBD Operations</v>
          </cell>
          <cell r="B4003" t="str">
            <v>A_6730010</v>
          </cell>
          <cell r="D4003">
            <v>29000</v>
          </cell>
          <cell r="E4003">
            <v>34800</v>
          </cell>
          <cell r="H4003">
            <v>0</v>
          </cell>
        </row>
        <row r="4004">
          <cell r="A4004" t="str">
            <v>T60061 - DBD Operations</v>
          </cell>
          <cell r="B4004" t="str">
            <v>A_6730020</v>
          </cell>
          <cell r="D4004">
            <v>2000</v>
          </cell>
          <cell r="E4004">
            <v>2400</v>
          </cell>
          <cell r="H4004">
            <v>0</v>
          </cell>
        </row>
        <row r="4005">
          <cell r="A4005" t="str">
            <v>T60061 - DBD Operations</v>
          </cell>
          <cell r="B4005" t="str">
            <v>A_6730030</v>
          </cell>
          <cell r="D4005">
            <v>146461.32</v>
          </cell>
          <cell r="E4005">
            <v>156000</v>
          </cell>
          <cell r="H4005">
            <v>2767.92</v>
          </cell>
        </row>
        <row r="4006">
          <cell r="A4006" t="str">
            <v>T60061 - DBD Operations</v>
          </cell>
          <cell r="B4006" t="str">
            <v>A_6730050</v>
          </cell>
          <cell r="D4006">
            <v>23000</v>
          </cell>
          <cell r="E4006">
            <v>27600</v>
          </cell>
          <cell r="H4006">
            <v>0</v>
          </cell>
        </row>
        <row r="4007">
          <cell r="A4007" t="str">
            <v>T60061 - DBD Operations</v>
          </cell>
          <cell r="B4007" t="str">
            <v>A_S6730000</v>
          </cell>
          <cell r="D4007">
            <v>41778.81</v>
          </cell>
          <cell r="E4007">
            <v>0</v>
          </cell>
          <cell r="H4007">
            <v>204283.85</v>
          </cell>
        </row>
        <row r="4008">
          <cell r="A4008" t="str">
            <v>T60061 - DBD Operations</v>
          </cell>
          <cell r="B4008" t="str">
            <v>MISC_BILEXP_EX</v>
          </cell>
          <cell r="D4008">
            <v>-201096.47</v>
          </cell>
          <cell r="E4008">
            <v>-240000</v>
          </cell>
          <cell r="H4008">
            <v>-295520.61</v>
          </cell>
        </row>
        <row r="4009">
          <cell r="A4009" t="str">
            <v>T60061 - DBD Operations</v>
          </cell>
          <cell r="B4009" t="str">
            <v>A_6780800</v>
          </cell>
          <cell r="D4009">
            <v>-195000</v>
          </cell>
          <cell r="E4009">
            <v>-240000</v>
          </cell>
          <cell r="H4009">
            <v>0</v>
          </cell>
        </row>
        <row r="4010">
          <cell r="A4010" t="str">
            <v>T60061 - DBD Operations</v>
          </cell>
          <cell r="B4010" t="str">
            <v>A_S6780000</v>
          </cell>
          <cell r="D4010">
            <v>-6096.47</v>
          </cell>
          <cell r="E4010">
            <v>0</v>
          </cell>
          <cell r="H4010">
            <v>-295520.61</v>
          </cell>
        </row>
        <row r="4011">
          <cell r="A4011" t="str">
            <v>T60061 - DBD Operations</v>
          </cell>
          <cell r="B4011" t="str">
            <v>OTH_OP_EX</v>
          </cell>
          <cell r="D4011">
            <v>455276.56576999999</v>
          </cell>
          <cell r="E4011">
            <v>360000</v>
          </cell>
          <cell r="H4011">
            <v>402857.43</v>
          </cell>
        </row>
        <row r="4012">
          <cell r="A4012" t="str">
            <v>T60061 - DBD Operations</v>
          </cell>
          <cell r="B4012" t="str">
            <v>A_6790010</v>
          </cell>
          <cell r="D4012">
            <v>318103.58577000001</v>
          </cell>
          <cell r="E4012">
            <v>180000</v>
          </cell>
          <cell r="H4012">
            <v>238972.55</v>
          </cell>
        </row>
        <row r="4013">
          <cell r="A4013" t="str">
            <v>T60061 - DBD Operations</v>
          </cell>
          <cell r="B4013" t="str">
            <v>A_6790800</v>
          </cell>
          <cell r="D4013">
            <v>130000</v>
          </cell>
          <cell r="E4013">
            <v>180000</v>
          </cell>
          <cell r="H4013">
            <v>0</v>
          </cell>
        </row>
        <row r="4014">
          <cell r="A4014" t="str">
            <v>T60061 - DBD Operations</v>
          </cell>
          <cell r="B4014" t="str">
            <v>A_S6790000</v>
          </cell>
          <cell r="D4014">
            <v>7172.98</v>
          </cell>
          <cell r="E4014">
            <v>0</v>
          </cell>
          <cell r="H4014">
            <v>163884.88</v>
          </cell>
        </row>
        <row r="4015">
          <cell r="A4015" t="str">
            <v>T60061 - DBD Operations</v>
          </cell>
          <cell r="B4015" t="str">
            <v>CNT_OPS_EX</v>
          </cell>
          <cell r="D4015">
            <v>0</v>
          </cell>
          <cell r="E4015">
            <v>0</v>
          </cell>
          <cell r="H4015">
            <v>2000</v>
          </cell>
        </row>
        <row r="4016">
          <cell r="A4016" t="str">
            <v>T60061 - DBD Operations</v>
          </cell>
          <cell r="B4016" t="str">
            <v>OTH_INC_EX</v>
          </cell>
          <cell r="D4016">
            <v>0</v>
          </cell>
          <cell r="E4016">
            <v>0</v>
          </cell>
          <cell r="H4016">
            <v>2000</v>
          </cell>
        </row>
        <row r="4017">
          <cell r="A4017" t="str">
            <v>T60061 - DBD Operations</v>
          </cell>
          <cell r="B4017" t="str">
            <v>OTHER_INCOME_EX</v>
          </cell>
          <cell r="D4017">
            <v>0</v>
          </cell>
          <cell r="E4017">
            <v>0</v>
          </cell>
          <cell r="H4017">
            <v>2000</v>
          </cell>
        </row>
        <row r="4018">
          <cell r="A4018" t="str">
            <v>T60061 - DBD Operations</v>
          </cell>
          <cell r="B4018" t="str">
            <v>Oth_INC_P_EX</v>
          </cell>
          <cell r="D4018">
            <v>0</v>
          </cell>
          <cell r="E4018">
            <v>0</v>
          </cell>
          <cell r="H4018">
            <v>2000</v>
          </cell>
        </row>
        <row r="4019">
          <cell r="A4019" t="str">
            <v>T60061 - DBD Operations</v>
          </cell>
          <cell r="B4019" t="str">
            <v>A_S7100000</v>
          </cell>
          <cell r="D4019">
            <v>0</v>
          </cell>
          <cell r="E4019">
            <v>0</v>
          </cell>
          <cell r="H4019">
            <v>2000</v>
          </cell>
        </row>
        <row r="4020">
          <cell r="A4020" t="str">
            <v/>
          </cell>
          <cell r="B4020" t="str">
            <v/>
          </cell>
          <cell r="D4020"/>
          <cell r="E4020"/>
          <cell r="H4020"/>
        </row>
        <row r="4021">
          <cell r="A4021" t="str">
            <v>CC_301400 - DBD Operations</v>
          </cell>
          <cell r="B4021" t="str">
            <v>EXPENSES_3611</v>
          </cell>
          <cell r="D4021">
            <v>8379116.4723365996</v>
          </cell>
          <cell r="E4021">
            <v>8179679.6333116004</v>
          </cell>
          <cell r="H4021">
            <v>7759809.8200000003</v>
          </cell>
        </row>
        <row r="4022">
          <cell r="A4022" t="str">
            <v>CC_301400 - DBD Operations</v>
          </cell>
          <cell r="B4022" t="str">
            <v>OM_OTH_EX</v>
          </cell>
          <cell r="D4022">
            <v>8379116.4723365996</v>
          </cell>
          <cell r="E4022">
            <v>8179679.6333116004</v>
          </cell>
          <cell r="H4022">
            <v>7761809.8200000003</v>
          </cell>
        </row>
        <row r="4023">
          <cell r="A4023" t="str">
            <v>CC_301400 - DBD Operations</v>
          </cell>
          <cell r="B4023" t="str">
            <v>LABOR_FRINGE</v>
          </cell>
          <cell r="D4023">
            <v>5732680.3665666003</v>
          </cell>
          <cell r="E4023">
            <v>5859679.6333116004</v>
          </cell>
          <cell r="H4023">
            <v>5132888.87</v>
          </cell>
        </row>
        <row r="4024">
          <cell r="A4024" t="str">
            <v>CC_301400 - DBD Operations</v>
          </cell>
          <cell r="B4024" t="str">
            <v>A_6018999</v>
          </cell>
          <cell r="D4024">
            <v>-249012.66666680001</v>
          </cell>
          <cell r="E4024">
            <v>-65690.000000400003</v>
          </cell>
          <cell r="H4024">
            <v>0</v>
          </cell>
        </row>
        <row r="4025">
          <cell r="A4025" t="str">
            <v>CC_301400 - DBD Operations</v>
          </cell>
          <cell r="B4025" t="str">
            <v>A_S6010000</v>
          </cell>
          <cell r="D4025">
            <v>11413.41</v>
          </cell>
          <cell r="E4025">
            <v>0</v>
          </cell>
          <cell r="H4025">
            <v>55104.81</v>
          </cell>
        </row>
        <row r="4026">
          <cell r="A4026" t="str">
            <v>CC_301400 - DBD Operations</v>
          </cell>
          <cell r="B4026" t="str">
            <v>A_S6019900</v>
          </cell>
          <cell r="D4026">
            <v>3749672.2225205</v>
          </cell>
          <cell r="E4026">
            <v>3747235.5495190001</v>
          </cell>
          <cell r="H4026">
            <v>3927974.33</v>
          </cell>
        </row>
        <row r="4027">
          <cell r="A4027" t="str">
            <v>CC_301400 - DBD Operations</v>
          </cell>
          <cell r="B4027" t="str">
            <v>A_S6019910</v>
          </cell>
          <cell r="D4027">
            <v>868514.60093469999</v>
          </cell>
          <cell r="E4027">
            <v>577851.77406610001</v>
          </cell>
          <cell r="H4027">
            <v>1149760.21</v>
          </cell>
        </row>
        <row r="4028">
          <cell r="A4028" t="str">
            <v>CC_301400 - DBD Operations</v>
          </cell>
          <cell r="B4028" t="str">
            <v>A_P6020000</v>
          </cell>
          <cell r="D4028">
            <v>1059091.3255018999</v>
          </cell>
          <cell r="E4028">
            <v>1254275.3238399001</v>
          </cell>
          <cell r="H4028">
            <v>0</v>
          </cell>
        </row>
        <row r="4029">
          <cell r="A4029" t="str">
            <v>CC_301400 - DBD Operations</v>
          </cell>
          <cell r="B4029" t="str">
            <v>A_S6020000</v>
          </cell>
          <cell r="D4029">
            <v>634.23</v>
          </cell>
          <cell r="E4029">
            <v>0</v>
          </cell>
          <cell r="H4029">
            <v>0</v>
          </cell>
        </row>
        <row r="4030">
          <cell r="A4030" t="str">
            <v>CC_301400 - DBD Operations</v>
          </cell>
          <cell r="B4030" t="str">
            <v>A_6900040</v>
          </cell>
          <cell r="D4030">
            <v>292163.12427630002</v>
          </cell>
          <cell r="E4030">
            <v>346006.98588699999</v>
          </cell>
          <cell r="H4030">
            <v>0</v>
          </cell>
        </row>
        <row r="4031">
          <cell r="A4031" t="str">
            <v>CC_301400 - DBD Operations</v>
          </cell>
          <cell r="B4031" t="str">
            <v>A_S6900000</v>
          </cell>
          <cell r="D4031">
            <v>204.12</v>
          </cell>
          <cell r="E4031">
            <v>0</v>
          </cell>
          <cell r="H4031">
            <v>49.52</v>
          </cell>
        </row>
        <row r="4032">
          <cell r="A4032" t="str">
            <v>CC_301400 - DBD Operations</v>
          </cell>
          <cell r="B4032" t="str">
            <v>EMP_EXP</v>
          </cell>
          <cell r="D4032">
            <v>193300.36</v>
          </cell>
          <cell r="E4032">
            <v>194400</v>
          </cell>
          <cell r="H4032">
            <v>151836.64000000001</v>
          </cell>
        </row>
        <row r="4033">
          <cell r="A4033" t="str">
            <v>CC_301400 - DBD Operations</v>
          </cell>
          <cell r="B4033" t="str">
            <v>A_6030010</v>
          </cell>
          <cell r="D4033">
            <v>2400</v>
          </cell>
          <cell r="E4033">
            <v>2400</v>
          </cell>
          <cell r="H4033">
            <v>0</v>
          </cell>
        </row>
        <row r="4034">
          <cell r="A4034" t="str">
            <v>CC_301400 - DBD Operations</v>
          </cell>
          <cell r="B4034" t="str">
            <v>A_6030030</v>
          </cell>
          <cell r="D4034">
            <v>13000</v>
          </cell>
          <cell r="E4034">
            <v>15600</v>
          </cell>
          <cell r="H4034">
            <v>15.59</v>
          </cell>
        </row>
        <row r="4035">
          <cell r="A4035" t="str">
            <v>CC_301400 - DBD Operations</v>
          </cell>
          <cell r="B4035" t="str">
            <v>A_6030040</v>
          </cell>
          <cell r="D4035">
            <v>13000</v>
          </cell>
          <cell r="E4035">
            <v>15600</v>
          </cell>
          <cell r="H4035">
            <v>0</v>
          </cell>
        </row>
        <row r="4036">
          <cell r="A4036" t="str">
            <v>CC_301400 - DBD Operations</v>
          </cell>
          <cell r="B4036" t="str">
            <v>A_6030050</v>
          </cell>
          <cell r="D4036">
            <v>6000</v>
          </cell>
          <cell r="E4036">
            <v>7200</v>
          </cell>
          <cell r="H4036">
            <v>0</v>
          </cell>
        </row>
        <row r="4037">
          <cell r="A4037" t="str">
            <v>CC_301400 - DBD Operations</v>
          </cell>
          <cell r="B4037" t="str">
            <v>A_6030060</v>
          </cell>
          <cell r="D4037">
            <v>37000</v>
          </cell>
          <cell r="E4037">
            <v>44400</v>
          </cell>
          <cell r="H4037">
            <v>0</v>
          </cell>
        </row>
        <row r="4038">
          <cell r="A4038" t="str">
            <v>CC_301400 - DBD Operations</v>
          </cell>
          <cell r="B4038" t="str">
            <v>A_6030070</v>
          </cell>
          <cell r="D4038">
            <v>48000</v>
          </cell>
          <cell r="E4038">
            <v>60000</v>
          </cell>
          <cell r="H4038">
            <v>0</v>
          </cell>
        </row>
        <row r="4039">
          <cell r="A4039" t="str">
            <v>CC_301400 - DBD Operations</v>
          </cell>
          <cell r="B4039" t="str">
            <v>A_6030080</v>
          </cell>
          <cell r="D4039">
            <v>36000</v>
          </cell>
          <cell r="E4039">
            <v>43200</v>
          </cell>
          <cell r="H4039">
            <v>-6.28</v>
          </cell>
        </row>
        <row r="4040">
          <cell r="A4040" t="str">
            <v>CC_301400 - DBD Operations</v>
          </cell>
          <cell r="B4040" t="str">
            <v>A_6030800</v>
          </cell>
          <cell r="D4040">
            <v>5000</v>
          </cell>
          <cell r="E4040">
            <v>6000</v>
          </cell>
          <cell r="H4040">
            <v>0</v>
          </cell>
        </row>
        <row r="4041">
          <cell r="A4041" t="str">
            <v>CC_301400 - DBD Operations</v>
          </cell>
          <cell r="B4041" t="str">
            <v>A_S6030000</v>
          </cell>
          <cell r="D4041">
            <v>32900.36</v>
          </cell>
          <cell r="E4041">
            <v>0</v>
          </cell>
          <cell r="H4041">
            <v>151827.32999999999</v>
          </cell>
        </row>
        <row r="4042">
          <cell r="A4042" t="str">
            <v>CC_301400 - DBD Operations</v>
          </cell>
          <cell r="B4042" t="str">
            <v>MAT_SUP_EX</v>
          </cell>
          <cell r="D4042">
            <v>264817.21000000002</v>
          </cell>
          <cell r="E4042">
            <v>250800</v>
          </cell>
          <cell r="H4042">
            <v>324718.34999999998</v>
          </cell>
        </row>
        <row r="4043">
          <cell r="A4043" t="str">
            <v>CC_301400 - DBD Operations</v>
          </cell>
          <cell r="B4043" t="str">
            <v>A_6400010</v>
          </cell>
          <cell r="D4043">
            <v>3171.12</v>
          </cell>
          <cell r="E4043">
            <v>0</v>
          </cell>
          <cell r="H4043">
            <v>0</v>
          </cell>
        </row>
        <row r="4044">
          <cell r="A4044" t="str">
            <v>CC_301400 - DBD Operations</v>
          </cell>
          <cell r="B4044" t="str">
            <v>A_6400020</v>
          </cell>
          <cell r="D4044">
            <v>10932.64</v>
          </cell>
          <cell r="E4044">
            <v>12000</v>
          </cell>
          <cell r="H4044">
            <v>7739.05</v>
          </cell>
        </row>
        <row r="4045">
          <cell r="A4045" t="str">
            <v>CC_301400 - DBD Operations</v>
          </cell>
          <cell r="B4045" t="str">
            <v>A_6400070</v>
          </cell>
          <cell r="D4045">
            <v>4000</v>
          </cell>
          <cell r="E4045">
            <v>4800</v>
          </cell>
          <cell r="H4045">
            <v>0</v>
          </cell>
        </row>
        <row r="4046">
          <cell r="A4046" t="str">
            <v>CC_301400 - DBD Operations</v>
          </cell>
          <cell r="B4046" t="str">
            <v>A_6400100</v>
          </cell>
          <cell r="D4046">
            <v>125000</v>
          </cell>
          <cell r="E4046">
            <v>150000</v>
          </cell>
          <cell r="H4046">
            <v>341.32</v>
          </cell>
        </row>
        <row r="4047">
          <cell r="A4047" t="str">
            <v>CC_301400 - DBD Operations</v>
          </cell>
          <cell r="B4047" t="str">
            <v>A_6401000</v>
          </cell>
          <cell r="D4047">
            <v>70000</v>
          </cell>
          <cell r="E4047">
            <v>84000</v>
          </cell>
          <cell r="H4047">
            <v>0</v>
          </cell>
        </row>
        <row r="4048">
          <cell r="A4048" t="str">
            <v>CC_301400 - DBD Operations</v>
          </cell>
          <cell r="B4048" t="str">
            <v>A_6408999</v>
          </cell>
          <cell r="D4048">
            <v>-17127</v>
          </cell>
          <cell r="E4048">
            <v>0</v>
          </cell>
          <cell r="H4048">
            <v>0</v>
          </cell>
        </row>
        <row r="4049">
          <cell r="A4049" t="str">
            <v>CC_301400 - DBD Operations</v>
          </cell>
          <cell r="B4049" t="str">
            <v>A_S6400000</v>
          </cell>
          <cell r="D4049">
            <v>60945.36</v>
          </cell>
          <cell r="E4049">
            <v>0</v>
          </cell>
          <cell r="H4049">
            <v>219127.62</v>
          </cell>
        </row>
        <row r="4050">
          <cell r="A4050" t="str">
            <v>CC_301400 - DBD Operations</v>
          </cell>
          <cell r="B4050" t="str">
            <v>A_S6401000</v>
          </cell>
          <cell r="D4050">
            <v>7418.45</v>
          </cell>
          <cell r="E4050">
            <v>0</v>
          </cell>
          <cell r="H4050">
            <v>94353.3</v>
          </cell>
        </row>
        <row r="4051">
          <cell r="A4051" t="str">
            <v>CC_301400 - DBD Operations</v>
          </cell>
          <cell r="B4051" t="str">
            <v>A_S1000300</v>
          </cell>
          <cell r="D4051">
            <v>476.64</v>
          </cell>
          <cell r="E4051">
            <v>0</v>
          </cell>
          <cell r="H4051">
            <v>3157.06</v>
          </cell>
        </row>
        <row r="4052">
          <cell r="A4052" t="str">
            <v>CC_301400 - DBD Operations</v>
          </cell>
          <cell r="B4052" t="str">
            <v>INSURANCE_EX</v>
          </cell>
          <cell r="D4052">
            <v>-30</v>
          </cell>
          <cell r="E4052">
            <v>0</v>
          </cell>
          <cell r="H4052">
            <v>3400</v>
          </cell>
        </row>
        <row r="4053">
          <cell r="A4053" t="str">
            <v>CC_301400 - DBD Operations</v>
          </cell>
          <cell r="B4053" t="str">
            <v>A_S6700000</v>
          </cell>
          <cell r="D4053">
            <v>-30</v>
          </cell>
          <cell r="E4053">
            <v>0</v>
          </cell>
          <cell r="H4053">
            <v>3400</v>
          </cell>
        </row>
        <row r="4054">
          <cell r="A4054" t="str">
            <v>CC_301400 - DBD Operations</v>
          </cell>
          <cell r="B4054" t="str">
            <v>RENT_EX</v>
          </cell>
          <cell r="D4054">
            <v>70985.39</v>
          </cell>
          <cell r="E4054">
            <v>70000</v>
          </cell>
          <cell r="H4054">
            <v>56178.73</v>
          </cell>
        </row>
        <row r="4055">
          <cell r="A4055" t="str">
            <v>CC_301400 - DBD Operations</v>
          </cell>
          <cell r="B4055" t="str">
            <v>A_6710050</v>
          </cell>
          <cell r="D4055">
            <v>70000</v>
          </cell>
          <cell r="E4055">
            <v>70000</v>
          </cell>
          <cell r="H4055">
            <v>0</v>
          </cell>
        </row>
        <row r="4056">
          <cell r="A4056" t="str">
            <v>CC_301400 - DBD Operations</v>
          </cell>
          <cell r="B4056" t="str">
            <v>A_S6710000</v>
          </cell>
          <cell r="D4056">
            <v>985.39</v>
          </cell>
          <cell r="E4056">
            <v>0</v>
          </cell>
          <cell r="H4056">
            <v>56178.73</v>
          </cell>
        </row>
        <row r="4057">
          <cell r="A4057" t="str">
            <v>CC_301400 - DBD Operations</v>
          </cell>
          <cell r="B4057" t="str">
            <v>LEASE_EX</v>
          </cell>
          <cell r="D4057">
            <v>0</v>
          </cell>
          <cell r="E4057">
            <v>0</v>
          </cell>
          <cell r="H4057">
            <v>209.73</v>
          </cell>
        </row>
        <row r="4058">
          <cell r="A4058" t="str">
            <v>CC_301400 - DBD Operations</v>
          </cell>
          <cell r="B4058" t="str">
            <v>A_S6720000</v>
          </cell>
          <cell r="D4058">
            <v>0</v>
          </cell>
          <cell r="E4058">
            <v>0</v>
          </cell>
          <cell r="H4058">
            <v>209.73</v>
          </cell>
        </row>
        <row r="4059">
          <cell r="A4059" t="str">
            <v>CC_301400 - DBD Operations</v>
          </cell>
          <cell r="B4059" t="str">
            <v>OTSDSERV_EX</v>
          </cell>
          <cell r="D4059">
            <v>1030569.35</v>
          </cell>
          <cell r="E4059">
            <v>900000</v>
          </cell>
          <cell r="H4059">
            <v>1135290.3500000001</v>
          </cell>
        </row>
        <row r="4060">
          <cell r="A4060" t="str">
            <v>CC_301400 - DBD Operations</v>
          </cell>
          <cell r="B4060" t="str">
            <v>A_6100100</v>
          </cell>
          <cell r="D4060">
            <v>1075000</v>
          </cell>
          <cell r="E4060">
            <v>900000</v>
          </cell>
          <cell r="H4060">
            <v>0</v>
          </cell>
        </row>
        <row r="4061">
          <cell r="A4061" t="str">
            <v>CC_301400 - DBD Operations</v>
          </cell>
          <cell r="B4061" t="str">
            <v>A_6100120</v>
          </cell>
          <cell r="D4061">
            <v>0</v>
          </cell>
          <cell r="E4061">
            <v>0</v>
          </cell>
          <cell r="H4061">
            <v>127.2</v>
          </cell>
        </row>
        <row r="4062">
          <cell r="A4062" t="str">
            <v>CC_301400 - DBD Operations</v>
          </cell>
          <cell r="B4062" t="str">
            <v>A_6108999</v>
          </cell>
          <cell r="D4062">
            <v>-250000</v>
          </cell>
          <cell r="E4062">
            <v>0</v>
          </cell>
          <cell r="H4062">
            <v>0</v>
          </cell>
        </row>
        <row r="4063">
          <cell r="A4063" t="str">
            <v>CC_301400 - DBD Operations</v>
          </cell>
          <cell r="B4063" t="str">
            <v>A_S6100000</v>
          </cell>
          <cell r="D4063">
            <v>205669.35</v>
          </cell>
          <cell r="E4063">
            <v>0</v>
          </cell>
          <cell r="H4063">
            <v>1133206.22</v>
          </cell>
        </row>
        <row r="4064">
          <cell r="A4064" t="str">
            <v>CC_301400 - DBD Operations</v>
          </cell>
          <cell r="B4064" t="str">
            <v>A_S6100060</v>
          </cell>
          <cell r="D4064">
            <v>-100</v>
          </cell>
          <cell r="E4064">
            <v>0</v>
          </cell>
          <cell r="H4064">
            <v>1702</v>
          </cell>
        </row>
        <row r="4065">
          <cell r="A4065" t="str">
            <v>CC_301400 - DBD Operations</v>
          </cell>
          <cell r="B4065" t="str">
            <v>A_S6100190</v>
          </cell>
          <cell r="D4065">
            <v>0</v>
          </cell>
          <cell r="E4065">
            <v>0</v>
          </cell>
          <cell r="H4065">
            <v>254.93</v>
          </cell>
        </row>
        <row r="4066">
          <cell r="A4066" t="str">
            <v>CC_301400 - DBD Operations</v>
          </cell>
          <cell r="B4066" t="str">
            <v>TRANSPORTATION_EX</v>
          </cell>
          <cell r="D4066">
            <v>590373.56999999995</v>
          </cell>
          <cell r="E4066">
            <v>564000</v>
          </cell>
          <cell r="H4066">
            <v>642898.56000000006</v>
          </cell>
        </row>
        <row r="4067">
          <cell r="A4067" t="str">
            <v>CC_301400 - DBD Operations</v>
          </cell>
          <cell r="B4067" t="str">
            <v>A_6500010</v>
          </cell>
          <cell r="D4067">
            <v>242243.66</v>
          </cell>
          <cell r="E4067">
            <v>252000</v>
          </cell>
          <cell r="H4067">
            <v>-10.17</v>
          </cell>
        </row>
        <row r="4068">
          <cell r="A4068" t="str">
            <v>CC_301400 - DBD Operations</v>
          </cell>
          <cell r="B4068" t="str">
            <v>A_6500015</v>
          </cell>
          <cell r="D4068">
            <v>260000</v>
          </cell>
          <cell r="E4068">
            <v>312000</v>
          </cell>
          <cell r="H4068">
            <v>0</v>
          </cell>
        </row>
        <row r="4069">
          <cell r="A4069" t="str">
            <v>CC_301400 - DBD Operations</v>
          </cell>
          <cell r="B4069" t="str">
            <v>A_6508999</v>
          </cell>
          <cell r="D4069">
            <v>-9036</v>
          </cell>
          <cell r="E4069">
            <v>0</v>
          </cell>
          <cell r="H4069">
            <v>0</v>
          </cell>
        </row>
        <row r="4070">
          <cell r="A4070" t="str">
            <v>CC_301400 - DBD Operations</v>
          </cell>
          <cell r="B4070" t="str">
            <v>A_S6500000</v>
          </cell>
          <cell r="D4070">
            <v>37</v>
          </cell>
          <cell r="E4070">
            <v>0</v>
          </cell>
          <cell r="H4070">
            <v>2228.71</v>
          </cell>
        </row>
        <row r="4071">
          <cell r="A4071" t="str">
            <v>CC_301400 - DBD Operations</v>
          </cell>
          <cell r="B4071" t="str">
            <v>A_S1000200</v>
          </cell>
          <cell r="D4071">
            <v>97128.91</v>
          </cell>
          <cell r="E4071">
            <v>0</v>
          </cell>
          <cell r="H4071">
            <v>640680.02</v>
          </cell>
        </row>
        <row r="4072">
          <cell r="A4072" t="str">
            <v>CC_301400 - DBD Operations</v>
          </cell>
          <cell r="B4072" t="str">
            <v>UTILITIES_EX</v>
          </cell>
          <cell r="D4072">
            <v>242240.13</v>
          </cell>
          <cell r="E4072">
            <v>220800</v>
          </cell>
          <cell r="H4072">
            <v>207051.77</v>
          </cell>
        </row>
        <row r="4073">
          <cell r="A4073" t="str">
            <v>CC_301400 - DBD Operations</v>
          </cell>
          <cell r="B4073" t="str">
            <v>A_6730010</v>
          </cell>
          <cell r="D4073">
            <v>29000</v>
          </cell>
          <cell r="E4073">
            <v>34800</v>
          </cell>
          <cell r="H4073">
            <v>0</v>
          </cell>
        </row>
        <row r="4074">
          <cell r="A4074" t="str">
            <v>CC_301400 - DBD Operations</v>
          </cell>
          <cell r="B4074" t="str">
            <v>A_6730020</v>
          </cell>
          <cell r="D4074">
            <v>2000</v>
          </cell>
          <cell r="E4074">
            <v>2400</v>
          </cell>
          <cell r="H4074">
            <v>0</v>
          </cell>
        </row>
        <row r="4075">
          <cell r="A4075" t="str">
            <v>CC_301400 - DBD Operations</v>
          </cell>
          <cell r="B4075" t="str">
            <v>A_6730030</v>
          </cell>
          <cell r="D4075">
            <v>146461.32</v>
          </cell>
          <cell r="E4075">
            <v>156000</v>
          </cell>
          <cell r="H4075">
            <v>2767.92</v>
          </cell>
        </row>
        <row r="4076">
          <cell r="A4076" t="str">
            <v>CC_301400 - DBD Operations</v>
          </cell>
          <cell r="B4076" t="str">
            <v>A_6730050</v>
          </cell>
          <cell r="D4076">
            <v>23000</v>
          </cell>
          <cell r="E4076">
            <v>27600</v>
          </cell>
          <cell r="H4076">
            <v>0</v>
          </cell>
        </row>
        <row r="4077">
          <cell r="A4077" t="str">
            <v>CC_301400 - DBD Operations</v>
          </cell>
          <cell r="B4077" t="str">
            <v>A_S6730000</v>
          </cell>
          <cell r="D4077">
            <v>41778.81</v>
          </cell>
          <cell r="E4077">
            <v>0</v>
          </cell>
          <cell r="H4077">
            <v>204283.85</v>
          </cell>
        </row>
        <row r="4078">
          <cell r="A4078" t="str">
            <v>CC_301400 - DBD Operations</v>
          </cell>
          <cell r="B4078" t="str">
            <v>MISC_BILEXP_EX</v>
          </cell>
          <cell r="D4078">
            <v>-201096.47</v>
          </cell>
          <cell r="E4078">
            <v>-240000</v>
          </cell>
          <cell r="H4078">
            <v>-295520.61</v>
          </cell>
        </row>
        <row r="4079">
          <cell r="A4079" t="str">
            <v>CC_301400 - DBD Operations</v>
          </cell>
          <cell r="B4079" t="str">
            <v>A_6780800</v>
          </cell>
          <cell r="D4079">
            <v>-195000</v>
          </cell>
          <cell r="E4079">
            <v>-240000</v>
          </cell>
          <cell r="H4079">
            <v>0</v>
          </cell>
        </row>
        <row r="4080">
          <cell r="A4080" t="str">
            <v>CC_301400 - DBD Operations</v>
          </cell>
          <cell r="B4080" t="str">
            <v>A_S6780000</v>
          </cell>
          <cell r="D4080">
            <v>-6096.47</v>
          </cell>
          <cell r="E4080">
            <v>0</v>
          </cell>
          <cell r="H4080">
            <v>-295520.61</v>
          </cell>
        </row>
        <row r="4081">
          <cell r="A4081" t="str">
            <v>CC_301400 - DBD Operations</v>
          </cell>
          <cell r="B4081" t="str">
            <v>OTH_OP_EX</v>
          </cell>
          <cell r="D4081">
            <v>455276.56576999999</v>
          </cell>
          <cell r="E4081">
            <v>360000</v>
          </cell>
          <cell r="H4081">
            <v>402857.43</v>
          </cell>
        </row>
        <row r="4082">
          <cell r="A4082" t="str">
            <v>CC_301400 - DBD Operations</v>
          </cell>
          <cell r="B4082" t="str">
            <v>A_6790010</v>
          </cell>
          <cell r="D4082">
            <v>318103.58577000001</v>
          </cell>
          <cell r="E4082">
            <v>180000</v>
          </cell>
          <cell r="H4082">
            <v>238972.55</v>
          </cell>
        </row>
        <row r="4083">
          <cell r="A4083" t="str">
            <v>CC_301400 - DBD Operations</v>
          </cell>
          <cell r="B4083" t="str">
            <v>A_6790800</v>
          </cell>
          <cell r="D4083">
            <v>130000</v>
          </cell>
          <cell r="E4083">
            <v>180000</v>
          </cell>
          <cell r="H4083">
            <v>0</v>
          </cell>
        </row>
        <row r="4084">
          <cell r="A4084" t="str">
            <v>CC_301400 - DBD Operations</v>
          </cell>
          <cell r="B4084" t="str">
            <v>A_S6790000</v>
          </cell>
          <cell r="D4084">
            <v>7172.98</v>
          </cell>
          <cell r="E4084">
            <v>0</v>
          </cell>
          <cell r="H4084">
            <v>163884.88</v>
          </cell>
        </row>
        <row r="4085">
          <cell r="A4085" t="str">
            <v>CC_301400 - DBD Operations</v>
          </cell>
          <cell r="B4085" t="str">
            <v>CNT_OPS_EX</v>
          </cell>
          <cell r="D4085">
            <v>0</v>
          </cell>
          <cell r="E4085">
            <v>0</v>
          </cell>
          <cell r="H4085">
            <v>2000</v>
          </cell>
        </row>
        <row r="4086">
          <cell r="A4086" t="str">
            <v>CC_301400 - DBD Operations</v>
          </cell>
          <cell r="B4086" t="str">
            <v>OTH_INC_EX</v>
          </cell>
          <cell r="D4086">
            <v>0</v>
          </cell>
          <cell r="E4086">
            <v>0</v>
          </cell>
          <cell r="H4086">
            <v>2000</v>
          </cell>
        </row>
        <row r="4087">
          <cell r="A4087" t="str">
            <v>CC_301400 - DBD Operations</v>
          </cell>
          <cell r="B4087" t="str">
            <v>OTHER_INCOME_EX</v>
          </cell>
          <cell r="D4087">
            <v>0</v>
          </cell>
          <cell r="E4087">
            <v>0</v>
          </cell>
          <cell r="H4087">
            <v>2000</v>
          </cell>
        </row>
        <row r="4088">
          <cell r="A4088" t="str">
            <v>CC_301400 - DBD Operations</v>
          </cell>
          <cell r="B4088" t="str">
            <v>Oth_INC_P_EX</v>
          </cell>
          <cell r="D4088">
            <v>0</v>
          </cell>
          <cell r="E4088">
            <v>0</v>
          </cell>
          <cell r="H4088">
            <v>2000</v>
          </cell>
        </row>
        <row r="4089">
          <cell r="A4089" t="str">
            <v>CC_301400 - DBD Operations</v>
          </cell>
          <cell r="B4089" t="str">
            <v>A_S7100000</v>
          </cell>
          <cell r="D4089">
            <v>0</v>
          </cell>
          <cell r="E4089">
            <v>0</v>
          </cell>
          <cell r="H4089">
            <v>2000</v>
          </cell>
        </row>
        <row r="4090">
          <cell r="A4090" t="str">
            <v/>
          </cell>
          <cell r="B4090" t="str">
            <v/>
          </cell>
          <cell r="D4090"/>
          <cell r="E4090"/>
          <cell r="H4090"/>
        </row>
        <row r="4091">
          <cell r="A4091" t="str">
            <v>T50251 - Sarasota</v>
          </cell>
          <cell r="B4091" t="str">
            <v>EXPENSES_3611</v>
          </cell>
          <cell r="D4091">
            <v>6257066.0465644002</v>
          </cell>
          <cell r="E4091">
            <v>6413528.0749377003</v>
          </cell>
          <cell r="H4091">
            <v>6390629.1900000004</v>
          </cell>
        </row>
        <row r="4092">
          <cell r="A4092" t="str">
            <v>T50251 - Sarasota</v>
          </cell>
          <cell r="B4092" t="str">
            <v>OM_OTH_EX</v>
          </cell>
          <cell r="D4092">
            <v>2273750.1412795</v>
          </cell>
          <cell r="E4092">
            <v>2383043.8220350998</v>
          </cell>
          <cell r="H4092">
            <v>2069717.92</v>
          </cell>
        </row>
        <row r="4093">
          <cell r="A4093" t="str">
            <v>T50251 - Sarasota</v>
          </cell>
          <cell r="B4093" t="str">
            <v>LABOR_FRINGE</v>
          </cell>
          <cell r="D4093">
            <v>1389620.7970415</v>
          </cell>
          <cell r="E4093">
            <v>1460443.8220343001</v>
          </cell>
          <cell r="H4093">
            <v>1221789.27</v>
          </cell>
        </row>
        <row r="4094">
          <cell r="A4094" t="str">
            <v>T50251 - Sarasota</v>
          </cell>
          <cell r="B4094" t="str">
            <v>A_6018999</v>
          </cell>
          <cell r="D4094">
            <v>-3473.6666667999998</v>
          </cell>
          <cell r="E4094">
            <v>16839.999999600001</v>
          </cell>
          <cell r="H4094">
            <v>0</v>
          </cell>
        </row>
        <row r="4095">
          <cell r="A4095" t="str">
            <v>T50251 - Sarasota</v>
          </cell>
          <cell r="B4095" t="str">
            <v>A_S6010000</v>
          </cell>
          <cell r="D4095">
            <v>71.06</v>
          </cell>
          <cell r="E4095">
            <v>0</v>
          </cell>
          <cell r="H4095">
            <v>-2512.86</v>
          </cell>
        </row>
        <row r="4096">
          <cell r="A4096" t="str">
            <v>T50251 - Sarasota</v>
          </cell>
          <cell r="B4096" t="str">
            <v>A_S6019900</v>
          </cell>
          <cell r="D4096">
            <v>944534.8609497</v>
          </cell>
          <cell r="E4096">
            <v>945768.15165480005</v>
          </cell>
          <cell r="H4096">
            <v>1038603.68</v>
          </cell>
        </row>
        <row r="4097">
          <cell r="A4097" t="str">
            <v>T50251 - Sarasota</v>
          </cell>
          <cell r="B4097" t="str">
            <v>A_S6019910</v>
          </cell>
          <cell r="D4097">
            <v>126358.6834357</v>
          </cell>
          <cell r="E4097">
            <v>107957.2658888</v>
          </cell>
          <cell r="H4097">
            <v>185656.26</v>
          </cell>
        </row>
        <row r="4098">
          <cell r="A4098" t="str">
            <v>T50251 - Sarasota</v>
          </cell>
          <cell r="B4098" t="str">
            <v>A_P6020000</v>
          </cell>
          <cell r="D4098">
            <v>252475.51217199999</v>
          </cell>
          <cell r="E4098">
            <v>305580.37108760001</v>
          </cell>
          <cell r="H4098">
            <v>0</v>
          </cell>
        </row>
        <row r="4099">
          <cell r="A4099" t="str">
            <v>T50251 - Sarasota</v>
          </cell>
          <cell r="B4099" t="str">
            <v>A_6900040</v>
          </cell>
          <cell r="D4099">
            <v>69648.417150900001</v>
          </cell>
          <cell r="E4099">
            <v>84298.033403499998</v>
          </cell>
          <cell r="H4099">
            <v>0</v>
          </cell>
        </row>
        <row r="4100">
          <cell r="A4100" t="str">
            <v>T50251 - Sarasota</v>
          </cell>
          <cell r="B4100" t="str">
            <v>A_S6900000</v>
          </cell>
          <cell r="D4100">
            <v>5.93</v>
          </cell>
          <cell r="E4100">
            <v>0</v>
          </cell>
          <cell r="H4100">
            <v>42.19</v>
          </cell>
        </row>
        <row r="4101">
          <cell r="A4101" t="str">
            <v>T50251 - Sarasota</v>
          </cell>
          <cell r="B4101" t="str">
            <v>EMP_EXP</v>
          </cell>
          <cell r="D4101">
            <v>27519.439999999999</v>
          </cell>
          <cell r="E4101">
            <v>37600</v>
          </cell>
          <cell r="H4101">
            <v>23889.17</v>
          </cell>
        </row>
        <row r="4102">
          <cell r="A4102" t="str">
            <v>T50251 - Sarasota</v>
          </cell>
          <cell r="B4102" t="str">
            <v>A_6030030</v>
          </cell>
          <cell r="D4102">
            <v>5000</v>
          </cell>
          <cell r="E4102">
            <v>6000</v>
          </cell>
          <cell r="H4102">
            <v>0</v>
          </cell>
        </row>
        <row r="4103">
          <cell r="A4103" t="str">
            <v>T50251 - Sarasota</v>
          </cell>
          <cell r="B4103" t="str">
            <v>A_6030060</v>
          </cell>
          <cell r="D4103">
            <v>10000</v>
          </cell>
          <cell r="E4103">
            <v>12000</v>
          </cell>
          <cell r="H4103">
            <v>0</v>
          </cell>
        </row>
        <row r="4104">
          <cell r="A4104" t="str">
            <v>T50251 - Sarasota</v>
          </cell>
          <cell r="B4104" t="str">
            <v>A_6030070</v>
          </cell>
          <cell r="D4104">
            <v>8000</v>
          </cell>
          <cell r="E4104">
            <v>16000</v>
          </cell>
          <cell r="H4104">
            <v>0</v>
          </cell>
        </row>
        <row r="4105">
          <cell r="A4105" t="str">
            <v>T50251 - Sarasota</v>
          </cell>
          <cell r="B4105" t="str">
            <v>A_6030080</v>
          </cell>
          <cell r="D4105">
            <v>2000</v>
          </cell>
          <cell r="E4105">
            <v>2400</v>
          </cell>
          <cell r="H4105">
            <v>0</v>
          </cell>
        </row>
        <row r="4106">
          <cell r="A4106" t="str">
            <v>T50251 - Sarasota</v>
          </cell>
          <cell r="B4106" t="str">
            <v>A_6030800</v>
          </cell>
          <cell r="D4106">
            <v>1000</v>
          </cell>
          <cell r="E4106">
            <v>1200</v>
          </cell>
          <cell r="H4106">
            <v>0</v>
          </cell>
        </row>
        <row r="4107">
          <cell r="A4107" t="str">
            <v>T50251 - Sarasota</v>
          </cell>
          <cell r="B4107" t="str">
            <v>A_S6030000</v>
          </cell>
          <cell r="D4107">
            <v>1519.44</v>
          </cell>
          <cell r="E4107">
            <v>0</v>
          </cell>
          <cell r="H4107">
            <v>23889.17</v>
          </cell>
        </row>
        <row r="4108">
          <cell r="A4108" t="str">
            <v>T50251 - Sarasota</v>
          </cell>
          <cell r="B4108" t="str">
            <v>MAT_SUP_EX</v>
          </cell>
          <cell r="D4108">
            <v>55138.68</v>
          </cell>
          <cell r="E4108">
            <v>60400</v>
          </cell>
          <cell r="H4108">
            <v>62860.02</v>
          </cell>
        </row>
        <row r="4109">
          <cell r="A4109" t="str">
            <v>T50251 - Sarasota</v>
          </cell>
          <cell r="B4109" t="str">
            <v>A_6400010</v>
          </cell>
          <cell r="D4109">
            <v>0</v>
          </cell>
          <cell r="E4109">
            <v>4000</v>
          </cell>
          <cell r="H4109">
            <v>0</v>
          </cell>
        </row>
        <row r="4110">
          <cell r="A4110" t="str">
            <v>T50251 - Sarasota</v>
          </cell>
          <cell r="B4110" t="str">
            <v>A_6400020</v>
          </cell>
          <cell r="D4110">
            <v>7021.31</v>
          </cell>
          <cell r="E4110">
            <v>6000</v>
          </cell>
          <cell r="H4110">
            <v>5302.41</v>
          </cell>
        </row>
        <row r="4111">
          <cell r="A4111" t="str">
            <v>T50251 - Sarasota</v>
          </cell>
          <cell r="B4111" t="str">
            <v>A_6400070</v>
          </cell>
          <cell r="D4111">
            <v>1000</v>
          </cell>
          <cell r="E4111">
            <v>1200</v>
          </cell>
          <cell r="H4111">
            <v>0</v>
          </cell>
        </row>
        <row r="4112">
          <cell r="A4112" t="str">
            <v>T50251 - Sarasota</v>
          </cell>
          <cell r="B4112" t="str">
            <v>A_6400100</v>
          </cell>
          <cell r="D4112">
            <v>27000</v>
          </cell>
          <cell r="E4112">
            <v>32400</v>
          </cell>
          <cell r="H4112">
            <v>0</v>
          </cell>
        </row>
        <row r="4113">
          <cell r="A4113" t="str">
            <v>T50251 - Sarasota</v>
          </cell>
          <cell r="B4113" t="str">
            <v>A_6400500</v>
          </cell>
          <cell r="D4113">
            <v>6500</v>
          </cell>
          <cell r="E4113">
            <v>7800</v>
          </cell>
          <cell r="H4113">
            <v>0</v>
          </cell>
        </row>
        <row r="4114">
          <cell r="A4114" t="str">
            <v>T50251 - Sarasota</v>
          </cell>
          <cell r="B4114" t="str">
            <v>A_6400510</v>
          </cell>
          <cell r="D4114">
            <v>2500</v>
          </cell>
          <cell r="E4114">
            <v>3000</v>
          </cell>
          <cell r="H4114">
            <v>0</v>
          </cell>
        </row>
        <row r="4115">
          <cell r="A4115" t="str">
            <v>T50251 - Sarasota</v>
          </cell>
          <cell r="B4115" t="str">
            <v>A_6401000</v>
          </cell>
          <cell r="D4115">
            <v>5000</v>
          </cell>
          <cell r="E4115">
            <v>6000</v>
          </cell>
          <cell r="H4115">
            <v>0</v>
          </cell>
        </row>
        <row r="4116">
          <cell r="A4116" t="str">
            <v>T50251 - Sarasota</v>
          </cell>
          <cell r="B4116" t="str">
            <v>A_6408999</v>
          </cell>
          <cell r="D4116">
            <v>-6789</v>
          </cell>
          <cell r="E4116">
            <v>0</v>
          </cell>
          <cell r="H4116">
            <v>0</v>
          </cell>
        </row>
        <row r="4117">
          <cell r="A4117" t="str">
            <v>T50251 - Sarasota</v>
          </cell>
          <cell r="B4117" t="str">
            <v>A_S6400000</v>
          </cell>
          <cell r="D4117">
            <v>12906.37</v>
          </cell>
          <cell r="E4117">
            <v>0</v>
          </cell>
          <cell r="H4117">
            <v>56546.54</v>
          </cell>
        </row>
        <row r="4118">
          <cell r="A4118" t="str">
            <v>T50251 - Sarasota</v>
          </cell>
          <cell r="B4118" t="str">
            <v>A_S6401000</v>
          </cell>
          <cell r="D4118">
            <v>0</v>
          </cell>
          <cell r="E4118">
            <v>0</v>
          </cell>
          <cell r="H4118">
            <v>1005.08</v>
          </cell>
        </row>
        <row r="4119">
          <cell r="A4119" t="str">
            <v>T50251 - Sarasota</v>
          </cell>
          <cell r="B4119" t="str">
            <v>A_S1000300</v>
          </cell>
          <cell r="D4119">
            <v>0</v>
          </cell>
          <cell r="E4119">
            <v>0</v>
          </cell>
          <cell r="H4119">
            <v>5.99</v>
          </cell>
        </row>
        <row r="4120">
          <cell r="A4120" t="str">
            <v>T50251 - Sarasota</v>
          </cell>
          <cell r="B4120" t="str">
            <v>RENT_EX</v>
          </cell>
          <cell r="D4120">
            <v>25455</v>
          </cell>
          <cell r="E4120">
            <v>25000</v>
          </cell>
          <cell r="H4120">
            <v>18249.5</v>
          </cell>
        </row>
        <row r="4121">
          <cell r="A4121" t="str">
            <v>T50251 - Sarasota</v>
          </cell>
          <cell r="B4121" t="str">
            <v>A_6710050</v>
          </cell>
          <cell r="D4121">
            <v>25000</v>
          </cell>
          <cell r="E4121">
            <v>25000</v>
          </cell>
          <cell r="H4121">
            <v>0</v>
          </cell>
        </row>
        <row r="4122">
          <cell r="A4122" t="str">
            <v>T50251 - Sarasota</v>
          </cell>
          <cell r="B4122" t="str">
            <v>A_S6710000</v>
          </cell>
          <cell r="D4122">
            <v>455</v>
          </cell>
          <cell r="E4122">
            <v>0</v>
          </cell>
          <cell r="H4122">
            <v>18249.5</v>
          </cell>
        </row>
        <row r="4123">
          <cell r="A4123" t="str">
            <v>T50251 - Sarasota</v>
          </cell>
          <cell r="B4123" t="str">
            <v>OTSDSERV_EX</v>
          </cell>
          <cell r="D4123">
            <v>435892.23</v>
          </cell>
          <cell r="E4123">
            <v>453600</v>
          </cell>
          <cell r="H4123">
            <v>425750.01</v>
          </cell>
        </row>
        <row r="4124">
          <cell r="A4124" t="str">
            <v>T50251 - Sarasota</v>
          </cell>
          <cell r="B4124" t="str">
            <v>A_6100100</v>
          </cell>
          <cell r="D4124">
            <v>376200</v>
          </cell>
          <cell r="E4124">
            <v>453600</v>
          </cell>
          <cell r="H4124">
            <v>0</v>
          </cell>
        </row>
        <row r="4125">
          <cell r="A4125" t="str">
            <v>T50251 - Sarasota</v>
          </cell>
          <cell r="B4125" t="str">
            <v>A_S6100000</v>
          </cell>
          <cell r="D4125">
            <v>59692.23</v>
          </cell>
          <cell r="E4125">
            <v>0</v>
          </cell>
          <cell r="H4125">
            <v>425750.01</v>
          </cell>
        </row>
        <row r="4126">
          <cell r="A4126" t="str">
            <v>T50251 - Sarasota</v>
          </cell>
          <cell r="B4126" t="str">
            <v>TRANSPORTATION_EX</v>
          </cell>
          <cell r="D4126">
            <v>188791.19</v>
          </cell>
          <cell r="E4126">
            <v>204000</v>
          </cell>
          <cell r="H4126">
            <v>193345.19</v>
          </cell>
        </row>
        <row r="4127">
          <cell r="A4127" t="str">
            <v>T50251 - Sarasota</v>
          </cell>
          <cell r="B4127" t="str">
            <v>A_6500010</v>
          </cell>
          <cell r="D4127">
            <v>60000</v>
          </cell>
          <cell r="E4127">
            <v>72000</v>
          </cell>
          <cell r="H4127">
            <v>0</v>
          </cell>
        </row>
        <row r="4128">
          <cell r="A4128" t="str">
            <v>T50251 - Sarasota</v>
          </cell>
          <cell r="B4128" t="str">
            <v>A_6500015</v>
          </cell>
          <cell r="D4128">
            <v>110000</v>
          </cell>
          <cell r="E4128">
            <v>132000</v>
          </cell>
          <cell r="H4128">
            <v>0</v>
          </cell>
        </row>
        <row r="4129">
          <cell r="A4129" t="str">
            <v>T50251 - Sarasota</v>
          </cell>
          <cell r="B4129" t="str">
            <v>A_6508999</v>
          </cell>
          <cell r="D4129">
            <v>-3268</v>
          </cell>
          <cell r="E4129">
            <v>0</v>
          </cell>
          <cell r="H4129">
            <v>0</v>
          </cell>
        </row>
        <row r="4130">
          <cell r="A4130" t="str">
            <v>T50251 - Sarasota</v>
          </cell>
          <cell r="B4130" t="str">
            <v>A_S1000200</v>
          </cell>
          <cell r="D4130">
            <v>22059.19</v>
          </cell>
          <cell r="E4130">
            <v>0</v>
          </cell>
          <cell r="H4130">
            <v>193345.19</v>
          </cell>
        </row>
        <row r="4131">
          <cell r="A4131" t="str">
            <v>T50251 - Sarasota</v>
          </cell>
          <cell r="B4131" t="str">
            <v>UTILITIES_EX</v>
          </cell>
          <cell r="D4131">
            <v>112780.76</v>
          </cell>
          <cell r="E4131">
            <v>100000.00000080001</v>
          </cell>
          <cell r="H4131">
            <v>95999.58</v>
          </cell>
        </row>
        <row r="4132">
          <cell r="A4132" t="str">
            <v>T50251 - Sarasota</v>
          </cell>
          <cell r="B4132" t="str">
            <v>A_6730010</v>
          </cell>
          <cell r="D4132">
            <v>19166.666667000001</v>
          </cell>
          <cell r="E4132">
            <v>23000.000000399999</v>
          </cell>
          <cell r="H4132">
            <v>0</v>
          </cell>
        </row>
        <row r="4133">
          <cell r="A4133" t="str">
            <v>T50251 - Sarasota</v>
          </cell>
          <cell r="B4133" t="str">
            <v>A_6730030</v>
          </cell>
          <cell r="D4133">
            <v>56077.973333000002</v>
          </cell>
          <cell r="E4133">
            <v>56000.000000400003</v>
          </cell>
          <cell r="H4133">
            <v>2266.0100000000002</v>
          </cell>
        </row>
        <row r="4134">
          <cell r="A4134" t="str">
            <v>T50251 - Sarasota</v>
          </cell>
          <cell r="B4134" t="str">
            <v>A_6730050</v>
          </cell>
          <cell r="D4134">
            <v>8333.3333330000005</v>
          </cell>
          <cell r="E4134">
            <v>9999.9999996000006</v>
          </cell>
          <cell r="H4134">
            <v>0</v>
          </cell>
        </row>
        <row r="4135">
          <cell r="A4135" t="str">
            <v>T50251 - Sarasota</v>
          </cell>
          <cell r="B4135" t="str">
            <v>A_6730060</v>
          </cell>
          <cell r="D4135">
            <v>5000</v>
          </cell>
          <cell r="E4135">
            <v>6000</v>
          </cell>
          <cell r="H4135">
            <v>0</v>
          </cell>
        </row>
        <row r="4136">
          <cell r="A4136" t="str">
            <v>T50251 - Sarasota</v>
          </cell>
          <cell r="B4136" t="str">
            <v>A_6730800</v>
          </cell>
          <cell r="D4136">
            <v>4166.6666670000004</v>
          </cell>
          <cell r="E4136">
            <v>5000.0000004000003</v>
          </cell>
          <cell r="H4136">
            <v>0</v>
          </cell>
        </row>
        <row r="4137">
          <cell r="A4137" t="str">
            <v>T50251 - Sarasota</v>
          </cell>
          <cell r="B4137" t="str">
            <v>A_S6730000</v>
          </cell>
          <cell r="D4137">
            <v>20036.12</v>
          </cell>
          <cell r="E4137">
            <v>0</v>
          </cell>
          <cell r="H4137">
            <v>93733.57</v>
          </cell>
        </row>
        <row r="4138">
          <cell r="A4138" t="str">
            <v>T50251 - Sarasota</v>
          </cell>
          <cell r="B4138" t="str">
            <v>MISC_BILEXP_EX</v>
          </cell>
          <cell r="D4138">
            <v>-58862.42</v>
          </cell>
          <cell r="E4138">
            <v>-42000</v>
          </cell>
          <cell r="H4138">
            <v>-76114.8</v>
          </cell>
        </row>
        <row r="4139">
          <cell r="A4139" t="str">
            <v>T50251 - Sarasota</v>
          </cell>
          <cell r="B4139" t="str">
            <v>A_6780800</v>
          </cell>
          <cell r="D4139">
            <v>-35000</v>
          </cell>
          <cell r="E4139">
            <v>-42000</v>
          </cell>
          <cell r="H4139">
            <v>0</v>
          </cell>
        </row>
        <row r="4140">
          <cell r="A4140" t="str">
            <v>T50251 - Sarasota</v>
          </cell>
          <cell r="B4140" t="str">
            <v>A_S6780000</v>
          </cell>
          <cell r="D4140">
            <v>-23862.42</v>
          </cell>
          <cell r="E4140">
            <v>0</v>
          </cell>
          <cell r="H4140">
            <v>-76114.8</v>
          </cell>
        </row>
        <row r="4141">
          <cell r="A4141" t="str">
            <v>T50251 - Sarasota</v>
          </cell>
          <cell r="B4141" t="str">
            <v>OTH_OP_EX</v>
          </cell>
          <cell r="D4141">
            <v>97414.464238</v>
          </cell>
          <cell r="E4141">
            <v>84000</v>
          </cell>
          <cell r="H4141">
            <v>103949.98</v>
          </cell>
        </row>
        <row r="4142">
          <cell r="A4142" t="str">
            <v>T50251 - Sarasota</v>
          </cell>
          <cell r="B4142" t="str">
            <v>A_6790010</v>
          </cell>
          <cell r="D4142">
            <v>29124.114237999998</v>
          </cell>
          <cell r="E4142">
            <v>27600</v>
          </cell>
          <cell r="H4142">
            <v>25489.15</v>
          </cell>
        </row>
        <row r="4143">
          <cell r="A4143" t="str">
            <v>T50251 - Sarasota</v>
          </cell>
          <cell r="B4143" t="str">
            <v>A_6790800</v>
          </cell>
          <cell r="D4143">
            <v>47000</v>
          </cell>
          <cell r="E4143">
            <v>56400</v>
          </cell>
          <cell r="H4143">
            <v>0</v>
          </cell>
        </row>
        <row r="4144">
          <cell r="A4144" t="str">
            <v>T50251 - Sarasota</v>
          </cell>
          <cell r="B4144" t="str">
            <v>A_S6790000</v>
          </cell>
          <cell r="D4144">
            <v>19447.29</v>
          </cell>
          <cell r="E4144">
            <v>0</v>
          </cell>
          <cell r="H4144">
            <v>59544.85</v>
          </cell>
        </row>
        <row r="4145">
          <cell r="A4145" t="str">
            <v>T50251 - Sarasota</v>
          </cell>
          <cell r="B4145" t="str">
            <v>A_S6790700</v>
          </cell>
          <cell r="D4145">
            <v>1843.06</v>
          </cell>
          <cell r="E4145">
            <v>0</v>
          </cell>
          <cell r="H4145">
            <v>18915.98</v>
          </cell>
        </row>
        <row r="4146">
          <cell r="A4146" t="str">
            <v>T50251 - Sarasota</v>
          </cell>
          <cell r="B4146" t="str">
            <v>DEP_AMORTIZATION_EX</v>
          </cell>
          <cell r="D4146">
            <v>2822630.9602983999</v>
          </cell>
          <cell r="E4146">
            <v>2870463.4279160998</v>
          </cell>
          <cell r="H4146">
            <v>3448629.53</v>
          </cell>
        </row>
        <row r="4147">
          <cell r="A4147" t="str">
            <v>T50251 - Sarasota</v>
          </cell>
          <cell r="B4147" t="str">
            <v>AMORT_EXP</v>
          </cell>
          <cell r="D4147">
            <v>6862.8186962</v>
          </cell>
          <cell r="E4147">
            <v>7916.4299337000002</v>
          </cell>
          <cell r="H4147">
            <v>7055.28</v>
          </cell>
        </row>
        <row r="4148">
          <cell r="A4148" t="str">
            <v>T50251 - Sarasota</v>
          </cell>
          <cell r="B4148" t="str">
            <v>A_6800010</v>
          </cell>
          <cell r="D4148">
            <v>6862.8186962</v>
          </cell>
          <cell r="E4148">
            <v>7916.4299337000002</v>
          </cell>
          <cell r="H4148">
            <v>7055.28</v>
          </cell>
        </row>
        <row r="4149">
          <cell r="A4149" t="str">
            <v>T50251 - Sarasota</v>
          </cell>
          <cell r="B4149" t="str">
            <v>DEP_EXP_EX</v>
          </cell>
          <cell r="D4149">
            <v>2815768.1416022</v>
          </cell>
          <cell r="E4149">
            <v>2862546.9979824</v>
          </cell>
          <cell r="H4149">
            <v>3441574.25</v>
          </cell>
        </row>
        <row r="4150">
          <cell r="A4150" t="str">
            <v>T50251 - Sarasota</v>
          </cell>
          <cell r="B4150" t="str">
            <v>A_6810010</v>
          </cell>
          <cell r="D4150">
            <v>2815768.1416022</v>
          </cell>
          <cell r="E4150">
            <v>2862546.9979824</v>
          </cell>
          <cell r="H4150">
            <v>3441574.25</v>
          </cell>
        </row>
        <row r="4151">
          <cell r="A4151" t="str">
            <v>T50251 - Sarasota</v>
          </cell>
          <cell r="B4151" t="str">
            <v>TAXES_EX</v>
          </cell>
          <cell r="D4151">
            <v>1160684.9449865001</v>
          </cell>
          <cell r="E4151">
            <v>1160020.8249865</v>
          </cell>
          <cell r="H4151">
            <v>886751.74</v>
          </cell>
        </row>
        <row r="4152">
          <cell r="A4152" t="str">
            <v>T50251 - Sarasota</v>
          </cell>
          <cell r="B4152" t="str">
            <v>A_6900060</v>
          </cell>
          <cell r="D4152">
            <v>1066524</v>
          </cell>
          <cell r="E4152">
            <v>1066524</v>
          </cell>
          <cell r="H4152">
            <v>792000</v>
          </cell>
        </row>
        <row r="4153">
          <cell r="A4153" t="str">
            <v>T50251 - Sarasota</v>
          </cell>
          <cell r="B4153" t="str">
            <v>A_6900070</v>
          </cell>
          <cell r="D4153">
            <v>94160.944986500006</v>
          </cell>
          <cell r="E4153">
            <v>93496.824986499996</v>
          </cell>
          <cell r="H4153">
            <v>94751.74</v>
          </cell>
        </row>
        <row r="4154">
          <cell r="A4154" t="str">
            <v>T50251 - Sarasota</v>
          </cell>
          <cell r="B4154" t="str">
            <v>CNT_OPS_EX</v>
          </cell>
          <cell r="D4154">
            <v>0</v>
          </cell>
          <cell r="E4154">
            <v>0</v>
          </cell>
          <cell r="H4154">
            <v>14470</v>
          </cell>
        </row>
        <row r="4155">
          <cell r="A4155" t="str">
            <v>T50251 - Sarasota</v>
          </cell>
          <cell r="B4155" t="str">
            <v>OTH_INC_EX</v>
          </cell>
          <cell r="D4155">
            <v>0</v>
          </cell>
          <cell r="E4155">
            <v>0</v>
          </cell>
          <cell r="H4155">
            <v>14470</v>
          </cell>
        </row>
        <row r="4156">
          <cell r="A4156" t="str">
            <v>T50251 - Sarasota</v>
          </cell>
          <cell r="B4156" t="str">
            <v>OTHER_INCOME_EX</v>
          </cell>
          <cell r="D4156">
            <v>0</v>
          </cell>
          <cell r="E4156">
            <v>0</v>
          </cell>
          <cell r="H4156">
            <v>14470</v>
          </cell>
        </row>
        <row r="4157">
          <cell r="A4157" t="str">
            <v>T50251 - Sarasota</v>
          </cell>
          <cell r="B4157" t="str">
            <v>Oth_INC_P_EX</v>
          </cell>
          <cell r="D4157">
            <v>0</v>
          </cell>
          <cell r="E4157">
            <v>0</v>
          </cell>
          <cell r="H4157">
            <v>14470</v>
          </cell>
        </row>
        <row r="4158">
          <cell r="A4158" t="str">
            <v>T50251 - Sarasota</v>
          </cell>
          <cell r="B4158" t="str">
            <v>A_S7100000</v>
          </cell>
          <cell r="D4158">
            <v>0</v>
          </cell>
          <cell r="E4158">
            <v>0</v>
          </cell>
          <cell r="H4158">
            <v>14470</v>
          </cell>
        </row>
        <row r="4159">
          <cell r="A4159" t="str">
            <v/>
          </cell>
          <cell r="B4159" t="str">
            <v/>
          </cell>
          <cell r="D4159"/>
          <cell r="E4159"/>
          <cell r="H4159"/>
        </row>
        <row r="4160">
          <cell r="A4160" t="str">
            <v>CC_311000 - SAR Common (depr, taxes other, etc)</v>
          </cell>
          <cell r="B4160" t="str">
            <v>EXPENSES_3611</v>
          </cell>
          <cell r="D4160">
            <v>3979145.9552849</v>
          </cell>
          <cell r="E4160">
            <v>4030484.2529026</v>
          </cell>
          <cell r="H4160">
            <v>4270722.95</v>
          </cell>
        </row>
        <row r="4161">
          <cell r="A4161" t="str">
            <v>CC_311000 - SAR Common (depr, taxes other, etc)</v>
          </cell>
          <cell r="B4161" t="str">
            <v>OM_OTH_EX</v>
          </cell>
          <cell r="D4161">
            <v>-4169.95</v>
          </cell>
          <cell r="E4161">
            <v>0</v>
          </cell>
          <cell r="H4161">
            <v>-50188.32</v>
          </cell>
        </row>
        <row r="4162">
          <cell r="A4162" t="str">
            <v>CC_311000 - SAR Common (depr, taxes other, etc)</v>
          </cell>
          <cell r="B4162" t="str">
            <v>LABOR_FRINGE</v>
          </cell>
          <cell r="D4162">
            <v>0</v>
          </cell>
          <cell r="E4162">
            <v>0</v>
          </cell>
          <cell r="H4162">
            <v>-3064.5</v>
          </cell>
        </row>
        <row r="4163">
          <cell r="A4163" t="str">
            <v>CC_311000 - SAR Common (depr, taxes other, etc)</v>
          </cell>
          <cell r="B4163" t="str">
            <v>A_S6010000</v>
          </cell>
          <cell r="D4163">
            <v>0</v>
          </cell>
          <cell r="E4163">
            <v>0</v>
          </cell>
          <cell r="H4163">
            <v>-3064.5</v>
          </cell>
        </row>
        <row r="4164">
          <cell r="A4164" t="str">
            <v>CC_311000 - SAR Common (depr, taxes other, etc)</v>
          </cell>
          <cell r="B4164" t="str">
            <v>OTH_OP_EX</v>
          </cell>
          <cell r="D4164">
            <v>-4169.95</v>
          </cell>
          <cell r="E4164">
            <v>0</v>
          </cell>
          <cell r="H4164">
            <v>-47123.82</v>
          </cell>
        </row>
        <row r="4165">
          <cell r="A4165" t="str">
            <v>CC_311000 - SAR Common (depr, taxes other, etc)</v>
          </cell>
          <cell r="B4165" t="str">
            <v>A_S6790000</v>
          </cell>
          <cell r="D4165">
            <v>-4169.95</v>
          </cell>
          <cell r="E4165">
            <v>0</v>
          </cell>
          <cell r="H4165">
            <v>-47123.82</v>
          </cell>
        </row>
        <row r="4166">
          <cell r="A4166" t="str">
            <v>CC_311000 - SAR Common (depr, taxes other, etc)</v>
          </cell>
          <cell r="B4166" t="str">
            <v>DEP_AMORTIZATION_EX</v>
          </cell>
          <cell r="D4166">
            <v>2822630.9602983999</v>
          </cell>
          <cell r="E4166">
            <v>2870463.4279160998</v>
          </cell>
          <cell r="H4166">
            <v>3448629.53</v>
          </cell>
        </row>
        <row r="4167">
          <cell r="A4167" t="str">
            <v>CC_311000 - SAR Common (depr, taxes other, etc)</v>
          </cell>
          <cell r="B4167" t="str">
            <v>AMORT_EXP</v>
          </cell>
          <cell r="D4167">
            <v>6862.8186962</v>
          </cell>
          <cell r="E4167">
            <v>7916.4299337000002</v>
          </cell>
          <cell r="H4167">
            <v>7055.28</v>
          </cell>
        </row>
        <row r="4168">
          <cell r="A4168" t="str">
            <v>CC_311000 - SAR Common (depr, taxes other, etc)</v>
          </cell>
          <cell r="B4168" t="str">
            <v>A_6800010</v>
          </cell>
          <cell r="D4168">
            <v>6862.8186962</v>
          </cell>
          <cell r="E4168">
            <v>7916.4299337000002</v>
          </cell>
          <cell r="H4168">
            <v>7055.28</v>
          </cell>
        </row>
        <row r="4169">
          <cell r="A4169" t="str">
            <v>CC_311000 - SAR Common (depr, taxes other, etc)</v>
          </cell>
          <cell r="B4169" t="str">
            <v>DEP_EXP_EX</v>
          </cell>
          <cell r="D4169">
            <v>2815768.1416022</v>
          </cell>
          <cell r="E4169">
            <v>2862546.9979824</v>
          </cell>
          <cell r="H4169">
            <v>3441574.25</v>
          </cell>
        </row>
        <row r="4170">
          <cell r="A4170" t="str">
            <v>CC_311000 - SAR Common (depr, taxes other, etc)</v>
          </cell>
          <cell r="B4170" t="str">
            <v>A_6810010</v>
          </cell>
          <cell r="D4170">
            <v>2815768.1416022</v>
          </cell>
          <cell r="E4170">
            <v>2862546.9979824</v>
          </cell>
          <cell r="H4170">
            <v>3441574.25</v>
          </cell>
        </row>
        <row r="4171">
          <cell r="A4171" t="str">
            <v>CC_311000 - SAR Common (depr, taxes other, etc)</v>
          </cell>
          <cell r="B4171" t="str">
            <v>TAXES_EX</v>
          </cell>
          <cell r="D4171">
            <v>1160684.9449865001</v>
          </cell>
          <cell r="E4171">
            <v>1160020.8249865</v>
          </cell>
          <cell r="H4171">
            <v>886751.74</v>
          </cell>
        </row>
        <row r="4172">
          <cell r="A4172" t="str">
            <v>CC_311000 - SAR Common (depr, taxes other, etc)</v>
          </cell>
          <cell r="B4172" t="str">
            <v>A_6900060</v>
          </cell>
          <cell r="D4172">
            <v>1066524</v>
          </cell>
          <cell r="E4172">
            <v>1066524</v>
          </cell>
          <cell r="H4172">
            <v>792000</v>
          </cell>
        </row>
        <row r="4173">
          <cell r="A4173" t="str">
            <v>CC_311000 - SAR Common (depr, taxes other, etc)</v>
          </cell>
          <cell r="B4173" t="str">
            <v>A_6900070</v>
          </cell>
          <cell r="D4173">
            <v>94160.944986500006</v>
          </cell>
          <cell r="E4173">
            <v>93496.824986499996</v>
          </cell>
          <cell r="H4173">
            <v>94751.74</v>
          </cell>
        </row>
        <row r="4174">
          <cell r="A4174" t="str">
            <v>CC_311000 - SAR Common (depr, taxes other, etc)</v>
          </cell>
          <cell r="B4174" t="str">
            <v>CNT_OPS_EX</v>
          </cell>
          <cell r="D4174">
            <v>0</v>
          </cell>
          <cell r="E4174">
            <v>0</v>
          </cell>
          <cell r="H4174">
            <v>14470</v>
          </cell>
        </row>
        <row r="4175">
          <cell r="A4175" t="str">
            <v>CC_311000 - SAR Common (depr, taxes other, etc)</v>
          </cell>
          <cell r="B4175" t="str">
            <v>OTH_INC_EX</v>
          </cell>
          <cell r="D4175">
            <v>0</v>
          </cell>
          <cell r="E4175">
            <v>0</v>
          </cell>
          <cell r="H4175">
            <v>14470</v>
          </cell>
        </row>
        <row r="4176">
          <cell r="A4176" t="str">
            <v>CC_311000 - SAR Common (depr, taxes other, etc)</v>
          </cell>
          <cell r="B4176" t="str">
            <v>OTHER_INCOME_EX</v>
          </cell>
          <cell r="D4176">
            <v>0</v>
          </cell>
          <cell r="E4176">
            <v>0</v>
          </cell>
          <cell r="H4176">
            <v>14470</v>
          </cell>
        </row>
        <row r="4177">
          <cell r="A4177" t="str">
            <v>CC_311000 - SAR Common (depr, taxes other, etc)</v>
          </cell>
          <cell r="B4177" t="str">
            <v>Oth_INC_P_EX</v>
          </cell>
          <cell r="D4177">
            <v>0</v>
          </cell>
          <cell r="E4177">
            <v>0</v>
          </cell>
          <cell r="H4177">
            <v>14470</v>
          </cell>
        </row>
        <row r="4178">
          <cell r="A4178" t="str">
            <v>CC_311000 - SAR Common (depr, taxes other, etc)</v>
          </cell>
          <cell r="B4178" t="str">
            <v>A_S7100000</v>
          </cell>
          <cell r="D4178">
            <v>0</v>
          </cell>
          <cell r="E4178">
            <v>0</v>
          </cell>
          <cell r="H4178">
            <v>14470</v>
          </cell>
        </row>
        <row r="4179">
          <cell r="A4179" t="str">
            <v/>
          </cell>
          <cell r="B4179" t="str">
            <v/>
          </cell>
          <cell r="D4179"/>
          <cell r="E4179"/>
          <cell r="H4179"/>
        </row>
        <row r="4180">
          <cell r="A4180" t="str">
            <v>T60064 - SAR Operations</v>
          </cell>
          <cell r="B4180" t="str">
            <v>EXPENSES_3611</v>
          </cell>
          <cell r="D4180">
            <v>2277920.0912795002</v>
          </cell>
          <cell r="E4180">
            <v>2383043.8220350998</v>
          </cell>
          <cell r="H4180">
            <v>2119906.2400000002</v>
          </cell>
        </row>
        <row r="4181">
          <cell r="A4181" t="str">
            <v>T60064 - SAR Operations</v>
          </cell>
          <cell r="B4181" t="str">
            <v>OM_OTH_EX</v>
          </cell>
          <cell r="D4181">
            <v>2277920.0912795002</v>
          </cell>
          <cell r="E4181">
            <v>2383043.8220350998</v>
          </cell>
          <cell r="H4181">
            <v>2119906.2400000002</v>
          </cell>
        </row>
        <row r="4182">
          <cell r="A4182" t="str">
            <v>T60064 - SAR Operations</v>
          </cell>
          <cell r="B4182" t="str">
            <v>LABOR_FRINGE</v>
          </cell>
          <cell r="D4182">
            <v>1389620.7970415</v>
          </cell>
          <cell r="E4182">
            <v>1460443.8220343001</v>
          </cell>
          <cell r="H4182">
            <v>1224853.77</v>
          </cell>
        </row>
        <row r="4183">
          <cell r="A4183" t="str">
            <v>T60064 - SAR Operations</v>
          </cell>
          <cell r="B4183" t="str">
            <v>A_6018999</v>
          </cell>
          <cell r="D4183">
            <v>-3473.6666667999998</v>
          </cell>
          <cell r="E4183">
            <v>16839.999999600001</v>
          </cell>
          <cell r="H4183">
            <v>0</v>
          </cell>
        </row>
        <row r="4184">
          <cell r="A4184" t="str">
            <v>T60064 - SAR Operations</v>
          </cell>
          <cell r="B4184" t="str">
            <v>A_S6010000</v>
          </cell>
          <cell r="D4184">
            <v>71.06</v>
          </cell>
          <cell r="E4184">
            <v>0</v>
          </cell>
          <cell r="H4184">
            <v>551.64</v>
          </cell>
        </row>
        <row r="4185">
          <cell r="A4185" t="str">
            <v>T60064 - SAR Operations</v>
          </cell>
          <cell r="B4185" t="str">
            <v>A_S6019900</v>
          </cell>
          <cell r="D4185">
            <v>944534.8609497</v>
          </cell>
          <cell r="E4185">
            <v>945768.15165480005</v>
          </cell>
          <cell r="H4185">
            <v>1038603.68</v>
          </cell>
        </row>
        <row r="4186">
          <cell r="A4186" t="str">
            <v>T60064 - SAR Operations</v>
          </cell>
          <cell r="B4186" t="str">
            <v>A_S6019910</v>
          </cell>
          <cell r="D4186">
            <v>126358.6834357</v>
          </cell>
          <cell r="E4186">
            <v>107957.2658888</v>
          </cell>
          <cell r="H4186">
            <v>185656.26</v>
          </cell>
        </row>
        <row r="4187">
          <cell r="A4187" t="str">
            <v>T60064 - SAR Operations</v>
          </cell>
          <cell r="B4187" t="str">
            <v>A_P6020000</v>
          </cell>
          <cell r="D4187">
            <v>252475.51217199999</v>
          </cell>
          <cell r="E4187">
            <v>305580.37108760001</v>
          </cell>
          <cell r="H4187">
            <v>0</v>
          </cell>
        </row>
        <row r="4188">
          <cell r="A4188" t="str">
            <v>T60064 - SAR Operations</v>
          </cell>
          <cell r="B4188" t="str">
            <v>A_6900040</v>
          </cell>
          <cell r="D4188">
            <v>69648.417150900001</v>
          </cell>
          <cell r="E4188">
            <v>84298.033403499998</v>
          </cell>
          <cell r="H4188">
            <v>0</v>
          </cell>
        </row>
        <row r="4189">
          <cell r="A4189" t="str">
            <v>T60064 - SAR Operations</v>
          </cell>
          <cell r="B4189" t="str">
            <v>A_S6900000</v>
          </cell>
          <cell r="D4189">
            <v>5.93</v>
          </cell>
          <cell r="E4189">
            <v>0</v>
          </cell>
          <cell r="H4189">
            <v>42.19</v>
          </cell>
        </row>
        <row r="4190">
          <cell r="A4190" t="str">
            <v>T60064 - SAR Operations</v>
          </cell>
          <cell r="B4190" t="str">
            <v>EMP_EXP</v>
          </cell>
          <cell r="D4190">
            <v>27519.439999999999</v>
          </cell>
          <cell r="E4190">
            <v>37600</v>
          </cell>
          <cell r="H4190">
            <v>23889.17</v>
          </cell>
        </row>
        <row r="4191">
          <cell r="A4191" t="str">
            <v>T60064 - SAR Operations</v>
          </cell>
          <cell r="B4191" t="str">
            <v>A_6030030</v>
          </cell>
          <cell r="D4191">
            <v>5000</v>
          </cell>
          <cell r="E4191">
            <v>6000</v>
          </cell>
          <cell r="H4191">
            <v>0</v>
          </cell>
        </row>
        <row r="4192">
          <cell r="A4192" t="str">
            <v>T60064 - SAR Operations</v>
          </cell>
          <cell r="B4192" t="str">
            <v>A_6030060</v>
          </cell>
          <cell r="D4192">
            <v>10000</v>
          </cell>
          <cell r="E4192">
            <v>12000</v>
          </cell>
          <cell r="H4192">
            <v>0</v>
          </cell>
        </row>
        <row r="4193">
          <cell r="A4193" t="str">
            <v>T60064 - SAR Operations</v>
          </cell>
          <cell r="B4193" t="str">
            <v>A_6030070</v>
          </cell>
          <cell r="D4193">
            <v>8000</v>
          </cell>
          <cell r="E4193">
            <v>16000</v>
          </cell>
          <cell r="H4193">
            <v>0</v>
          </cell>
        </row>
        <row r="4194">
          <cell r="A4194" t="str">
            <v>T60064 - SAR Operations</v>
          </cell>
          <cell r="B4194" t="str">
            <v>A_6030080</v>
          </cell>
          <cell r="D4194">
            <v>2000</v>
          </cell>
          <cell r="E4194">
            <v>2400</v>
          </cell>
          <cell r="H4194">
            <v>0</v>
          </cell>
        </row>
        <row r="4195">
          <cell r="A4195" t="str">
            <v>T60064 - SAR Operations</v>
          </cell>
          <cell r="B4195" t="str">
            <v>A_6030800</v>
          </cell>
          <cell r="D4195">
            <v>1000</v>
          </cell>
          <cell r="E4195">
            <v>1200</v>
          </cell>
          <cell r="H4195">
            <v>0</v>
          </cell>
        </row>
        <row r="4196">
          <cell r="A4196" t="str">
            <v>T60064 - SAR Operations</v>
          </cell>
          <cell r="B4196" t="str">
            <v>A_S6030000</v>
          </cell>
          <cell r="D4196">
            <v>1519.44</v>
          </cell>
          <cell r="E4196">
            <v>0</v>
          </cell>
          <cell r="H4196">
            <v>23889.17</v>
          </cell>
        </row>
        <row r="4197">
          <cell r="A4197" t="str">
            <v>T60064 - SAR Operations</v>
          </cell>
          <cell r="B4197" t="str">
            <v>MAT_SUP_EX</v>
          </cell>
          <cell r="D4197">
            <v>55138.68</v>
          </cell>
          <cell r="E4197">
            <v>60400</v>
          </cell>
          <cell r="H4197">
            <v>62860.02</v>
          </cell>
        </row>
        <row r="4198">
          <cell r="A4198" t="str">
            <v>T60064 - SAR Operations</v>
          </cell>
          <cell r="B4198" t="str">
            <v>A_6400010</v>
          </cell>
          <cell r="D4198">
            <v>0</v>
          </cell>
          <cell r="E4198">
            <v>4000</v>
          </cell>
          <cell r="H4198">
            <v>0</v>
          </cell>
        </row>
        <row r="4199">
          <cell r="A4199" t="str">
            <v>T60064 - SAR Operations</v>
          </cell>
          <cell r="B4199" t="str">
            <v>A_6400020</v>
          </cell>
          <cell r="D4199">
            <v>7021.31</v>
          </cell>
          <cell r="E4199">
            <v>6000</v>
          </cell>
          <cell r="H4199">
            <v>5302.41</v>
          </cell>
        </row>
        <row r="4200">
          <cell r="A4200" t="str">
            <v>T60064 - SAR Operations</v>
          </cell>
          <cell r="B4200" t="str">
            <v>A_6400070</v>
          </cell>
          <cell r="D4200">
            <v>1000</v>
          </cell>
          <cell r="E4200">
            <v>1200</v>
          </cell>
          <cell r="H4200">
            <v>0</v>
          </cell>
        </row>
        <row r="4201">
          <cell r="A4201" t="str">
            <v>T60064 - SAR Operations</v>
          </cell>
          <cell r="B4201" t="str">
            <v>A_6400100</v>
          </cell>
          <cell r="D4201">
            <v>27000</v>
          </cell>
          <cell r="E4201">
            <v>32400</v>
          </cell>
          <cell r="H4201">
            <v>0</v>
          </cell>
        </row>
        <row r="4202">
          <cell r="A4202" t="str">
            <v>T60064 - SAR Operations</v>
          </cell>
          <cell r="B4202" t="str">
            <v>A_6400500</v>
          </cell>
          <cell r="D4202">
            <v>6500</v>
          </cell>
          <cell r="E4202">
            <v>7800</v>
          </cell>
          <cell r="H4202">
            <v>0</v>
          </cell>
        </row>
        <row r="4203">
          <cell r="A4203" t="str">
            <v>T60064 - SAR Operations</v>
          </cell>
          <cell r="B4203" t="str">
            <v>A_6400510</v>
          </cell>
          <cell r="D4203">
            <v>2500</v>
          </cell>
          <cell r="E4203">
            <v>3000</v>
          </cell>
          <cell r="H4203">
            <v>0</v>
          </cell>
        </row>
        <row r="4204">
          <cell r="A4204" t="str">
            <v>T60064 - SAR Operations</v>
          </cell>
          <cell r="B4204" t="str">
            <v>A_6401000</v>
          </cell>
          <cell r="D4204">
            <v>5000</v>
          </cell>
          <cell r="E4204">
            <v>6000</v>
          </cell>
          <cell r="H4204">
            <v>0</v>
          </cell>
        </row>
        <row r="4205">
          <cell r="A4205" t="str">
            <v>T60064 - SAR Operations</v>
          </cell>
          <cell r="B4205" t="str">
            <v>A_6408999</v>
          </cell>
          <cell r="D4205">
            <v>-6789</v>
          </cell>
          <cell r="E4205">
            <v>0</v>
          </cell>
          <cell r="H4205">
            <v>0</v>
          </cell>
        </row>
        <row r="4206">
          <cell r="A4206" t="str">
            <v>T60064 - SAR Operations</v>
          </cell>
          <cell r="B4206" t="str">
            <v>A_S6400000</v>
          </cell>
          <cell r="D4206">
            <v>12906.37</v>
          </cell>
          <cell r="E4206">
            <v>0</v>
          </cell>
          <cell r="H4206">
            <v>56546.54</v>
          </cell>
        </row>
        <row r="4207">
          <cell r="A4207" t="str">
            <v>T60064 - SAR Operations</v>
          </cell>
          <cell r="B4207" t="str">
            <v>A_S6401000</v>
          </cell>
          <cell r="D4207">
            <v>0</v>
          </cell>
          <cell r="E4207">
            <v>0</v>
          </cell>
          <cell r="H4207">
            <v>1005.08</v>
          </cell>
        </row>
        <row r="4208">
          <cell r="A4208" t="str">
            <v>T60064 - SAR Operations</v>
          </cell>
          <cell r="B4208" t="str">
            <v>A_S1000300</v>
          </cell>
          <cell r="D4208">
            <v>0</v>
          </cell>
          <cell r="E4208">
            <v>0</v>
          </cell>
          <cell r="H4208">
            <v>5.99</v>
          </cell>
        </row>
        <row r="4209">
          <cell r="A4209" t="str">
            <v>T60064 - SAR Operations</v>
          </cell>
          <cell r="B4209" t="str">
            <v>RENT_EX</v>
          </cell>
          <cell r="D4209">
            <v>25455</v>
          </cell>
          <cell r="E4209">
            <v>25000</v>
          </cell>
          <cell r="H4209">
            <v>18249.5</v>
          </cell>
        </row>
        <row r="4210">
          <cell r="A4210" t="str">
            <v>T60064 - SAR Operations</v>
          </cell>
          <cell r="B4210" t="str">
            <v>A_6710050</v>
          </cell>
          <cell r="D4210">
            <v>25000</v>
          </cell>
          <cell r="E4210">
            <v>25000</v>
          </cell>
          <cell r="H4210">
            <v>0</v>
          </cell>
        </row>
        <row r="4211">
          <cell r="A4211" t="str">
            <v>T60064 - SAR Operations</v>
          </cell>
          <cell r="B4211" t="str">
            <v>A_S6710000</v>
          </cell>
          <cell r="D4211">
            <v>455</v>
          </cell>
          <cell r="E4211">
            <v>0</v>
          </cell>
          <cell r="H4211">
            <v>18249.5</v>
          </cell>
        </row>
        <row r="4212">
          <cell r="A4212" t="str">
            <v>T60064 - SAR Operations</v>
          </cell>
          <cell r="B4212" t="str">
            <v>OTSDSERV_EX</v>
          </cell>
          <cell r="D4212">
            <v>435892.23</v>
          </cell>
          <cell r="E4212">
            <v>453600</v>
          </cell>
          <cell r="H4212">
            <v>425750.01</v>
          </cell>
        </row>
        <row r="4213">
          <cell r="A4213" t="str">
            <v>T60064 - SAR Operations</v>
          </cell>
          <cell r="B4213" t="str">
            <v>A_6100100</v>
          </cell>
          <cell r="D4213">
            <v>376200</v>
          </cell>
          <cell r="E4213">
            <v>453600</v>
          </cell>
          <cell r="H4213">
            <v>0</v>
          </cell>
        </row>
        <row r="4214">
          <cell r="A4214" t="str">
            <v>T60064 - SAR Operations</v>
          </cell>
          <cell r="B4214" t="str">
            <v>A_S6100000</v>
          </cell>
          <cell r="D4214">
            <v>59692.23</v>
          </cell>
          <cell r="E4214">
            <v>0</v>
          </cell>
          <cell r="H4214">
            <v>425750.01</v>
          </cell>
        </row>
        <row r="4215">
          <cell r="A4215" t="str">
            <v>T60064 - SAR Operations</v>
          </cell>
          <cell r="B4215" t="str">
            <v>TRANSPORTATION_EX</v>
          </cell>
          <cell r="D4215">
            <v>188791.19</v>
          </cell>
          <cell r="E4215">
            <v>204000</v>
          </cell>
          <cell r="H4215">
            <v>193345.19</v>
          </cell>
        </row>
        <row r="4216">
          <cell r="A4216" t="str">
            <v>T60064 - SAR Operations</v>
          </cell>
          <cell r="B4216" t="str">
            <v>A_6500010</v>
          </cell>
          <cell r="D4216">
            <v>60000</v>
          </cell>
          <cell r="E4216">
            <v>72000</v>
          </cell>
          <cell r="H4216">
            <v>0</v>
          </cell>
        </row>
        <row r="4217">
          <cell r="A4217" t="str">
            <v>T60064 - SAR Operations</v>
          </cell>
          <cell r="B4217" t="str">
            <v>A_6500015</v>
          </cell>
          <cell r="D4217">
            <v>110000</v>
          </cell>
          <cell r="E4217">
            <v>132000</v>
          </cell>
          <cell r="H4217">
            <v>0</v>
          </cell>
        </row>
        <row r="4218">
          <cell r="A4218" t="str">
            <v>T60064 - SAR Operations</v>
          </cell>
          <cell r="B4218" t="str">
            <v>A_6508999</v>
          </cell>
          <cell r="D4218">
            <v>-3268</v>
          </cell>
          <cell r="E4218">
            <v>0</v>
          </cell>
          <cell r="H4218">
            <v>0</v>
          </cell>
        </row>
        <row r="4219">
          <cell r="A4219" t="str">
            <v>T60064 - SAR Operations</v>
          </cell>
          <cell r="B4219" t="str">
            <v>A_S1000200</v>
          </cell>
          <cell r="D4219">
            <v>22059.19</v>
          </cell>
          <cell r="E4219">
            <v>0</v>
          </cell>
          <cell r="H4219">
            <v>193345.19</v>
          </cell>
        </row>
        <row r="4220">
          <cell r="A4220" t="str">
            <v>T60064 - SAR Operations</v>
          </cell>
          <cell r="B4220" t="str">
            <v>UTILITIES_EX</v>
          </cell>
          <cell r="D4220">
            <v>112780.76</v>
          </cell>
          <cell r="E4220">
            <v>100000.00000080001</v>
          </cell>
          <cell r="H4220">
            <v>95999.58</v>
          </cell>
        </row>
        <row r="4221">
          <cell r="A4221" t="str">
            <v>T60064 - SAR Operations</v>
          </cell>
          <cell r="B4221" t="str">
            <v>A_6730010</v>
          </cell>
          <cell r="D4221">
            <v>19166.666667000001</v>
          </cell>
          <cell r="E4221">
            <v>23000.000000399999</v>
          </cell>
          <cell r="H4221">
            <v>0</v>
          </cell>
        </row>
        <row r="4222">
          <cell r="A4222" t="str">
            <v>T60064 - SAR Operations</v>
          </cell>
          <cell r="B4222" t="str">
            <v>A_6730030</v>
          </cell>
          <cell r="D4222">
            <v>56077.973333000002</v>
          </cell>
          <cell r="E4222">
            <v>56000.000000400003</v>
          </cell>
          <cell r="H4222">
            <v>2266.0100000000002</v>
          </cell>
        </row>
        <row r="4223">
          <cell r="A4223" t="str">
            <v>T60064 - SAR Operations</v>
          </cell>
          <cell r="B4223" t="str">
            <v>A_6730050</v>
          </cell>
          <cell r="D4223">
            <v>8333.3333330000005</v>
          </cell>
          <cell r="E4223">
            <v>9999.9999996000006</v>
          </cell>
          <cell r="H4223">
            <v>0</v>
          </cell>
        </row>
        <row r="4224">
          <cell r="A4224" t="str">
            <v>T60064 - SAR Operations</v>
          </cell>
          <cell r="B4224" t="str">
            <v>A_6730060</v>
          </cell>
          <cell r="D4224">
            <v>5000</v>
          </cell>
          <cell r="E4224">
            <v>6000</v>
          </cell>
          <cell r="H4224">
            <v>0</v>
          </cell>
        </row>
        <row r="4225">
          <cell r="A4225" t="str">
            <v>T60064 - SAR Operations</v>
          </cell>
          <cell r="B4225" t="str">
            <v>A_6730800</v>
          </cell>
          <cell r="D4225">
            <v>4166.6666670000004</v>
          </cell>
          <cell r="E4225">
            <v>5000.0000004000003</v>
          </cell>
          <cell r="H4225">
            <v>0</v>
          </cell>
        </row>
        <row r="4226">
          <cell r="A4226" t="str">
            <v>T60064 - SAR Operations</v>
          </cell>
          <cell r="B4226" t="str">
            <v>A_S6730000</v>
          </cell>
          <cell r="D4226">
            <v>20036.12</v>
          </cell>
          <cell r="E4226">
            <v>0</v>
          </cell>
          <cell r="H4226">
            <v>93733.57</v>
          </cell>
        </row>
        <row r="4227">
          <cell r="A4227" t="str">
            <v>T60064 - SAR Operations</v>
          </cell>
          <cell r="B4227" t="str">
            <v>MISC_BILEXP_EX</v>
          </cell>
          <cell r="D4227">
            <v>-58862.42</v>
          </cell>
          <cell r="E4227">
            <v>-42000</v>
          </cell>
          <cell r="H4227">
            <v>-76114.8</v>
          </cell>
        </row>
        <row r="4228">
          <cell r="A4228" t="str">
            <v>T60064 - SAR Operations</v>
          </cell>
          <cell r="B4228" t="str">
            <v>A_6780800</v>
          </cell>
          <cell r="D4228">
            <v>-35000</v>
          </cell>
          <cell r="E4228">
            <v>-42000</v>
          </cell>
          <cell r="H4228">
            <v>0</v>
          </cell>
        </row>
        <row r="4229">
          <cell r="A4229" t="str">
            <v>T60064 - SAR Operations</v>
          </cell>
          <cell r="B4229" t="str">
            <v>A_S6780000</v>
          </cell>
          <cell r="D4229">
            <v>-23862.42</v>
          </cell>
          <cell r="E4229">
            <v>0</v>
          </cell>
          <cell r="H4229">
            <v>-76114.8</v>
          </cell>
        </row>
        <row r="4230">
          <cell r="A4230" t="str">
            <v>T60064 - SAR Operations</v>
          </cell>
          <cell r="B4230" t="str">
            <v>OTH_OP_EX</v>
          </cell>
          <cell r="D4230">
            <v>101584.414238</v>
          </cell>
          <cell r="E4230">
            <v>84000</v>
          </cell>
          <cell r="H4230">
            <v>151073.79999999999</v>
          </cell>
        </row>
        <row r="4231">
          <cell r="A4231" t="str">
            <v>T60064 - SAR Operations</v>
          </cell>
          <cell r="B4231" t="str">
            <v>A_6790010</v>
          </cell>
          <cell r="D4231">
            <v>29124.114237999998</v>
          </cell>
          <cell r="E4231">
            <v>27600</v>
          </cell>
          <cell r="H4231">
            <v>25489.15</v>
          </cell>
        </row>
        <row r="4232">
          <cell r="A4232" t="str">
            <v>T60064 - SAR Operations</v>
          </cell>
          <cell r="B4232" t="str">
            <v>A_6790800</v>
          </cell>
          <cell r="D4232">
            <v>47000</v>
          </cell>
          <cell r="E4232">
            <v>56400</v>
          </cell>
          <cell r="H4232">
            <v>0</v>
          </cell>
        </row>
        <row r="4233">
          <cell r="A4233" t="str">
            <v>T60064 - SAR Operations</v>
          </cell>
          <cell r="B4233" t="str">
            <v>A_S6790000</v>
          </cell>
          <cell r="D4233">
            <v>23617.24</v>
          </cell>
          <cell r="E4233">
            <v>0</v>
          </cell>
          <cell r="H4233">
            <v>106668.67</v>
          </cell>
        </row>
        <row r="4234">
          <cell r="A4234" t="str">
            <v>T60064 - SAR Operations</v>
          </cell>
          <cell r="B4234" t="str">
            <v>A_S6790700</v>
          </cell>
          <cell r="D4234">
            <v>1843.06</v>
          </cell>
          <cell r="E4234">
            <v>0</v>
          </cell>
          <cell r="H4234">
            <v>18915.98</v>
          </cell>
        </row>
        <row r="4235">
          <cell r="A4235" t="str">
            <v/>
          </cell>
          <cell r="B4235" t="str">
            <v/>
          </cell>
          <cell r="D4235"/>
          <cell r="E4235"/>
          <cell r="H4235"/>
        </row>
        <row r="4236">
          <cell r="A4236" t="str">
            <v>CC_311400 - SAR Operations</v>
          </cell>
          <cell r="B4236" t="str">
            <v>EXPENSES_3611</v>
          </cell>
          <cell r="D4236">
            <v>2277920.0912795002</v>
          </cell>
          <cell r="E4236">
            <v>2383043.8220350998</v>
          </cell>
          <cell r="H4236">
            <v>2119906.2400000002</v>
          </cell>
        </row>
        <row r="4237">
          <cell r="A4237" t="str">
            <v>CC_311400 - SAR Operations</v>
          </cell>
          <cell r="B4237" t="str">
            <v>OM_OTH_EX</v>
          </cell>
          <cell r="D4237">
            <v>2277920.0912795002</v>
          </cell>
          <cell r="E4237">
            <v>2383043.8220350998</v>
          </cell>
          <cell r="H4237">
            <v>2119906.2400000002</v>
          </cell>
        </row>
        <row r="4238">
          <cell r="A4238" t="str">
            <v>CC_311400 - SAR Operations</v>
          </cell>
          <cell r="B4238" t="str">
            <v>LABOR_FRINGE</v>
          </cell>
          <cell r="D4238">
            <v>1389620.7970415</v>
          </cell>
          <cell r="E4238">
            <v>1460443.8220343001</v>
          </cell>
          <cell r="H4238">
            <v>1224853.77</v>
          </cell>
        </row>
        <row r="4239">
          <cell r="A4239" t="str">
            <v>CC_311400 - SAR Operations</v>
          </cell>
          <cell r="B4239" t="str">
            <v>A_6018999</v>
          </cell>
          <cell r="D4239">
            <v>-3473.6666667999998</v>
          </cell>
          <cell r="E4239">
            <v>16839.999999600001</v>
          </cell>
          <cell r="H4239">
            <v>0</v>
          </cell>
        </row>
        <row r="4240">
          <cell r="A4240" t="str">
            <v>CC_311400 - SAR Operations</v>
          </cell>
          <cell r="B4240" t="str">
            <v>A_S6010000</v>
          </cell>
          <cell r="D4240">
            <v>71.06</v>
          </cell>
          <cell r="E4240">
            <v>0</v>
          </cell>
          <cell r="H4240">
            <v>551.64</v>
          </cell>
        </row>
        <row r="4241">
          <cell r="A4241" t="str">
            <v>CC_311400 - SAR Operations</v>
          </cell>
          <cell r="B4241" t="str">
            <v>A_S6019900</v>
          </cell>
          <cell r="D4241">
            <v>944534.8609497</v>
          </cell>
          <cell r="E4241">
            <v>945768.15165480005</v>
          </cell>
          <cell r="H4241">
            <v>1038603.68</v>
          </cell>
        </row>
        <row r="4242">
          <cell r="A4242" t="str">
            <v>CC_311400 - SAR Operations</v>
          </cell>
          <cell r="B4242" t="str">
            <v>A_S6019910</v>
          </cell>
          <cell r="D4242">
            <v>126358.6834357</v>
          </cell>
          <cell r="E4242">
            <v>107957.2658888</v>
          </cell>
          <cell r="H4242">
            <v>185656.26</v>
          </cell>
        </row>
        <row r="4243">
          <cell r="A4243" t="str">
            <v>CC_311400 - SAR Operations</v>
          </cell>
          <cell r="B4243" t="str">
            <v>A_P6020000</v>
          </cell>
          <cell r="D4243">
            <v>252475.51217199999</v>
          </cell>
          <cell r="E4243">
            <v>305580.37108760001</v>
          </cell>
          <cell r="H4243">
            <v>0</v>
          </cell>
        </row>
        <row r="4244">
          <cell r="A4244" t="str">
            <v>CC_311400 - SAR Operations</v>
          </cell>
          <cell r="B4244" t="str">
            <v>A_6900040</v>
          </cell>
          <cell r="D4244">
            <v>69648.417150900001</v>
          </cell>
          <cell r="E4244">
            <v>84298.033403499998</v>
          </cell>
          <cell r="H4244">
            <v>0</v>
          </cell>
        </row>
        <row r="4245">
          <cell r="A4245" t="str">
            <v>CC_311400 - SAR Operations</v>
          </cell>
          <cell r="B4245" t="str">
            <v>A_S6900000</v>
          </cell>
          <cell r="D4245">
            <v>5.93</v>
          </cell>
          <cell r="E4245">
            <v>0</v>
          </cell>
          <cell r="H4245">
            <v>42.19</v>
          </cell>
        </row>
        <row r="4246">
          <cell r="A4246" t="str">
            <v>CC_311400 - SAR Operations</v>
          </cell>
          <cell r="B4246" t="str">
            <v>EMP_EXP</v>
          </cell>
          <cell r="D4246">
            <v>27519.439999999999</v>
          </cell>
          <cell r="E4246">
            <v>37600</v>
          </cell>
          <cell r="H4246">
            <v>23889.17</v>
          </cell>
        </row>
        <row r="4247">
          <cell r="A4247" t="str">
            <v>CC_311400 - SAR Operations</v>
          </cell>
          <cell r="B4247" t="str">
            <v>A_6030030</v>
          </cell>
          <cell r="D4247">
            <v>5000</v>
          </cell>
          <cell r="E4247">
            <v>6000</v>
          </cell>
          <cell r="H4247">
            <v>0</v>
          </cell>
        </row>
        <row r="4248">
          <cell r="A4248" t="str">
            <v>CC_311400 - SAR Operations</v>
          </cell>
          <cell r="B4248" t="str">
            <v>A_6030060</v>
          </cell>
          <cell r="D4248">
            <v>10000</v>
          </cell>
          <cell r="E4248">
            <v>12000</v>
          </cell>
          <cell r="H4248">
            <v>0</v>
          </cell>
        </row>
        <row r="4249">
          <cell r="A4249" t="str">
            <v>CC_311400 - SAR Operations</v>
          </cell>
          <cell r="B4249" t="str">
            <v>A_6030070</v>
          </cell>
          <cell r="D4249">
            <v>8000</v>
          </cell>
          <cell r="E4249">
            <v>16000</v>
          </cell>
          <cell r="H4249">
            <v>0</v>
          </cell>
        </row>
        <row r="4250">
          <cell r="A4250" t="str">
            <v>CC_311400 - SAR Operations</v>
          </cell>
          <cell r="B4250" t="str">
            <v>A_6030080</v>
          </cell>
          <cell r="D4250">
            <v>2000</v>
          </cell>
          <cell r="E4250">
            <v>2400</v>
          </cell>
          <cell r="H4250">
            <v>0</v>
          </cell>
        </row>
        <row r="4251">
          <cell r="A4251" t="str">
            <v>CC_311400 - SAR Operations</v>
          </cell>
          <cell r="B4251" t="str">
            <v>A_6030800</v>
          </cell>
          <cell r="D4251">
            <v>1000</v>
          </cell>
          <cell r="E4251">
            <v>1200</v>
          </cell>
          <cell r="H4251">
            <v>0</v>
          </cell>
        </row>
        <row r="4252">
          <cell r="A4252" t="str">
            <v>CC_311400 - SAR Operations</v>
          </cell>
          <cell r="B4252" t="str">
            <v>A_S6030000</v>
          </cell>
          <cell r="D4252">
            <v>1519.44</v>
          </cell>
          <cell r="E4252">
            <v>0</v>
          </cell>
          <cell r="H4252">
            <v>23889.17</v>
          </cell>
        </row>
        <row r="4253">
          <cell r="A4253" t="str">
            <v>CC_311400 - SAR Operations</v>
          </cell>
          <cell r="B4253" t="str">
            <v>MAT_SUP_EX</v>
          </cell>
          <cell r="D4253">
            <v>55138.68</v>
          </cell>
          <cell r="E4253">
            <v>60400</v>
          </cell>
          <cell r="H4253">
            <v>62860.02</v>
          </cell>
        </row>
        <row r="4254">
          <cell r="A4254" t="str">
            <v>CC_311400 - SAR Operations</v>
          </cell>
          <cell r="B4254" t="str">
            <v>A_6400010</v>
          </cell>
          <cell r="D4254">
            <v>0</v>
          </cell>
          <cell r="E4254">
            <v>4000</v>
          </cell>
          <cell r="H4254">
            <v>0</v>
          </cell>
        </row>
        <row r="4255">
          <cell r="A4255" t="str">
            <v>CC_311400 - SAR Operations</v>
          </cell>
          <cell r="B4255" t="str">
            <v>A_6400020</v>
          </cell>
          <cell r="D4255">
            <v>7021.31</v>
          </cell>
          <cell r="E4255">
            <v>6000</v>
          </cell>
          <cell r="H4255">
            <v>5302.41</v>
          </cell>
        </row>
        <row r="4256">
          <cell r="A4256" t="str">
            <v>CC_311400 - SAR Operations</v>
          </cell>
          <cell r="B4256" t="str">
            <v>A_6400070</v>
          </cell>
          <cell r="D4256">
            <v>1000</v>
          </cell>
          <cell r="E4256">
            <v>1200</v>
          </cell>
          <cell r="H4256">
            <v>0</v>
          </cell>
        </row>
        <row r="4257">
          <cell r="A4257" t="str">
            <v>CC_311400 - SAR Operations</v>
          </cell>
          <cell r="B4257" t="str">
            <v>A_6400100</v>
          </cell>
          <cell r="D4257">
            <v>27000</v>
          </cell>
          <cell r="E4257">
            <v>32400</v>
          </cell>
          <cell r="H4257">
            <v>0</v>
          </cell>
        </row>
        <row r="4258">
          <cell r="A4258" t="str">
            <v>CC_311400 - SAR Operations</v>
          </cell>
          <cell r="B4258" t="str">
            <v>A_6400500</v>
          </cell>
          <cell r="D4258">
            <v>6500</v>
          </cell>
          <cell r="E4258">
            <v>7800</v>
          </cell>
          <cell r="H4258">
            <v>0</v>
          </cell>
        </row>
        <row r="4259">
          <cell r="A4259" t="str">
            <v>CC_311400 - SAR Operations</v>
          </cell>
          <cell r="B4259" t="str">
            <v>A_6400510</v>
          </cell>
          <cell r="D4259">
            <v>2500</v>
          </cell>
          <cell r="E4259">
            <v>3000</v>
          </cell>
          <cell r="H4259">
            <v>0</v>
          </cell>
        </row>
        <row r="4260">
          <cell r="A4260" t="str">
            <v>CC_311400 - SAR Operations</v>
          </cell>
          <cell r="B4260" t="str">
            <v>A_6401000</v>
          </cell>
          <cell r="D4260">
            <v>5000</v>
          </cell>
          <cell r="E4260">
            <v>6000</v>
          </cell>
          <cell r="H4260">
            <v>0</v>
          </cell>
        </row>
        <row r="4261">
          <cell r="A4261" t="str">
            <v>CC_311400 - SAR Operations</v>
          </cell>
          <cell r="B4261" t="str">
            <v>A_6408999</v>
          </cell>
          <cell r="D4261">
            <v>-6789</v>
          </cell>
          <cell r="E4261">
            <v>0</v>
          </cell>
          <cell r="H4261">
            <v>0</v>
          </cell>
        </row>
        <row r="4262">
          <cell r="A4262" t="str">
            <v>CC_311400 - SAR Operations</v>
          </cell>
          <cell r="B4262" t="str">
            <v>A_S6400000</v>
          </cell>
          <cell r="D4262">
            <v>12906.37</v>
          </cell>
          <cell r="E4262">
            <v>0</v>
          </cell>
          <cell r="H4262">
            <v>56546.54</v>
          </cell>
        </row>
        <row r="4263">
          <cell r="A4263" t="str">
            <v>CC_311400 - SAR Operations</v>
          </cell>
          <cell r="B4263" t="str">
            <v>A_S6401000</v>
          </cell>
          <cell r="D4263">
            <v>0</v>
          </cell>
          <cell r="E4263">
            <v>0</v>
          </cell>
          <cell r="H4263">
            <v>1005.08</v>
          </cell>
        </row>
        <row r="4264">
          <cell r="A4264" t="str">
            <v>CC_311400 - SAR Operations</v>
          </cell>
          <cell r="B4264" t="str">
            <v>A_S1000300</v>
          </cell>
          <cell r="D4264">
            <v>0</v>
          </cell>
          <cell r="E4264">
            <v>0</v>
          </cell>
          <cell r="H4264">
            <v>5.99</v>
          </cell>
        </row>
        <row r="4265">
          <cell r="A4265" t="str">
            <v>CC_311400 - SAR Operations</v>
          </cell>
          <cell r="B4265" t="str">
            <v>RENT_EX</v>
          </cell>
          <cell r="D4265">
            <v>25455</v>
          </cell>
          <cell r="E4265">
            <v>25000</v>
          </cell>
          <cell r="H4265">
            <v>18249.5</v>
          </cell>
        </row>
        <row r="4266">
          <cell r="A4266" t="str">
            <v>CC_311400 - SAR Operations</v>
          </cell>
          <cell r="B4266" t="str">
            <v>A_6710050</v>
          </cell>
          <cell r="D4266">
            <v>25000</v>
          </cell>
          <cell r="E4266">
            <v>25000</v>
          </cell>
          <cell r="H4266">
            <v>0</v>
          </cell>
        </row>
        <row r="4267">
          <cell r="A4267" t="str">
            <v>CC_311400 - SAR Operations</v>
          </cell>
          <cell r="B4267" t="str">
            <v>A_S6710000</v>
          </cell>
          <cell r="D4267">
            <v>455</v>
          </cell>
          <cell r="E4267">
            <v>0</v>
          </cell>
          <cell r="H4267">
            <v>18249.5</v>
          </cell>
        </row>
        <row r="4268">
          <cell r="A4268" t="str">
            <v>CC_311400 - SAR Operations</v>
          </cell>
          <cell r="B4268" t="str">
            <v>OTSDSERV_EX</v>
          </cell>
          <cell r="D4268">
            <v>435892.23</v>
          </cell>
          <cell r="E4268">
            <v>453600</v>
          </cell>
          <cell r="H4268">
            <v>425750.01</v>
          </cell>
        </row>
        <row r="4269">
          <cell r="A4269" t="str">
            <v>CC_311400 - SAR Operations</v>
          </cell>
          <cell r="B4269" t="str">
            <v>A_6100100</v>
          </cell>
          <cell r="D4269">
            <v>376200</v>
          </cell>
          <cell r="E4269">
            <v>453600</v>
          </cell>
          <cell r="H4269">
            <v>0</v>
          </cell>
        </row>
        <row r="4270">
          <cell r="A4270" t="str">
            <v>CC_311400 - SAR Operations</v>
          </cell>
          <cell r="B4270" t="str">
            <v>A_S6100000</v>
          </cell>
          <cell r="D4270">
            <v>59692.23</v>
          </cell>
          <cell r="E4270">
            <v>0</v>
          </cell>
          <cell r="H4270">
            <v>425750.01</v>
          </cell>
        </row>
        <row r="4271">
          <cell r="A4271" t="str">
            <v>CC_311400 - SAR Operations</v>
          </cell>
          <cell r="B4271" t="str">
            <v>TRANSPORTATION_EX</v>
          </cell>
          <cell r="D4271">
            <v>188791.19</v>
          </cell>
          <cell r="E4271">
            <v>204000</v>
          </cell>
          <cell r="H4271">
            <v>193345.19</v>
          </cell>
        </row>
        <row r="4272">
          <cell r="A4272" t="str">
            <v>CC_311400 - SAR Operations</v>
          </cell>
          <cell r="B4272" t="str">
            <v>A_6500010</v>
          </cell>
          <cell r="D4272">
            <v>60000</v>
          </cell>
          <cell r="E4272">
            <v>72000</v>
          </cell>
          <cell r="H4272">
            <v>0</v>
          </cell>
        </row>
        <row r="4273">
          <cell r="A4273" t="str">
            <v>CC_311400 - SAR Operations</v>
          </cell>
          <cell r="B4273" t="str">
            <v>A_6500015</v>
          </cell>
          <cell r="D4273">
            <v>110000</v>
          </cell>
          <cell r="E4273">
            <v>132000</v>
          </cell>
          <cell r="H4273">
            <v>0</v>
          </cell>
        </row>
        <row r="4274">
          <cell r="A4274" t="str">
            <v>CC_311400 - SAR Operations</v>
          </cell>
          <cell r="B4274" t="str">
            <v>A_6508999</v>
          </cell>
          <cell r="D4274">
            <v>-3268</v>
          </cell>
          <cell r="E4274">
            <v>0</v>
          </cell>
          <cell r="H4274">
            <v>0</v>
          </cell>
        </row>
        <row r="4275">
          <cell r="A4275" t="str">
            <v>CC_311400 - SAR Operations</v>
          </cell>
          <cell r="B4275" t="str">
            <v>A_S1000200</v>
          </cell>
          <cell r="D4275">
            <v>22059.19</v>
          </cell>
          <cell r="E4275">
            <v>0</v>
          </cell>
          <cell r="H4275">
            <v>193345.19</v>
          </cell>
        </row>
        <row r="4276">
          <cell r="A4276" t="str">
            <v>CC_311400 - SAR Operations</v>
          </cell>
          <cell r="B4276" t="str">
            <v>UTILITIES_EX</v>
          </cell>
          <cell r="D4276">
            <v>112780.76</v>
          </cell>
          <cell r="E4276">
            <v>100000.00000080001</v>
          </cell>
          <cell r="H4276">
            <v>95999.58</v>
          </cell>
        </row>
        <row r="4277">
          <cell r="A4277" t="str">
            <v>CC_311400 - SAR Operations</v>
          </cell>
          <cell r="B4277" t="str">
            <v>A_6730010</v>
          </cell>
          <cell r="D4277">
            <v>19166.666667000001</v>
          </cell>
          <cell r="E4277">
            <v>23000.000000399999</v>
          </cell>
          <cell r="H4277">
            <v>0</v>
          </cell>
        </row>
        <row r="4278">
          <cell r="A4278" t="str">
            <v>CC_311400 - SAR Operations</v>
          </cell>
          <cell r="B4278" t="str">
            <v>A_6730030</v>
          </cell>
          <cell r="D4278">
            <v>56077.973333000002</v>
          </cell>
          <cell r="E4278">
            <v>56000.000000400003</v>
          </cell>
          <cell r="H4278">
            <v>2266.0100000000002</v>
          </cell>
        </row>
        <row r="4279">
          <cell r="A4279" t="str">
            <v>CC_311400 - SAR Operations</v>
          </cell>
          <cell r="B4279" t="str">
            <v>A_6730050</v>
          </cell>
          <cell r="D4279">
            <v>8333.3333330000005</v>
          </cell>
          <cell r="E4279">
            <v>9999.9999996000006</v>
          </cell>
          <cell r="H4279">
            <v>0</v>
          </cell>
        </row>
        <row r="4280">
          <cell r="A4280" t="str">
            <v>CC_311400 - SAR Operations</v>
          </cell>
          <cell r="B4280" t="str">
            <v>A_6730060</v>
          </cell>
          <cell r="D4280">
            <v>5000</v>
          </cell>
          <cell r="E4280">
            <v>6000</v>
          </cell>
          <cell r="H4280">
            <v>0</v>
          </cell>
        </row>
        <row r="4281">
          <cell r="A4281" t="str">
            <v>CC_311400 - SAR Operations</v>
          </cell>
          <cell r="B4281" t="str">
            <v>A_6730800</v>
          </cell>
          <cell r="D4281">
            <v>4166.6666670000004</v>
          </cell>
          <cell r="E4281">
            <v>5000.0000004000003</v>
          </cell>
          <cell r="H4281">
            <v>0</v>
          </cell>
        </row>
        <row r="4282">
          <cell r="A4282" t="str">
            <v>CC_311400 - SAR Operations</v>
          </cell>
          <cell r="B4282" t="str">
            <v>A_S6730000</v>
          </cell>
          <cell r="D4282">
            <v>20036.12</v>
          </cell>
          <cell r="E4282">
            <v>0</v>
          </cell>
          <cell r="H4282">
            <v>93733.57</v>
          </cell>
        </row>
        <row r="4283">
          <cell r="A4283" t="str">
            <v>CC_311400 - SAR Operations</v>
          </cell>
          <cell r="B4283" t="str">
            <v>MISC_BILEXP_EX</v>
          </cell>
          <cell r="D4283">
            <v>-58862.42</v>
          </cell>
          <cell r="E4283">
            <v>-42000</v>
          </cell>
          <cell r="H4283">
            <v>-76114.8</v>
          </cell>
        </row>
        <row r="4284">
          <cell r="A4284" t="str">
            <v>CC_311400 - SAR Operations</v>
          </cell>
          <cell r="B4284" t="str">
            <v>A_6780800</v>
          </cell>
          <cell r="D4284">
            <v>-35000</v>
          </cell>
          <cell r="E4284">
            <v>-42000</v>
          </cell>
          <cell r="H4284">
            <v>0</v>
          </cell>
        </row>
        <row r="4285">
          <cell r="A4285" t="str">
            <v>CC_311400 - SAR Operations</v>
          </cell>
          <cell r="B4285" t="str">
            <v>A_S6780000</v>
          </cell>
          <cell r="D4285">
            <v>-23862.42</v>
          </cell>
          <cell r="E4285">
            <v>0</v>
          </cell>
          <cell r="H4285">
            <v>-76114.8</v>
          </cell>
        </row>
        <row r="4286">
          <cell r="A4286" t="str">
            <v>CC_311400 - SAR Operations</v>
          </cell>
          <cell r="B4286" t="str">
            <v>OTH_OP_EX</v>
          </cell>
          <cell r="D4286">
            <v>101584.414238</v>
          </cell>
          <cell r="E4286">
            <v>84000</v>
          </cell>
          <cell r="H4286">
            <v>151073.79999999999</v>
          </cell>
        </row>
        <row r="4287">
          <cell r="A4287" t="str">
            <v>CC_311400 - SAR Operations</v>
          </cell>
          <cell r="B4287" t="str">
            <v>A_6790010</v>
          </cell>
          <cell r="D4287">
            <v>29124.114237999998</v>
          </cell>
          <cell r="E4287">
            <v>27600</v>
          </cell>
          <cell r="H4287">
            <v>25489.15</v>
          </cell>
        </row>
        <row r="4288">
          <cell r="A4288" t="str">
            <v>CC_311400 - SAR Operations</v>
          </cell>
          <cell r="B4288" t="str">
            <v>A_6790800</v>
          </cell>
          <cell r="D4288">
            <v>47000</v>
          </cell>
          <cell r="E4288">
            <v>56400</v>
          </cell>
          <cell r="H4288">
            <v>0</v>
          </cell>
        </row>
        <row r="4289">
          <cell r="A4289" t="str">
            <v>CC_311400 - SAR Operations</v>
          </cell>
          <cell r="B4289" t="str">
            <v>A_S6790000</v>
          </cell>
          <cell r="D4289">
            <v>23617.24</v>
          </cell>
          <cell r="E4289">
            <v>0</v>
          </cell>
          <cell r="H4289">
            <v>106668.67</v>
          </cell>
        </row>
        <row r="4290">
          <cell r="A4290" t="str">
            <v>CC_311400 - SAR Operations</v>
          </cell>
          <cell r="B4290" t="str">
            <v>A_S6790700</v>
          </cell>
          <cell r="D4290">
            <v>1843.06</v>
          </cell>
          <cell r="E4290">
            <v>0</v>
          </cell>
          <cell r="H4290">
            <v>18915.98</v>
          </cell>
        </row>
        <row r="4291">
          <cell r="A4291" t="str">
            <v/>
          </cell>
          <cell r="B4291" t="str">
            <v/>
          </cell>
          <cell r="D4291"/>
          <cell r="E4291"/>
          <cell r="H4291"/>
        </row>
        <row r="4292">
          <cell r="A4292" t="str">
            <v>T50252 - Jupiter</v>
          </cell>
          <cell r="B4292" t="str">
            <v>EXPENSES_3611</v>
          </cell>
          <cell r="D4292">
            <v>2410831.2051948002</v>
          </cell>
          <cell r="E4292">
            <v>2386966.0236339001</v>
          </cell>
          <cell r="H4292">
            <v>2514341.7400000002</v>
          </cell>
        </row>
        <row r="4293">
          <cell r="A4293" t="str">
            <v>T50252 - Jupiter</v>
          </cell>
          <cell r="B4293" t="str">
            <v>OM_OTH_EX</v>
          </cell>
          <cell r="D4293">
            <v>1263547.5544424001</v>
          </cell>
          <cell r="E4293">
            <v>1245400.259295</v>
          </cell>
          <cell r="H4293">
            <v>1085619.82</v>
          </cell>
        </row>
        <row r="4294">
          <cell r="A4294" t="str">
            <v>T50252 - Jupiter</v>
          </cell>
          <cell r="B4294" t="str">
            <v>LABOR_FRINGE</v>
          </cell>
          <cell r="D4294">
            <v>818813.72444240004</v>
          </cell>
          <cell r="E4294">
            <v>860600.259295</v>
          </cell>
          <cell r="H4294">
            <v>749297.57</v>
          </cell>
        </row>
        <row r="4295">
          <cell r="A4295" t="str">
            <v>T50252 - Jupiter</v>
          </cell>
          <cell r="B4295" t="str">
            <v>A_6018999</v>
          </cell>
          <cell r="D4295">
            <v>-6392.6088390000004</v>
          </cell>
          <cell r="E4295">
            <v>-2431.5899571999998</v>
          </cell>
          <cell r="H4295">
            <v>0</v>
          </cell>
        </row>
        <row r="4296">
          <cell r="A4296" t="str">
            <v>T50252 - Jupiter</v>
          </cell>
          <cell r="B4296" t="str">
            <v>A_S6010000</v>
          </cell>
          <cell r="D4296">
            <v>1549.98</v>
          </cell>
          <cell r="E4296">
            <v>0</v>
          </cell>
          <cell r="H4296">
            <v>493.22</v>
          </cell>
        </row>
        <row r="4297">
          <cell r="A4297" t="str">
            <v>T50252 - Jupiter</v>
          </cell>
          <cell r="B4297" t="str">
            <v>A_S6019900</v>
          </cell>
          <cell r="D4297">
            <v>510841.38315730001</v>
          </cell>
          <cell r="E4297">
            <v>534302.64931650006</v>
          </cell>
          <cell r="H4297">
            <v>577176.55000000005</v>
          </cell>
        </row>
        <row r="4298">
          <cell r="A4298" t="str">
            <v>T50252 - Jupiter</v>
          </cell>
          <cell r="B4298" t="str">
            <v>A_S6019910</v>
          </cell>
          <cell r="D4298">
            <v>113910.0705517</v>
          </cell>
          <cell r="E4298">
            <v>95647.605611999999</v>
          </cell>
          <cell r="H4298">
            <v>171611.49</v>
          </cell>
        </row>
        <row r="4299">
          <cell r="A4299" t="str">
            <v>T50252 - Jupiter</v>
          </cell>
          <cell r="B4299" t="str">
            <v>A_P6020000</v>
          </cell>
          <cell r="D4299">
            <v>155464.90047580001</v>
          </cell>
          <cell r="E4299">
            <v>182685.57392940001</v>
          </cell>
          <cell r="H4299">
            <v>0</v>
          </cell>
        </row>
        <row r="4300">
          <cell r="A4300" t="str">
            <v>T50252 - Jupiter</v>
          </cell>
          <cell r="B4300" t="str">
            <v>A_S6020000</v>
          </cell>
          <cell r="D4300">
            <v>428.88</v>
          </cell>
          <cell r="E4300">
            <v>0</v>
          </cell>
          <cell r="H4300">
            <v>0</v>
          </cell>
        </row>
        <row r="4301">
          <cell r="A4301" t="str">
            <v>T50252 - Jupiter</v>
          </cell>
          <cell r="B4301" t="str">
            <v>A_6900040</v>
          </cell>
          <cell r="D4301">
            <v>42886.869096599999</v>
          </cell>
          <cell r="E4301">
            <v>50396.020394300001</v>
          </cell>
          <cell r="H4301">
            <v>0</v>
          </cell>
        </row>
        <row r="4302">
          <cell r="A4302" t="str">
            <v>T50252 - Jupiter</v>
          </cell>
          <cell r="B4302" t="str">
            <v>A_S6900000</v>
          </cell>
          <cell r="D4302">
            <v>124.25</v>
          </cell>
          <cell r="E4302">
            <v>0</v>
          </cell>
          <cell r="H4302">
            <v>16.309999999999999</v>
          </cell>
        </row>
        <row r="4303">
          <cell r="A4303" t="str">
            <v>T50252 - Jupiter</v>
          </cell>
          <cell r="B4303" t="str">
            <v>EMP_EXP</v>
          </cell>
          <cell r="D4303">
            <v>25262.94</v>
          </cell>
          <cell r="E4303">
            <v>16200</v>
          </cell>
          <cell r="H4303">
            <v>16936.8</v>
          </cell>
        </row>
        <row r="4304">
          <cell r="A4304" t="str">
            <v>T50252 - Jupiter</v>
          </cell>
          <cell r="B4304" t="str">
            <v>A_6030030</v>
          </cell>
          <cell r="D4304">
            <v>1000</v>
          </cell>
          <cell r="E4304">
            <v>1200</v>
          </cell>
          <cell r="H4304">
            <v>0</v>
          </cell>
        </row>
        <row r="4305">
          <cell r="A4305" t="str">
            <v>T50252 - Jupiter</v>
          </cell>
          <cell r="B4305" t="str">
            <v>A_6030050</v>
          </cell>
          <cell r="D4305">
            <v>0</v>
          </cell>
          <cell r="E4305">
            <v>0</v>
          </cell>
          <cell r="H4305">
            <v>845.84</v>
          </cell>
        </row>
        <row r="4306">
          <cell r="A4306" t="str">
            <v>T50252 - Jupiter</v>
          </cell>
          <cell r="B4306" t="str">
            <v>A_6030060</v>
          </cell>
          <cell r="D4306">
            <v>5000</v>
          </cell>
          <cell r="E4306">
            <v>6000</v>
          </cell>
          <cell r="H4306">
            <v>0</v>
          </cell>
        </row>
        <row r="4307">
          <cell r="A4307" t="str">
            <v>T50252 - Jupiter</v>
          </cell>
          <cell r="B4307" t="str">
            <v>A_6030070</v>
          </cell>
          <cell r="D4307">
            <v>5000</v>
          </cell>
          <cell r="E4307">
            <v>5400</v>
          </cell>
          <cell r="H4307">
            <v>0</v>
          </cell>
        </row>
        <row r="4308">
          <cell r="A4308" t="str">
            <v>T50252 - Jupiter</v>
          </cell>
          <cell r="B4308" t="str">
            <v>A_6030080</v>
          </cell>
          <cell r="D4308">
            <v>12062.38</v>
          </cell>
          <cell r="E4308">
            <v>2400</v>
          </cell>
          <cell r="H4308">
            <v>0</v>
          </cell>
        </row>
        <row r="4309">
          <cell r="A4309" t="str">
            <v>T50252 - Jupiter</v>
          </cell>
          <cell r="B4309" t="str">
            <v>A_6030800</v>
          </cell>
          <cell r="D4309">
            <v>1000</v>
          </cell>
          <cell r="E4309">
            <v>1200</v>
          </cell>
          <cell r="H4309">
            <v>0</v>
          </cell>
        </row>
        <row r="4310">
          <cell r="A4310" t="str">
            <v>T50252 - Jupiter</v>
          </cell>
          <cell r="B4310" t="str">
            <v>A_S6030000</v>
          </cell>
          <cell r="D4310">
            <v>1200.56</v>
          </cell>
          <cell r="E4310">
            <v>0</v>
          </cell>
          <cell r="H4310">
            <v>16090.96</v>
          </cell>
        </row>
        <row r="4311">
          <cell r="A4311" t="str">
            <v>T50252 - Jupiter</v>
          </cell>
          <cell r="B4311" t="str">
            <v>MAT_SUP_EX</v>
          </cell>
          <cell r="D4311">
            <v>39438.269999999997</v>
          </cell>
          <cell r="E4311">
            <v>43000</v>
          </cell>
          <cell r="H4311">
            <v>39015.120000000003</v>
          </cell>
        </row>
        <row r="4312">
          <cell r="A4312" t="str">
            <v>T50252 - Jupiter</v>
          </cell>
          <cell r="B4312" t="str">
            <v>A_6400020</v>
          </cell>
          <cell r="D4312">
            <v>3000</v>
          </cell>
          <cell r="E4312">
            <v>3600</v>
          </cell>
          <cell r="H4312">
            <v>1268</v>
          </cell>
        </row>
        <row r="4313">
          <cell r="A4313" t="str">
            <v>T50252 - Jupiter</v>
          </cell>
          <cell r="B4313" t="str">
            <v>A_6400100</v>
          </cell>
          <cell r="D4313">
            <v>30000</v>
          </cell>
          <cell r="E4313">
            <v>36000</v>
          </cell>
          <cell r="H4313">
            <v>0</v>
          </cell>
        </row>
        <row r="4314">
          <cell r="A4314" t="str">
            <v>T50252 - Jupiter</v>
          </cell>
          <cell r="B4314" t="str">
            <v>A_6400505</v>
          </cell>
          <cell r="D4314">
            <v>1000</v>
          </cell>
          <cell r="E4314">
            <v>1000</v>
          </cell>
          <cell r="H4314">
            <v>0</v>
          </cell>
        </row>
        <row r="4315">
          <cell r="A4315" t="str">
            <v>T50252 - Jupiter</v>
          </cell>
          <cell r="B4315" t="str">
            <v>A_6400510</v>
          </cell>
          <cell r="D4315">
            <v>2000</v>
          </cell>
          <cell r="E4315">
            <v>2400</v>
          </cell>
          <cell r="H4315">
            <v>0</v>
          </cell>
        </row>
        <row r="4316">
          <cell r="A4316" t="str">
            <v>T50252 - Jupiter</v>
          </cell>
          <cell r="B4316" t="str">
            <v>A_6408999</v>
          </cell>
          <cell r="D4316">
            <v>-2750</v>
          </cell>
          <cell r="E4316">
            <v>0</v>
          </cell>
          <cell r="H4316">
            <v>0</v>
          </cell>
        </row>
        <row r="4317">
          <cell r="A4317" t="str">
            <v>T50252 - Jupiter</v>
          </cell>
          <cell r="B4317" t="str">
            <v>A_S6400000</v>
          </cell>
          <cell r="D4317">
            <v>6188.27</v>
          </cell>
          <cell r="E4317">
            <v>0</v>
          </cell>
          <cell r="H4317">
            <v>52442.18</v>
          </cell>
        </row>
        <row r="4318">
          <cell r="A4318" t="str">
            <v>T50252 - Jupiter</v>
          </cell>
          <cell r="B4318" t="str">
            <v>A_S6401000</v>
          </cell>
          <cell r="D4318">
            <v>0</v>
          </cell>
          <cell r="E4318">
            <v>0</v>
          </cell>
          <cell r="H4318">
            <v>136.07</v>
          </cell>
        </row>
        <row r="4319">
          <cell r="A4319" t="str">
            <v>T50252 - Jupiter</v>
          </cell>
          <cell r="B4319" t="str">
            <v>A_S1000300</v>
          </cell>
          <cell r="D4319">
            <v>0</v>
          </cell>
          <cell r="E4319">
            <v>0</v>
          </cell>
          <cell r="H4319">
            <v>-14831.13</v>
          </cell>
        </row>
        <row r="4320">
          <cell r="A4320" t="str">
            <v>T50252 - Jupiter</v>
          </cell>
          <cell r="B4320" t="str">
            <v>RENT_EX</v>
          </cell>
          <cell r="D4320">
            <v>25000</v>
          </cell>
          <cell r="E4320">
            <v>25000</v>
          </cell>
          <cell r="H4320">
            <v>18504.810000000001</v>
          </cell>
        </row>
        <row r="4321">
          <cell r="A4321" t="str">
            <v>T50252 - Jupiter</v>
          </cell>
          <cell r="B4321" t="str">
            <v>A_6710050</v>
          </cell>
          <cell r="D4321">
            <v>25000</v>
          </cell>
          <cell r="E4321">
            <v>25000</v>
          </cell>
          <cell r="H4321">
            <v>0</v>
          </cell>
        </row>
        <row r="4322">
          <cell r="A4322" t="str">
            <v>T50252 - Jupiter</v>
          </cell>
          <cell r="B4322" t="str">
            <v>A_S6710000</v>
          </cell>
          <cell r="D4322">
            <v>0</v>
          </cell>
          <cell r="E4322">
            <v>0</v>
          </cell>
          <cell r="H4322">
            <v>18504.810000000001</v>
          </cell>
        </row>
        <row r="4323">
          <cell r="A4323" t="str">
            <v>T50252 - Jupiter</v>
          </cell>
          <cell r="B4323" t="str">
            <v>OTSDSERV_EX</v>
          </cell>
          <cell r="D4323">
            <v>193579.82</v>
          </cell>
          <cell r="E4323">
            <v>127800</v>
          </cell>
          <cell r="H4323">
            <v>214496.56</v>
          </cell>
        </row>
        <row r="4324">
          <cell r="A4324" t="str">
            <v>T50252 - Jupiter</v>
          </cell>
          <cell r="B4324" t="str">
            <v>A_6100100</v>
          </cell>
          <cell r="D4324">
            <v>144500</v>
          </cell>
          <cell r="E4324">
            <v>127800</v>
          </cell>
          <cell r="H4324">
            <v>0</v>
          </cell>
        </row>
        <row r="4325">
          <cell r="A4325" t="str">
            <v>T50252 - Jupiter</v>
          </cell>
          <cell r="B4325" t="str">
            <v>A_S6100000</v>
          </cell>
          <cell r="D4325">
            <v>49079.82</v>
          </cell>
          <cell r="E4325">
            <v>0</v>
          </cell>
          <cell r="H4325">
            <v>214496.56</v>
          </cell>
        </row>
        <row r="4326">
          <cell r="A4326" t="str">
            <v>T50252 - Jupiter</v>
          </cell>
          <cell r="B4326" t="str">
            <v>TRANSPORTATION_EX</v>
          </cell>
          <cell r="D4326">
            <v>77654.45</v>
          </cell>
          <cell r="E4326">
            <v>84000</v>
          </cell>
          <cell r="H4326">
            <v>84162.31</v>
          </cell>
        </row>
        <row r="4327">
          <cell r="A4327" t="str">
            <v>T50252 - Jupiter</v>
          </cell>
          <cell r="B4327" t="str">
            <v>A_6500010</v>
          </cell>
          <cell r="D4327">
            <v>27000</v>
          </cell>
          <cell r="E4327">
            <v>36000</v>
          </cell>
          <cell r="H4327">
            <v>0</v>
          </cell>
        </row>
        <row r="4328">
          <cell r="A4328" t="str">
            <v>T50252 - Jupiter</v>
          </cell>
          <cell r="B4328" t="str">
            <v>A_6500015</v>
          </cell>
          <cell r="D4328">
            <v>40000</v>
          </cell>
          <cell r="E4328">
            <v>48000</v>
          </cell>
          <cell r="H4328">
            <v>0</v>
          </cell>
        </row>
        <row r="4329">
          <cell r="A4329" t="str">
            <v>T50252 - Jupiter</v>
          </cell>
          <cell r="B4329" t="str">
            <v>A_6508999</v>
          </cell>
          <cell r="D4329">
            <v>-1346</v>
          </cell>
          <cell r="E4329">
            <v>0</v>
          </cell>
          <cell r="H4329">
            <v>0</v>
          </cell>
        </row>
        <row r="4330">
          <cell r="A4330" t="str">
            <v>T50252 - Jupiter</v>
          </cell>
          <cell r="B4330" t="str">
            <v>A_S6500000</v>
          </cell>
          <cell r="D4330">
            <v>191.89</v>
          </cell>
          <cell r="E4330">
            <v>0</v>
          </cell>
          <cell r="H4330">
            <v>749</v>
          </cell>
        </row>
        <row r="4331">
          <cell r="A4331" t="str">
            <v>T50252 - Jupiter</v>
          </cell>
          <cell r="B4331" t="str">
            <v>A_S1000200</v>
          </cell>
          <cell r="D4331">
            <v>11808.56</v>
          </cell>
          <cell r="E4331">
            <v>0</v>
          </cell>
          <cell r="H4331">
            <v>83413.31</v>
          </cell>
        </row>
        <row r="4332">
          <cell r="A4332" t="str">
            <v>T50252 - Jupiter</v>
          </cell>
          <cell r="B4332" t="str">
            <v>UTILITIES_EX</v>
          </cell>
          <cell r="D4332">
            <v>65786.22</v>
          </cell>
          <cell r="E4332">
            <v>70200</v>
          </cell>
          <cell r="H4332">
            <v>47818.47</v>
          </cell>
        </row>
        <row r="4333">
          <cell r="A4333" t="str">
            <v>T50252 - Jupiter</v>
          </cell>
          <cell r="B4333" t="str">
            <v>A_6730010</v>
          </cell>
          <cell r="D4333">
            <v>10000</v>
          </cell>
          <cell r="E4333">
            <v>12000</v>
          </cell>
          <cell r="H4333">
            <v>0</v>
          </cell>
        </row>
        <row r="4334">
          <cell r="A4334" t="str">
            <v>T50252 - Jupiter</v>
          </cell>
          <cell r="B4334" t="str">
            <v>A_6730030</v>
          </cell>
          <cell r="D4334">
            <v>33054.76</v>
          </cell>
          <cell r="E4334">
            <v>39600</v>
          </cell>
          <cell r="H4334">
            <v>355.94</v>
          </cell>
        </row>
        <row r="4335">
          <cell r="A4335" t="str">
            <v>T50252 - Jupiter</v>
          </cell>
          <cell r="B4335" t="str">
            <v>A_6730050</v>
          </cell>
          <cell r="D4335">
            <v>7000</v>
          </cell>
          <cell r="E4335">
            <v>8400</v>
          </cell>
          <cell r="H4335">
            <v>0</v>
          </cell>
        </row>
        <row r="4336">
          <cell r="A4336" t="str">
            <v>T50252 - Jupiter</v>
          </cell>
          <cell r="B4336" t="str">
            <v>A_6730060</v>
          </cell>
          <cell r="D4336">
            <v>2500</v>
          </cell>
          <cell r="E4336">
            <v>3000</v>
          </cell>
          <cell r="H4336">
            <v>0</v>
          </cell>
        </row>
        <row r="4337">
          <cell r="A4337" t="str">
            <v>T50252 - Jupiter</v>
          </cell>
          <cell r="B4337" t="str">
            <v>A_6730800</v>
          </cell>
          <cell r="D4337">
            <v>6000</v>
          </cell>
          <cell r="E4337">
            <v>7200</v>
          </cell>
          <cell r="H4337">
            <v>0</v>
          </cell>
        </row>
        <row r="4338">
          <cell r="A4338" t="str">
            <v>T50252 - Jupiter</v>
          </cell>
          <cell r="B4338" t="str">
            <v>A_S6730000</v>
          </cell>
          <cell r="D4338">
            <v>7231.46</v>
          </cell>
          <cell r="E4338">
            <v>0</v>
          </cell>
          <cell r="H4338">
            <v>47462.53</v>
          </cell>
        </row>
        <row r="4339">
          <cell r="A4339" t="str">
            <v>T50252 - Jupiter</v>
          </cell>
          <cell r="B4339" t="str">
            <v>MISC_BILEXP_EX</v>
          </cell>
          <cell r="D4339">
            <v>-1671.4</v>
          </cell>
          <cell r="E4339">
            <v>-1800</v>
          </cell>
          <cell r="H4339">
            <v>-127480.49</v>
          </cell>
        </row>
        <row r="4340">
          <cell r="A4340" t="str">
            <v>T50252 - Jupiter</v>
          </cell>
          <cell r="B4340" t="str">
            <v>A_6780800</v>
          </cell>
          <cell r="D4340">
            <v>-1500</v>
          </cell>
          <cell r="E4340">
            <v>-1800</v>
          </cell>
          <cell r="H4340">
            <v>0</v>
          </cell>
        </row>
        <row r="4341">
          <cell r="A4341" t="str">
            <v>T50252 - Jupiter</v>
          </cell>
          <cell r="B4341" t="str">
            <v>A_S6780000</v>
          </cell>
          <cell r="D4341">
            <v>-171.4</v>
          </cell>
          <cell r="E4341">
            <v>0</v>
          </cell>
          <cell r="H4341">
            <v>-127480.49</v>
          </cell>
        </row>
        <row r="4342">
          <cell r="A4342" t="str">
            <v>T50252 - Jupiter</v>
          </cell>
          <cell r="B4342" t="str">
            <v>OTH_OP_EX</v>
          </cell>
          <cell r="D4342">
            <v>19683.53</v>
          </cell>
          <cell r="E4342">
            <v>20400</v>
          </cell>
          <cell r="H4342">
            <v>42868.67</v>
          </cell>
        </row>
        <row r="4343">
          <cell r="A4343" t="str">
            <v>T50252 - Jupiter</v>
          </cell>
          <cell r="B4343" t="str">
            <v>A_6790010</v>
          </cell>
          <cell r="D4343">
            <v>11505.91</v>
          </cell>
          <cell r="E4343">
            <v>12000</v>
          </cell>
          <cell r="H4343">
            <v>6440.26</v>
          </cell>
        </row>
        <row r="4344">
          <cell r="A4344" t="str">
            <v>T50252 - Jupiter</v>
          </cell>
          <cell r="B4344" t="str">
            <v>A_6790210</v>
          </cell>
          <cell r="D4344">
            <v>0</v>
          </cell>
          <cell r="E4344">
            <v>0</v>
          </cell>
          <cell r="H4344">
            <v>1060.7</v>
          </cell>
        </row>
        <row r="4345">
          <cell r="A4345" t="str">
            <v>T50252 - Jupiter</v>
          </cell>
          <cell r="B4345" t="str">
            <v>A_6790800</v>
          </cell>
          <cell r="D4345">
            <v>7000</v>
          </cell>
          <cell r="E4345">
            <v>8400</v>
          </cell>
          <cell r="H4345">
            <v>0</v>
          </cell>
        </row>
        <row r="4346">
          <cell r="A4346" t="str">
            <v>T50252 - Jupiter</v>
          </cell>
          <cell r="B4346" t="str">
            <v>A_S6790000</v>
          </cell>
          <cell r="D4346">
            <v>1177.6199999999999</v>
          </cell>
          <cell r="E4346">
            <v>0</v>
          </cell>
          <cell r="H4346">
            <v>35367.71</v>
          </cell>
        </row>
        <row r="4347">
          <cell r="A4347" t="str">
            <v>T50252 - Jupiter</v>
          </cell>
          <cell r="B4347" t="str">
            <v>DEP_AMORTIZATION_EX</v>
          </cell>
          <cell r="D4347">
            <v>722332.82987639995</v>
          </cell>
          <cell r="E4347">
            <v>716672.45346290001</v>
          </cell>
          <cell r="H4347">
            <v>999535.1</v>
          </cell>
        </row>
        <row r="4348">
          <cell r="A4348" t="str">
            <v>T50252 - Jupiter</v>
          </cell>
          <cell r="B4348" t="str">
            <v>AMORT_EXP</v>
          </cell>
          <cell r="D4348">
            <v>1024.8344757</v>
          </cell>
          <cell r="E4348">
            <v>1035.7039671</v>
          </cell>
          <cell r="H4348">
            <v>923.04</v>
          </cell>
        </row>
        <row r="4349">
          <cell r="A4349" t="str">
            <v>T50252 - Jupiter</v>
          </cell>
          <cell r="B4349" t="str">
            <v>A_6800010</v>
          </cell>
          <cell r="D4349">
            <v>1024.8344757</v>
          </cell>
          <cell r="E4349">
            <v>1035.7039671</v>
          </cell>
          <cell r="H4349">
            <v>923.04</v>
          </cell>
        </row>
        <row r="4350">
          <cell r="A4350" t="str">
            <v>T50252 - Jupiter</v>
          </cell>
          <cell r="B4350" t="str">
            <v>DEP_EXP_EX</v>
          </cell>
          <cell r="D4350">
            <v>721307.99540070002</v>
          </cell>
          <cell r="E4350">
            <v>715636.7494958</v>
          </cell>
          <cell r="H4350">
            <v>998612.06</v>
          </cell>
        </row>
        <row r="4351">
          <cell r="A4351" t="str">
            <v>T50252 - Jupiter</v>
          </cell>
          <cell r="B4351" t="str">
            <v>A_6810010</v>
          </cell>
          <cell r="D4351">
            <v>721307.99540070002</v>
          </cell>
          <cell r="E4351">
            <v>715636.7494958</v>
          </cell>
          <cell r="H4351">
            <v>998612.06</v>
          </cell>
        </row>
        <row r="4352">
          <cell r="A4352" t="str">
            <v>T50252 - Jupiter</v>
          </cell>
          <cell r="B4352" t="str">
            <v>TAXES_EX</v>
          </cell>
          <cell r="D4352">
            <v>424950.82087599998</v>
          </cell>
          <cell r="E4352">
            <v>424893.31087599997</v>
          </cell>
          <cell r="H4352">
            <v>429186.82</v>
          </cell>
        </row>
        <row r="4353">
          <cell r="A4353" t="str">
            <v>T50252 - Jupiter</v>
          </cell>
          <cell r="B4353" t="str">
            <v>A_6900060</v>
          </cell>
          <cell r="D4353">
            <v>389940</v>
          </cell>
          <cell r="E4353">
            <v>389940</v>
          </cell>
          <cell r="H4353">
            <v>394680</v>
          </cell>
        </row>
        <row r="4354">
          <cell r="A4354" t="str">
            <v>T50252 - Jupiter</v>
          </cell>
          <cell r="B4354" t="str">
            <v>A_6900070</v>
          </cell>
          <cell r="D4354">
            <v>35010.820875999998</v>
          </cell>
          <cell r="E4354">
            <v>34953.310876000003</v>
          </cell>
          <cell r="H4354">
            <v>34446.82</v>
          </cell>
        </row>
        <row r="4355">
          <cell r="A4355" t="str">
            <v>T50252 - Jupiter</v>
          </cell>
          <cell r="B4355" t="str">
            <v>A_6900120</v>
          </cell>
          <cell r="D4355">
            <v>0</v>
          </cell>
          <cell r="E4355">
            <v>0</v>
          </cell>
          <cell r="H4355">
            <v>60</v>
          </cell>
        </row>
        <row r="4356">
          <cell r="A4356" t="str">
            <v/>
          </cell>
          <cell r="B4356" t="str">
            <v/>
          </cell>
          <cell r="D4356"/>
          <cell r="E4356"/>
          <cell r="H4356"/>
        </row>
        <row r="4357">
          <cell r="A4357" t="str">
            <v>CC_313000 - JPT Common (depr, taxes other, etc)</v>
          </cell>
          <cell r="B4357" t="str">
            <v>EXPENSES_3611</v>
          </cell>
          <cell r="D4357">
            <v>1147283.6507524</v>
          </cell>
          <cell r="E4357">
            <v>1141565.7643389001</v>
          </cell>
          <cell r="H4357">
            <v>1429782.62</v>
          </cell>
        </row>
        <row r="4358">
          <cell r="A4358" t="str">
            <v>CC_313000 - JPT Common (depr, taxes other, etc)</v>
          </cell>
          <cell r="B4358" t="str">
            <v>OM_OTH_EX</v>
          </cell>
          <cell r="D4358">
            <v>0</v>
          </cell>
          <cell r="E4358">
            <v>0</v>
          </cell>
          <cell r="H4358">
            <v>1060.7</v>
          </cell>
        </row>
        <row r="4359">
          <cell r="A4359" t="str">
            <v>CC_313000 - JPT Common (depr, taxes other, etc)</v>
          </cell>
          <cell r="B4359" t="str">
            <v>OTH_OP_EX</v>
          </cell>
          <cell r="D4359">
            <v>0</v>
          </cell>
          <cell r="E4359">
            <v>0</v>
          </cell>
          <cell r="H4359">
            <v>1060.7</v>
          </cell>
        </row>
        <row r="4360">
          <cell r="A4360" t="str">
            <v>CC_313000 - JPT Common (depr, taxes other, etc)</v>
          </cell>
          <cell r="B4360" t="str">
            <v>A_6790210</v>
          </cell>
          <cell r="D4360">
            <v>0</v>
          </cell>
          <cell r="E4360">
            <v>0</v>
          </cell>
          <cell r="H4360">
            <v>1060.7</v>
          </cell>
        </row>
        <row r="4361">
          <cell r="A4361" t="str">
            <v>CC_313000 - JPT Common (depr, taxes other, etc)</v>
          </cell>
          <cell r="B4361" t="str">
            <v>DEP_AMORTIZATION_EX</v>
          </cell>
          <cell r="D4361">
            <v>722332.82987639995</v>
          </cell>
          <cell r="E4361">
            <v>716672.45346290001</v>
          </cell>
          <cell r="H4361">
            <v>999535.1</v>
          </cell>
        </row>
        <row r="4362">
          <cell r="A4362" t="str">
            <v>CC_313000 - JPT Common (depr, taxes other, etc)</v>
          </cell>
          <cell r="B4362" t="str">
            <v>AMORT_EXP</v>
          </cell>
          <cell r="D4362">
            <v>1024.8344757</v>
          </cell>
          <cell r="E4362">
            <v>1035.7039671</v>
          </cell>
          <cell r="H4362">
            <v>923.04</v>
          </cell>
        </row>
        <row r="4363">
          <cell r="A4363" t="str">
            <v>CC_313000 - JPT Common (depr, taxes other, etc)</v>
          </cell>
          <cell r="B4363" t="str">
            <v>A_6800010</v>
          </cell>
          <cell r="D4363">
            <v>1024.8344757</v>
          </cell>
          <cell r="E4363">
            <v>1035.7039671</v>
          </cell>
          <cell r="H4363">
            <v>923.04</v>
          </cell>
        </row>
        <row r="4364">
          <cell r="A4364" t="str">
            <v>CC_313000 - JPT Common (depr, taxes other, etc)</v>
          </cell>
          <cell r="B4364" t="str">
            <v>DEP_EXP_EX</v>
          </cell>
          <cell r="D4364">
            <v>721307.99540070002</v>
          </cell>
          <cell r="E4364">
            <v>715636.7494958</v>
          </cell>
          <cell r="H4364">
            <v>998612.06</v>
          </cell>
        </row>
        <row r="4365">
          <cell r="A4365" t="str">
            <v>CC_313000 - JPT Common (depr, taxes other, etc)</v>
          </cell>
          <cell r="B4365" t="str">
            <v>A_6810010</v>
          </cell>
          <cell r="D4365">
            <v>721307.99540070002</v>
          </cell>
          <cell r="E4365">
            <v>715636.7494958</v>
          </cell>
          <cell r="H4365">
            <v>998612.06</v>
          </cell>
        </row>
        <row r="4366">
          <cell r="A4366" t="str">
            <v>CC_313000 - JPT Common (depr, taxes other, etc)</v>
          </cell>
          <cell r="B4366" t="str">
            <v>TAXES_EX</v>
          </cell>
          <cell r="D4366">
            <v>424950.82087599998</v>
          </cell>
          <cell r="E4366">
            <v>424893.31087599997</v>
          </cell>
          <cell r="H4366">
            <v>429186.82</v>
          </cell>
        </row>
        <row r="4367">
          <cell r="A4367" t="str">
            <v>CC_313000 - JPT Common (depr, taxes other, etc)</v>
          </cell>
          <cell r="B4367" t="str">
            <v>A_6900060</v>
          </cell>
          <cell r="D4367">
            <v>389940</v>
          </cell>
          <cell r="E4367">
            <v>389940</v>
          </cell>
          <cell r="H4367">
            <v>394680</v>
          </cell>
        </row>
        <row r="4368">
          <cell r="A4368" t="str">
            <v>CC_313000 - JPT Common (depr, taxes other, etc)</v>
          </cell>
          <cell r="B4368" t="str">
            <v>A_6900070</v>
          </cell>
          <cell r="D4368">
            <v>35010.820875999998</v>
          </cell>
          <cell r="E4368">
            <v>34953.310876000003</v>
          </cell>
          <cell r="H4368">
            <v>34446.82</v>
          </cell>
        </row>
        <row r="4369">
          <cell r="A4369" t="str">
            <v>CC_313000 - JPT Common (depr, taxes other, etc)</v>
          </cell>
          <cell r="B4369" t="str">
            <v>A_6900120</v>
          </cell>
          <cell r="D4369">
            <v>0</v>
          </cell>
          <cell r="E4369">
            <v>0</v>
          </cell>
          <cell r="H4369">
            <v>60</v>
          </cell>
        </row>
        <row r="4370">
          <cell r="A4370" t="str">
            <v/>
          </cell>
          <cell r="B4370" t="str">
            <v/>
          </cell>
          <cell r="D4370"/>
          <cell r="E4370"/>
          <cell r="H4370"/>
        </row>
        <row r="4371">
          <cell r="A4371" t="str">
            <v>T60067 - JPT Operations</v>
          </cell>
          <cell r="B4371" t="str">
            <v>EXPENSES_3611</v>
          </cell>
          <cell r="D4371">
            <v>1263547.5544424001</v>
          </cell>
          <cell r="E4371">
            <v>1245400.259295</v>
          </cell>
          <cell r="H4371">
            <v>1084559.1200000001</v>
          </cell>
        </row>
        <row r="4372">
          <cell r="A4372" t="str">
            <v>T60067 - JPT Operations</v>
          </cell>
          <cell r="B4372" t="str">
            <v>OM_OTH_EX</v>
          </cell>
          <cell r="D4372">
            <v>1263547.5544424001</v>
          </cell>
          <cell r="E4372">
            <v>1245400.259295</v>
          </cell>
          <cell r="H4372">
            <v>1084559.1200000001</v>
          </cell>
        </row>
        <row r="4373">
          <cell r="A4373" t="str">
            <v>T60067 - JPT Operations</v>
          </cell>
          <cell r="B4373" t="str">
            <v>LABOR_FRINGE</v>
          </cell>
          <cell r="D4373">
            <v>818813.72444240004</v>
          </cell>
          <cell r="E4373">
            <v>860600.259295</v>
          </cell>
          <cell r="H4373">
            <v>749297.57</v>
          </cell>
        </row>
        <row r="4374">
          <cell r="A4374" t="str">
            <v>T60067 - JPT Operations</v>
          </cell>
          <cell r="B4374" t="str">
            <v>A_6018999</v>
          </cell>
          <cell r="D4374">
            <v>-6392.6088390000004</v>
          </cell>
          <cell r="E4374">
            <v>-2431.5899571999998</v>
          </cell>
          <cell r="H4374">
            <v>0</v>
          </cell>
        </row>
        <row r="4375">
          <cell r="A4375" t="str">
            <v>T60067 - JPT Operations</v>
          </cell>
          <cell r="B4375" t="str">
            <v>A_S6010000</v>
          </cell>
          <cell r="D4375">
            <v>1549.98</v>
          </cell>
          <cell r="E4375">
            <v>0</v>
          </cell>
          <cell r="H4375">
            <v>493.22</v>
          </cell>
        </row>
        <row r="4376">
          <cell r="A4376" t="str">
            <v>T60067 - JPT Operations</v>
          </cell>
          <cell r="B4376" t="str">
            <v>A_S6019900</v>
          </cell>
          <cell r="D4376">
            <v>510841.38315730001</v>
          </cell>
          <cell r="E4376">
            <v>534302.64931650006</v>
          </cell>
          <cell r="H4376">
            <v>577176.55000000005</v>
          </cell>
        </row>
        <row r="4377">
          <cell r="A4377" t="str">
            <v>T60067 - JPT Operations</v>
          </cell>
          <cell r="B4377" t="str">
            <v>A_S6019910</v>
          </cell>
          <cell r="D4377">
            <v>113910.0705517</v>
          </cell>
          <cell r="E4377">
            <v>95647.605611999999</v>
          </cell>
          <cell r="H4377">
            <v>171611.49</v>
          </cell>
        </row>
        <row r="4378">
          <cell r="A4378" t="str">
            <v>T60067 - JPT Operations</v>
          </cell>
          <cell r="B4378" t="str">
            <v>A_P6020000</v>
          </cell>
          <cell r="D4378">
            <v>155464.90047580001</v>
          </cell>
          <cell r="E4378">
            <v>182685.57392940001</v>
          </cell>
          <cell r="H4378">
            <v>0</v>
          </cell>
        </row>
        <row r="4379">
          <cell r="A4379" t="str">
            <v>T60067 - JPT Operations</v>
          </cell>
          <cell r="B4379" t="str">
            <v>A_S6020000</v>
          </cell>
          <cell r="D4379">
            <v>428.88</v>
          </cell>
          <cell r="E4379">
            <v>0</v>
          </cell>
          <cell r="H4379">
            <v>0</v>
          </cell>
        </row>
        <row r="4380">
          <cell r="A4380" t="str">
            <v>T60067 - JPT Operations</v>
          </cell>
          <cell r="B4380" t="str">
            <v>A_6900040</v>
          </cell>
          <cell r="D4380">
            <v>42886.869096599999</v>
          </cell>
          <cell r="E4380">
            <v>50396.020394300001</v>
          </cell>
          <cell r="H4380">
            <v>0</v>
          </cell>
        </row>
        <row r="4381">
          <cell r="A4381" t="str">
            <v>T60067 - JPT Operations</v>
          </cell>
          <cell r="B4381" t="str">
            <v>A_S6900000</v>
          </cell>
          <cell r="D4381">
            <v>124.25</v>
          </cell>
          <cell r="E4381">
            <v>0</v>
          </cell>
          <cell r="H4381">
            <v>16.309999999999999</v>
          </cell>
        </row>
        <row r="4382">
          <cell r="A4382" t="str">
            <v>T60067 - JPT Operations</v>
          </cell>
          <cell r="B4382" t="str">
            <v>EMP_EXP</v>
          </cell>
          <cell r="D4382">
            <v>25262.94</v>
          </cell>
          <cell r="E4382">
            <v>16200</v>
          </cell>
          <cell r="H4382">
            <v>16936.8</v>
          </cell>
        </row>
        <row r="4383">
          <cell r="A4383" t="str">
            <v>T60067 - JPT Operations</v>
          </cell>
          <cell r="B4383" t="str">
            <v>A_6030030</v>
          </cell>
          <cell r="D4383">
            <v>1000</v>
          </cell>
          <cell r="E4383">
            <v>1200</v>
          </cell>
          <cell r="H4383">
            <v>0</v>
          </cell>
        </row>
        <row r="4384">
          <cell r="A4384" t="str">
            <v>T60067 - JPT Operations</v>
          </cell>
          <cell r="B4384" t="str">
            <v>A_6030050</v>
          </cell>
          <cell r="D4384">
            <v>0</v>
          </cell>
          <cell r="E4384">
            <v>0</v>
          </cell>
          <cell r="H4384">
            <v>845.84</v>
          </cell>
        </row>
        <row r="4385">
          <cell r="A4385" t="str">
            <v>T60067 - JPT Operations</v>
          </cell>
          <cell r="B4385" t="str">
            <v>A_6030060</v>
          </cell>
          <cell r="D4385">
            <v>5000</v>
          </cell>
          <cell r="E4385">
            <v>6000</v>
          </cell>
          <cell r="H4385">
            <v>0</v>
          </cell>
        </row>
        <row r="4386">
          <cell r="A4386" t="str">
            <v>T60067 - JPT Operations</v>
          </cell>
          <cell r="B4386" t="str">
            <v>A_6030070</v>
          </cell>
          <cell r="D4386">
            <v>5000</v>
          </cell>
          <cell r="E4386">
            <v>5400</v>
          </cell>
          <cell r="H4386">
            <v>0</v>
          </cell>
        </row>
        <row r="4387">
          <cell r="A4387" t="str">
            <v>T60067 - JPT Operations</v>
          </cell>
          <cell r="B4387" t="str">
            <v>A_6030080</v>
          </cell>
          <cell r="D4387">
            <v>12062.38</v>
          </cell>
          <cell r="E4387">
            <v>2400</v>
          </cell>
          <cell r="H4387">
            <v>0</v>
          </cell>
        </row>
        <row r="4388">
          <cell r="A4388" t="str">
            <v>T60067 - JPT Operations</v>
          </cell>
          <cell r="B4388" t="str">
            <v>A_6030800</v>
          </cell>
          <cell r="D4388">
            <v>1000</v>
          </cell>
          <cell r="E4388">
            <v>1200</v>
          </cell>
          <cell r="H4388">
            <v>0</v>
          </cell>
        </row>
        <row r="4389">
          <cell r="A4389" t="str">
            <v>T60067 - JPT Operations</v>
          </cell>
          <cell r="B4389" t="str">
            <v>A_S6030000</v>
          </cell>
          <cell r="D4389">
            <v>1200.56</v>
          </cell>
          <cell r="E4389">
            <v>0</v>
          </cell>
          <cell r="H4389">
            <v>16090.96</v>
          </cell>
        </row>
        <row r="4390">
          <cell r="A4390" t="str">
            <v>T60067 - JPT Operations</v>
          </cell>
          <cell r="B4390" t="str">
            <v>MAT_SUP_EX</v>
          </cell>
          <cell r="D4390">
            <v>39438.269999999997</v>
          </cell>
          <cell r="E4390">
            <v>43000</v>
          </cell>
          <cell r="H4390">
            <v>39015.120000000003</v>
          </cell>
        </row>
        <row r="4391">
          <cell r="A4391" t="str">
            <v>T60067 - JPT Operations</v>
          </cell>
          <cell r="B4391" t="str">
            <v>A_6400020</v>
          </cell>
          <cell r="D4391">
            <v>3000</v>
          </cell>
          <cell r="E4391">
            <v>3600</v>
          </cell>
          <cell r="H4391">
            <v>1268</v>
          </cell>
        </row>
        <row r="4392">
          <cell r="A4392" t="str">
            <v>T60067 - JPT Operations</v>
          </cell>
          <cell r="B4392" t="str">
            <v>A_6400100</v>
          </cell>
          <cell r="D4392">
            <v>30000</v>
          </cell>
          <cell r="E4392">
            <v>36000</v>
          </cell>
          <cell r="H4392">
            <v>0</v>
          </cell>
        </row>
        <row r="4393">
          <cell r="A4393" t="str">
            <v>T60067 - JPT Operations</v>
          </cell>
          <cell r="B4393" t="str">
            <v>A_6400505</v>
          </cell>
          <cell r="D4393">
            <v>1000</v>
          </cell>
          <cell r="E4393">
            <v>1000</v>
          </cell>
          <cell r="H4393">
            <v>0</v>
          </cell>
        </row>
        <row r="4394">
          <cell r="A4394" t="str">
            <v>T60067 - JPT Operations</v>
          </cell>
          <cell r="B4394" t="str">
            <v>A_6400510</v>
          </cell>
          <cell r="D4394">
            <v>2000</v>
          </cell>
          <cell r="E4394">
            <v>2400</v>
          </cell>
          <cell r="H4394">
            <v>0</v>
          </cell>
        </row>
        <row r="4395">
          <cell r="A4395" t="str">
            <v>T60067 - JPT Operations</v>
          </cell>
          <cell r="B4395" t="str">
            <v>A_6408999</v>
          </cell>
          <cell r="D4395">
            <v>-2750</v>
          </cell>
          <cell r="E4395">
            <v>0</v>
          </cell>
          <cell r="H4395">
            <v>0</v>
          </cell>
        </row>
        <row r="4396">
          <cell r="A4396" t="str">
            <v>T60067 - JPT Operations</v>
          </cell>
          <cell r="B4396" t="str">
            <v>A_S6400000</v>
          </cell>
          <cell r="D4396">
            <v>6188.27</v>
          </cell>
          <cell r="E4396">
            <v>0</v>
          </cell>
          <cell r="H4396">
            <v>52442.18</v>
          </cell>
        </row>
        <row r="4397">
          <cell r="A4397" t="str">
            <v>T60067 - JPT Operations</v>
          </cell>
          <cell r="B4397" t="str">
            <v>A_S6401000</v>
          </cell>
          <cell r="D4397">
            <v>0</v>
          </cell>
          <cell r="E4397">
            <v>0</v>
          </cell>
          <cell r="H4397">
            <v>136.07</v>
          </cell>
        </row>
        <row r="4398">
          <cell r="A4398" t="str">
            <v>T60067 - JPT Operations</v>
          </cell>
          <cell r="B4398" t="str">
            <v>A_S1000300</v>
          </cell>
          <cell r="D4398">
            <v>0</v>
          </cell>
          <cell r="E4398">
            <v>0</v>
          </cell>
          <cell r="H4398">
            <v>-14831.13</v>
          </cell>
        </row>
        <row r="4399">
          <cell r="A4399" t="str">
            <v>T60067 - JPT Operations</v>
          </cell>
          <cell r="B4399" t="str">
            <v>RENT_EX</v>
          </cell>
          <cell r="D4399">
            <v>25000</v>
          </cell>
          <cell r="E4399">
            <v>25000</v>
          </cell>
          <cell r="H4399">
            <v>18504.810000000001</v>
          </cell>
        </row>
        <row r="4400">
          <cell r="A4400" t="str">
            <v>T60067 - JPT Operations</v>
          </cell>
          <cell r="B4400" t="str">
            <v>A_6710050</v>
          </cell>
          <cell r="D4400">
            <v>25000</v>
          </cell>
          <cell r="E4400">
            <v>25000</v>
          </cell>
          <cell r="H4400">
            <v>0</v>
          </cell>
        </row>
        <row r="4401">
          <cell r="A4401" t="str">
            <v>T60067 - JPT Operations</v>
          </cell>
          <cell r="B4401" t="str">
            <v>A_S6710000</v>
          </cell>
          <cell r="D4401">
            <v>0</v>
          </cell>
          <cell r="E4401">
            <v>0</v>
          </cell>
          <cell r="H4401">
            <v>18504.810000000001</v>
          </cell>
        </row>
        <row r="4402">
          <cell r="A4402" t="str">
            <v>T60067 - JPT Operations</v>
          </cell>
          <cell r="B4402" t="str">
            <v>OTSDSERV_EX</v>
          </cell>
          <cell r="D4402">
            <v>193579.82</v>
          </cell>
          <cell r="E4402">
            <v>127800</v>
          </cell>
          <cell r="H4402">
            <v>214496.56</v>
          </cell>
        </row>
        <row r="4403">
          <cell r="A4403" t="str">
            <v>T60067 - JPT Operations</v>
          </cell>
          <cell r="B4403" t="str">
            <v>A_6100100</v>
          </cell>
          <cell r="D4403">
            <v>144500</v>
          </cell>
          <cell r="E4403">
            <v>127800</v>
          </cell>
          <cell r="H4403">
            <v>0</v>
          </cell>
        </row>
        <row r="4404">
          <cell r="A4404" t="str">
            <v>T60067 - JPT Operations</v>
          </cell>
          <cell r="B4404" t="str">
            <v>A_S6100000</v>
          </cell>
          <cell r="D4404">
            <v>49079.82</v>
          </cell>
          <cell r="E4404">
            <v>0</v>
          </cell>
          <cell r="H4404">
            <v>214496.56</v>
          </cell>
        </row>
        <row r="4405">
          <cell r="A4405" t="str">
            <v>T60067 - JPT Operations</v>
          </cell>
          <cell r="B4405" t="str">
            <v>TRANSPORTATION_EX</v>
          </cell>
          <cell r="D4405">
            <v>77654.45</v>
          </cell>
          <cell r="E4405">
            <v>84000</v>
          </cell>
          <cell r="H4405">
            <v>84162.31</v>
          </cell>
        </row>
        <row r="4406">
          <cell r="A4406" t="str">
            <v>T60067 - JPT Operations</v>
          </cell>
          <cell r="B4406" t="str">
            <v>A_6500010</v>
          </cell>
          <cell r="D4406">
            <v>27000</v>
          </cell>
          <cell r="E4406">
            <v>36000</v>
          </cell>
          <cell r="H4406">
            <v>0</v>
          </cell>
        </row>
        <row r="4407">
          <cell r="A4407" t="str">
            <v>T60067 - JPT Operations</v>
          </cell>
          <cell r="B4407" t="str">
            <v>A_6500015</v>
          </cell>
          <cell r="D4407">
            <v>40000</v>
          </cell>
          <cell r="E4407">
            <v>48000</v>
          </cell>
          <cell r="H4407">
            <v>0</v>
          </cell>
        </row>
        <row r="4408">
          <cell r="A4408" t="str">
            <v>T60067 - JPT Operations</v>
          </cell>
          <cell r="B4408" t="str">
            <v>A_6508999</v>
          </cell>
          <cell r="D4408">
            <v>-1346</v>
          </cell>
          <cell r="E4408">
            <v>0</v>
          </cell>
          <cell r="H4408">
            <v>0</v>
          </cell>
        </row>
        <row r="4409">
          <cell r="A4409" t="str">
            <v>T60067 - JPT Operations</v>
          </cell>
          <cell r="B4409" t="str">
            <v>A_S6500000</v>
          </cell>
          <cell r="D4409">
            <v>191.89</v>
          </cell>
          <cell r="E4409">
            <v>0</v>
          </cell>
          <cell r="H4409">
            <v>749</v>
          </cell>
        </row>
        <row r="4410">
          <cell r="A4410" t="str">
            <v>T60067 - JPT Operations</v>
          </cell>
          <cell r="B4410" t="str">
            <v>A_S1000200</v>
          </cell>
          <cell r="D4410">
            <v>11808.56</v>
          </cell>
          <cell r="E4410">
            <v>0</v>
          </cell>
          <cell r="H4410">
            <v>83413.31</v>
          </cell>
        </row>
        <row r="4411">
          <cell r="A4411" t="str">
            <v>T60067 - JPT Operations</v>
          </cell>
          <cell r="B4411" t="str">
            <v>UTILITIES_EX</v>
          </cell>
          <cell r="D4411">
            <v>65786.22</v>
          </cell>
          <cell r="E4411">
            <v>70200</v>
          </cell>
          <cell r="H4411">
            <v>47818.47</v>
          </cell>
        </row>
        <row r="4412">
          <cell r="A4412" t="str">
            <v>T60067 - JPT Operations</v>
          </cell>
          <cell r="B4412" t="str">
            <v>A_6730010</v>
          </cell>
          <cell r="D4412">
            <v>10000</v>
          </cell>
          <cell r="E4412">
            <v>12000</v>
          </cell>
          <cell r="H4412">
            <v>0</v>
          </cell>
        </row>
        <row r="4413">
          <cell r="A4413" t="str">
            <v>T60067 - JPT Operations</v>
          </cell>
          <cell r="B4413" t="str">
            <v>A_6730030</v>
          </cell>
          <cell r="D4413">
            <v>33054.76</v>
          </cell>
          <cell r="E4413">
            <v>39600</v>
          </cell>
          <cell r="H4413">
            <v>355.94</v>
          </cell>
        </row>
        <row r="4414">
          <cell r="A4414" t="str">
            <v>T60067 - JPT Operations</v>
          </cell>
          <cell r="B4414" t="str">
            <v>A_6730050</v>
          </cell>
          <cell r="D4414">
            <v>7000</v>
          </cell>
          <cell r="E4414">
            <v>8400</v>
          </cell>
          <cell r="H4414">
            <v>0</v>
          </cell>
        </row>
        <row r="4415">
          <cell r="A4415" t="str">
            <v>T60067 - JPT Operations</v>
          </cell>
          <cell r="B4415" t="str">
            <v>A_6730060</v>
          </cell>
          <cell r="D4415">
            <v>2500</v>
          </cell>
          <cell r="E4415">
            <v>3000</v>
          </cell>
          <cell r="H4415">
            <v>0</v>
          </cell>
        </row>
        <row r="4416">
          <cell r="A4416" t="str">
            <v>T60067 - JPT Operations</v>
          </cell>
          <cell r="B4416" t="str">
            <v>A_6730800</v>
          </cell>
          <cell r="D4416">
            <v>6000</v>
          </cell>
          <cell r="E4416">
            <v>7200</v>
          </cell>
          <cell r="H4416">
            <v>0</v>
          </cell>
        </row>
        <row r="4417">
          <cell r="A4417" t="str">
            <v>T60067 - JPT Operations</v>
          </cell>
          <cell r="B4417" t="str">
            <v>A_S6730000</v>
          </cell>
          <cell r="D4417">
            <v>7231.46</v>
          </cell>
          <cell r="E4417">
            <v>0</v>
          </cell>
          <cell r="H4417">
            <v>47462.53</v>
          </cell>
        </row>
        <row r="4418">
          <cell r="A4418" t="str">
            <v>T60067 - JPT Operations</v>
          </cell>
          <cell r="B4418" t="str">
            <v>MISC_BILEXP_EX</v>
          </cell>
          <cell r="D4418">
            <v>-1671.4</v>
          </cell>
          <cell r="E4418">
            <v>-1800</v>
          </cell>
          <cell r="H4418">
            <v>-127480.49</v>
          </cell>
        </row>
        <row r="4419">
          <cell r="A4419" t="str">
            <v>T60067 - JPT Operations</v>
          </cell>
          <cell r="B4419" t="str">
            <v>A_6780800</v>
          </cell>
          <cell r="D4419">
            <v>-1500</v>
          </cell>
          <cell r="E4419">
            <v>-1800</v>
          </cell>
          <cell r="H4419">
            <v>0</v>
          </cell>
        </row>
        <row r="4420">
          <cell r="A4420" t="str">
            <v>T60067 - JPT Operations</v>
          </cell>
          <cell r="B4420" t="str">
            <v>A_S6780000</v>
          </cell>
          <cell r="D4420">
            <v>-171.4</v>
          </cell>
          <cell r="E4420">
            <v>0</v>
          </cell>
          <cell r="H4420">
            <v>-127480.49</v>
          </cell>
        </row>
        <row r="4421">
          <cell r="A4421" t="str">
            <v>T60067 - JPT Operations</v>
          </cell>
          <cell r="B4421" t="str">
            <v>OTH_OP_EX</v>
          </cell>
          <cell r="D4421">
            <v>19683.53</v>
          </cell>
          <cell r="E4421">
            <v>20400</v>
          </cell>
          <cell r="H4421">
            <v>41807.97</v>
          </cell>
        </row>
        <row r="4422">
          <cell r="A4422" t="str">
            <v>T60067 - JPT Operations</v>
          </cell>
          <cell r="B4422" t="str">
            <v>A_6790010</v>
          </cell>
          <cell r="D4422">
            <v>11505.91</v>
          </cell>
          <cell r="E4422">
            <v>12000</v>
          </cell>
          <cell r="H4422">
            <v>6440.26</v>
          </cell>
        </row>
        <row r="4423">
          <cell r="A4423" t="str">
            <v>T60067 - JPT Operations</v>
          </cell>
          <cell r="B4423" t="str">
            <v>A_6790800</v>
          </cell>
          <cell r="D4423">
            <v>7000</v>
          </cell>
          <cell r="E4423">
            <v>8400</v>
          </cell>
          <cell r="H4423">
            <v>0</v>
          </cell>
        </row>
        <row r="4424">
          <cell r="A4424" t="str">
            <v>T60067 - JPT Operations</v>
          </cell>
          <cell r="B4424" t="str">
            <v>A_S6790000</v>
          </cell>
          <cell r="D4424">
            <v>1177.6199999999999</v>
          </cell>
          <cell r="E4424">
            <v>0</v>
          </cell>
          <cell r="H4424">
            <v>35367.71</v>
          </cell>
        </row>
        <row r="4425">
          <cell r="A4425" t="str">
            <v/>
          </cell>
          <cell r="B4425" t="str">
            <v/>
          </cell>
          <cell r="D4425"/>
          <cell r="E4425"/>
          <cell r="H4425"/>
        </row>
        <row r="4426">
          <cell r="A4426" t="str">
            <v>CC_313400 - JPT Operations</v>
          </cell>
          <cell r="B4426" t="str">
            <v>EXPENSES_3611</v>
          </cell>
          <cell r="D4426">
            <v>1263547.5544424001</v>
          </cell>
          <cell r="E4426">
            <v>1245400.259295</v>
          </cell>
          <cell r="H4426">
            <v>1084559.1200000001</v>
          </cell>
        </row>
        <row r="4427">
          <cell r="A4427" t="str">
            <v>CC_313400 - JPT Operations</v>
          </cell>
          <cell r="B4427" t="str">
            <v>OM_OTH_EX</v>
          </cell>
          <cell r="D4427">
            <v>1263547.5544424001</v>
          </cell>
          <cell r="E4427">
            <v>1245400.259295</v>
          </cell>
          <cell r="H4427">
            <v>1084559.1200000001</v>
          </cell>
        </row>
        <row r="4428">
          <cell r="A4428" t="str">
            <v>CC_313400 - JPT Operations</v>
          </cell>
          <cell r="B4428" t="str">
            <v>LABOR_FRINGE</v>
          </cell>
          <cell r="D4428">
            <v>818813.72444240004</v>
          </cell>
          <cell r="E4428">
            <v>860600.259295</v>
          </cell>
          <cell r="H4428">
            <v>749297.57</v>
          </cell>
        </row>
        <row r="4429">
          <cell r="A4429" t="str">
            <v>CC_313400 - JPT Operations</v>
          </cell>
          <cell r="B4429" t="str">
            <v>A_6018999</v>
          </cell>
          <cell r="D4429">
            <v>-6392.6088390000004</v>
          </cell>
          <cell r="E4429">
            <v>-2431.5899571999998</v>
          </cell>
          <cell r="H4429">
            <v>0</v>
          </cell>
        </row>
        <row r="4430">
          <cell r="A4430" t="str">
            <v>CC_313400 - JPT Operations</v>
          </cell>
          <cell r="B4430" t="str">
            <v>A_S6010000</v>
          </cell>
          <cell r="D4430">
            <v>1549.98</v>
          </cell>
          <cell r="E4430">
            <v>0</v>
          </cell>
          <cell r="H4430">
            <v>493.22</v>
          </cell>
        </row>
        <row r="4431">
          <cell r="A4431" t="str">
            <v>CC_313400 - JPT Operations</v>
          </cell>
          <cell r="B4431" t="str">
            <v>A_S6019900</v>
          </cell>
          <cell r="D4431">
            <v>510841.38315730001</v>
          </cell>
          <cell r="E4431">
            <v>534302.64931650006</v>
          </cell>
          <cell r="H4431">
            <v>577176.55000000005</v>
          </cell>
        </row>
        <row r="4432">
          <cell r="A4432" t="str">
            <v>CC_313400 - JPT Operations</v>
          </cell>
          <cell r="B4432" t="str">
            <v>A_S6019910</v>
          </cell>
          <cell r="D4432">
            <v>113910.0705517</v>
          </cell>
          <cell r="E4432">
            <v>95647.605611999999</v>
          </cell>
          <cell r="H4432">
            <v>171611.49</v>
          </cell>
        </row>
        <row r="4433">
          <cell r="A4433" t="str">
            <v>CC_313400 - JPT Operations</v>
          </cell>
          <cell r="B4433" t="str">
            <v>A_P6020000</v>
          </cell>
          <cell r="D4433">
            <v>155464.90047580001</v>
          </cell>
          <cell r="E4433">
            <v>182685.57392940001</v>
          </cell>
          <cell r="H4433">
            <v>0</v>
          </cell>
        </row>
        <row r="4434">
          <cell r="A4434" t="str">
            <v>CC_313400 - JPT Operations</v>
          </cell>
          <cell r="B4434" t="str">
            <v>A_S6020000</v>
          </cell>
          <cell r="D4434">
            <v>428.88</v>
          </cell>
          <cell r="E4434">
            <v>0</v>
          </cell>
          <cell r="H4434">
            <v>0</v>
          </cell>
        </row>
        <row r="4435">
          <cell r="A4435" t="str">
            <v>CC_313400 - JPT Operations</v>
          </cell>
          <cell r="B4435" t="str">
            <v>A_6900040</v>
          </cell>
          <cell r="D4435">
            <v>42886.869096599999</v>
          </cell>
          <cell r="E4435">
            <v>50396.020394300001</v>
          </cell>
          <cell r="H4435">
            <v>0</v>
          </cell>
        </row>
        <row r="4436">
          <cell r="A4436" t="str">
            <v>CC_313400 - JPT Operations</v>
          </cell>
          <cell r="B4436" t="str">
            <v>A_S6900000</v>
          </cell>
          <cell r="D4436">
            <v>124.25</v>
          </cell>
          <cell r="E4436">
            <v>0</v>
          </cell>
          <cell r="H4436">
            <v>16.309999999999999</v>
          </cell>
        </row>
        <row r="4437">
          <cell r="A4437" t="str">
            <v>CC_313400 - JPT Operations</v>
          </cell>
          <cell r="B4437" t="str">
            <v>EMP_EXP</v>
          </cell>
          <cell r="D4437">
            <v>25262.94</v>
          </cell>
          <cell r="E4437">
            <v>16200</v>
          </cell>
          <cell r="H4437">
            <v>16936.8</v>
          </cell>
        </row>
        <row r="4438">
          <cell r="A4438" t="str">
            <v>CC_313400 - JPT Operations</v>
          </cell>
          <cell r="B4438" t="str">
            <v>A_6030030</v>
          </cell>
          <cell r="D4438">
            <v>1000</v>
          </cell>
          <cell r="E4438">
            <v>1200</v>
          </cell>
          <cell r="H4438">
            <v>0</v>
          </cell>
        </row>
        <row r="4439">
          <cell r="A4439" t="str">
            <v>CC_313400 - JPT Operations</v>
          </cell>
          <cell r="B4439" t="str">
            <v>A_6030050</v>
          </cell>
          <cell r="D4439">
            <v>0</v>
          </cell>
          <cell r="E4439">
            <v>0</v>
          </cell>
          <cell r="H4439">
            <v>845.84</v>
          </cell>
        </row>
        <row r="4440">
          <cell r="A4440" t="str">
            <v>CC_313400 - JPT Operations</v>
          </cell>
          <cell r="B4440" t="str">
            <v>A_6030060</v>
          </cell>
          <cell r="D4440">
            <v>5000</v>
          </cell>
          <cell r="E4440">
            <v>6000</v>
          </cell>
          <cell r="H4440">
            <v>0</v>
          </cell>
        </row>
        <row r="4441">
          <cell r="A4441" t="str">
            <v>CC_313400 - JPT Operations</v>
          </cell>
          <cell r="B4441" t="str">
            <v>A_6030070</v>
          </cell>
          <cell r="D4441">
            <v>5000</v>
          </cell>
          <cell r="E4441">
            <v>5400</v>
          </cell>
          <cell r="H4441">
            <v>0</v>
          </cell>
        </row>
        <row r="4442">
          <cell r="A4442" t="str">
            <v>CC_313400 - JPT Operations</v>
          </cell>
          <cell r="B4442" t="str">
            <v>A_6030080</v>
          </cell>
          <cell r="D4442">
            <v>12062.38</v>
          </cell>
          <cell r="E4442">
            <v>2400</v>
          </cell>
          <cell r="H4442">
            <v>0</v>
          </cell>
        </row>
        <row r="4443">
          <cell r="A4443" t="str">
            <v>CC_313400 - JPT Operations</v>
          </cell>
          <cell r="B4443" t="str">
            <v>A_6030800</v>
          </cell>
          <cell r="D4443">
            <v>1000</v>
          </cell>
          <cell r="E4443">
            <v>1200</v>
          </cell>
          <cell r="H4443">
            <v>0</v>
          </cell>
        </row>
        <row r="4444">
          <cell r="A4444" t="str">
            <v>CC_313400 - JPT Operations</v>
          </cell>
          <cell r="B4444" t="str">
            <v>A_S6030000</v>
          </cell>
          <cell r="D4444">
            <v>1200.56</v>
          </cell>
          <cell r="E4444">
            <v>0</v>
          </cell>
          <cell r="H4444">
            <v>16090.96</v>
          </cell>
        </row>
        <row r="4445">
          <cell r="A4445" t="str">
            <v>CC_313400 - JPT Operations</v>
          </cell>
          <cell r="B4445" t="str">
            <v>MAT_SUP_EX</v>
          </cell>
          <cell r="D4445">
            <v>39438.269999999997</v>
          </cell>
          <cell r="E4445">
            <v>43000</v>
          </cell>
          <cell r="H4445">
            <v>39015.120000000003</v>
          </cell>
        </row>
        <row r="4446">
          <cell r="A4446" t="str">
            <v>CC_313400 - JPT Operations</v>
          </cell>
          <cell r="B4446" t="str">
            <v>A_6400020</v>
          </cell>
          <cell r="D4446">
            <v>3000</v>
          </cell>
          <cell r="E4446">
            <v>3600</v>
          </cell>
          <cell r="H4446">
            <v>1268</v>
          </cell>
        </row>
        <row r="4447">
          <cell r="A4447" t="str">
            <v>CC_313400 - JPT Operations</v>
          </cell>
          <cell r="B4447" t="str">
            <v>A_6400100</v>
          </cell>
          <cell r="D4447">
            <v>30000</v>
          </cell>
          <cell r="E4447">
            <v>36000</v>
          </cell>
          <cell r="H4447">
            <v>0</v>
          </cell>
        </row>
        <row r="4448">
          <cell r="A4448" t="str">
            <v>CC_313400 - JPT Operations</v>
          </cell>
          <cell r="B4448" t="str">
            <v>A_6400505</v>
          </cell>
          <cell r="D4448">
            <v>1000</v>
          </cell>
          <cell r="E4448">
            <v>1000</v>
          </cell>
          <cell r="H4448">
            <v>0</v>
          </cell>
        </row>
        <row r="4449">
          <cell r="A4449" t="str">
            <v>CC_313400 - JPT Operations</v>
          </cell>
          <cell r="B4449" t="str">
            <v>A_6400510</v>
          </cell>
          <cell r="D4449">
            <v>2000</v>
          </cell>
          <cell r="E4449">
            <v>2400</v>
          </cell>
          <cell r="H4449">
            <v>0</v>
          </cell>
        </row>
        <row r="4450">
          <cell r="A4450" t="str">
            <v>CC_313400 - JPT Operations</v>
          </cell>
          <cell r="B4450" t="str">
            <v>A_6408999</v>
          </cell>
          <cell r="D4450">
            <v>-2750</v>
          </cell>
          <cell r="E4450">
            <v>0</v>
          </cell>
          <cell r="H4450">
            <v>0</v>
          </cell>
        </row>
        <row r="4451">
          <cell r="A4451" t="str">
            <v>CC_313400 - JPT Operations</v>
          </cell>
          <cell r="B4451" t="str">
            <v>A_S6400000</v>
          </cell>
          <cell r="D4451">
            <v>6188.27</v>
          </cell>
          <cell r="E4451">
            <v>0</v>
          </cell>
          <cell r="H4451">
            <v>52442.18</v>
          </cell>
        </row>
        <row r="4452">
          <cell r="A4452" t="str">
            <v>CC_313400 - JPT Operations</v>
          </cell>
          <cell r="B4452" t="str">
            <v>A_S6401000</v>
          </cell>
          <cell r="D4452">
            <v>0</v>
          </cell>
          <cell r="E4452">
            <v>0</v>
          </cell>
          <cell r="H4452">
            <v>136.07</v>
          </cell>
        </row>
        <row r="4453">
          <cell r="A4453" t="str">
            <v>CC_313400 - JPT Operations</v>
          </cell>
          <cell r="B4453" t="str">
            <v>A_S1000300</v>
          </cell>
          <cell r="D4453">
            <v>0</v>
          </cell>
          <cell r="E4453">
            <v>0</v>
          </cell>
          <cell r="H4453">
            <v>-14831.13</v>
          </cell>
        </row>
        <row r="4454">
          <cell r="A4454" t="str">
            <v>CC_313400 - JPT Operations</v>
          </cell>
          <cell r="B4454" t="str">
            <v>RENT_EX</v>
          </cell>
          <cell r="D4454">
            <v>25000</v>
          </cell>
          <cell r="E4454">
            <v>25000</v>
          </cell>
          <cell r="H4454">
            <v>18504.810000000001</v>
          </cell>
        </row>
        <row r="4455">
          <cell r="A4455" t="str">
            <v>CC_313400 - JPT Operations</v>
          </cell>
          <cell r="B4455" t="str">
            <v>A_6710050</v>
          </cell>
          <cell r="D4455">
            <v>25000</v>
          </cell>
          <cell r="E4455">
            <v>25000</v>
          </cell>
          <cell r="H4455">
            <v>0</v>
          </cell>
        </row>
        <row r="4456">
          <cell r="A4456" t="str">
            <v>CC_313400 - JPT Operations</v>
          </cell>
          <cell r="B4456" t="str">
            <v>A_S6710000</v>
          </cell>
          <cell r="D4456">
            <v>0</v>
          </cell>
          <cell r="E4456">
            <v>0</v>
          </cell>
          <cell r="H4456">
            <v>18504.810000000001</v>
          </cell>
        </row>
        <row r="4457">
          <cell r="A4457" t="str">
            <v>CC_313400 - JPT Operations</v>
          </cell>
          <cell r="B4457" t="str">
            <v>OTSDSERV_EX</v>
          </cell>
          <cell r="D4457">
            <v>193579.82</v>
          </cell>
          <cell r="E4457">
            <v>127800</v>
          </cell>
          <cell r="H4457">
            <v>214496.56</v>
          </cell>
        </row>
        <row r="4458">
          <cell r="A4458" t="str">
            <v>CC_313400 - JPT Operations</v>
          </cell>
          <cell r="B4458" t="str">
            <v>A_6100100</v>
          </cell>
          <cell r="D4458">
            <v>144500</v>
          </cell>
          <cell r="E4458">
            <v>127800</v>
          </cell>
          <cell r="H4458">
            <v>0</v>
          </cell>
        </row>
        <row r="4459">
          <cell r="A4459" t="str">
            <v>CC_313400 - JPT Operations</v>
          </cell>
          <cell r="B4459" t="str">
            <v>A_S6100000</v>
          </cell>
          <cell r="D4459">
            <v>49079.82</v>
          </cell>
          <cell r="E4459">
            <v>0</v>
          </cell>
          <cell r="H4459">
            <v>214496.56</v>
          </cell>
        </row>
        <row r="4460">
          <cell r="A4460" t="str">
            <v>CC_313400 - JPT Operations</v>
          </cell>
          <cell r="B4460" t="str">
            <v>TRANSPORTATION_EX</v>
          </cell>
          <cell r="D4460">
            <v>77654.45</v>
          </cell>
          <cell r="E4460">
            <v>84000</v>
          </cell>
          <cell r="H4460">
            <v>84162.31</v>
          </cell>
        </row>
        <row r="4461">
          <cell r="A4461" t="str">
            <v>CC_313400 - JPT Operations</v>
          </cell>
          <cell r="B4461" t="str">
            <v>A_6500010</v>
          </cell>
          <cell r="D4461">
            <v>27000</v>
          </cell>
          <cell r="E4461">
            <v>36000</v>
          </cell>
          <cell r="H4461">
            <v>0</v>
          </cell>
        </row>
        <row r="4462">
          <cell r="A4462" t="str">
            <v>CC_313400 - JPT Operations</v>
          </cell>
          <cell r="B4462" t="str">
            <v>A_6500015</v>
          </cell>
          <cell r="D4462">
            <v>40000</v>
          </cell>
          <cell r="E4462">
            <v>48000</v>
          </cell>
          <cell r="H4462">
            <v>0</v>
          </cell>
        </row>
        <row r="4463">
          <cell r="A4463" t="str">
            <v>CC_313400 - JPT Operations</v>
          </cell>
          <cell r="B4463" t="str">
            <v>A_6508999</v>
          </cell>
          <cell r="D4463">
            <v>-1346</v>
          </cell>
          <cell r="E4463">
            <v>0</v>
          </cell>
          <cell r="H4463">
            <v>0</v>
          </cell>
        </row>
        <row r="4464">
          <cell r="A4464" t="str">
            <v>CC_313400 - JPT Operations</v>
          </cell>
          <cell r="B4464" t="str">
            <v>A_S6500000</v>
          </cell>
          <cell r="D4464">
            <v>191.89</v>
          </cell>
          <cell r="E4464">
            <v>0</v>
          </cell>
          <cell r="H4464">
            <v>749</v>
          </cell>
        </row>
        <row r="4465">
          <cell r="A4465" t="str">
            <v>CC_313400 - JPT Operations</v>
          </cell>
          <cell r="B4465" t="str">
            <v>A_S1000200</v>
          </cell>
          <cell r="D4465">
            <v>11808.56</v>
          </cell>
          <cell r="E4465">
            <v>0</v>
          </cell>
          <cell r="H4465">
            <v>83413.31</v>
          </cell>
        </row>
        <row r="4466">
          <cell r="A4466" t="str">
            <v>CC_313400 - JPT Operations</v>
          </cell>
          <cell r="B4466" t="str">
            <v>UTILITIES_EX</v>
          </cell>
          <cell r="D4466">
            <v>65786.22</v>
          </cell>
          <cell r="E4466">
            <v>70200</v>
          </cell>
          <cell r="H4466">
            <v>47818.47</v>
          </cell>
        </row>
        <row r="4467">
          <cell r="A4467" t="str">
            <v>CC_313400 - JPT Operations</v>
          </cell>
          <cell r="B4467" t="str">
            <v>A_6730010</v>
          </cell>
          <cell r="D4467">
            <v>10000</v>
          </cell>
          <cell r="E4467">
            <v>12000</v>
          </cell>
          <cell r="H4467">
            <v>0</v>
          </cell>
        </row>
        <row r="4468">
          <cell r="A4468" t="str">
            <v>CC_313400 - JPT Operations</v>
          </cell>
          <cell r="B4468" t="str">
            <v>A_6730030</v>
          </cell>
          <cell r="D4468">
            <v>33054.76</v>
          </cell>
          <cell r="E4468">
            <v>39600</v>
          </cell>
          <cell r="H4468">
            <v>355.94</v>
          </cell>
        </row>
        <row r="4469">
          <cell r="A4469" t="str">
            <v>CC_313400 - JPT Operations</v>
          </cell>
          <cell r="B4469" t="str">
            <v>A_6730050</v>
          </cell>
          <cell r="D4469">
            <v>7000</v>
          </cell>
          <cell r="E4469">
            <v>8400</v>
          </cell>
          <cell r="H4469">
            <v>0</v>
          </cell>
        </row>
        <row r="4470">
          <cell r="A4470" t="str">
            <v>CC_313400 - JPT Operations</v>
          </cell>
          <cell r="B4470" t="str">
            <v>A_6730060</v>
          </cell>
          <cell r="D4470">
            <v>2500</v>
          </cell>
          <cell r="E4470">
            <v>3000</v>
          </cell>
          <cell r="H4470">
            <v>0</v>
          </cell>
        </row>
        <row r="4471">
          <cell r="A4471" t="str">
            <v>CC_313400 - JPT Operations</v>
          </cell>
          <cell r="B4471" t="str">
            <v>A_6730800</v>
          </cell>
          <cell r="D4471">
            <v>6000</v>
          </cell>
          <cell r="E4471">
            <v>7200</v>
          </cell>
          <cell r="H4471">
            <v>0</v>
          </cell>
        </row>
        <row r="4472">
          <cell r="A4472" t="str">
            <v>CC_313400 - JPT Operations</v>
          </cell>
          <cell r="B4472" t="str">
            <v>A_S6730000</v>
          </cell>
          <cell r="D4472">
            <v>7231.46</v>
          </cell>
          <cell r="E4472">
            <v>0</v>
          </cell>
          <cell r="H4472">
            <v>47462.53</v>
          </cell>
        </row>
        <row r="4473">
          <cell r="A4473" t="str">
            <v>CC_313400 - JPT Operations</v>
          </cell>
          <cell r="B4473" t="str">
            <v>MISC_BILEXP_EX</v>
          </cell>
          <cell r="D4473">
            <v>-1671.4</v>
          </cell>
          <cell r="E4473">
            <v>-1800</v>
          </cell>
          <cell r="H4473">
            <v>-127480.49</v>
          </cell>
        </row>
        <row r="4474">
          <cell r="A4474" t="str">
            <v>CC_313400 - JPT Operations</v>
          </cell>
          <cell r="B4474" t="str">
            <v>A_6780800</v>
          </cell>
          <cell r="D4474">
            <v>-1500</v>
          </cell>
          <cell r="E4474">
            <v>-1800</v>
          </cell>
          <cell r="H4474">
            <v>0</v>
          </cell>
        </row>
        <row r="4475">
          <cell r="A4475" t="str">
            <v>CC_313400 - JPT Operations</v>
          </cell>
          <cell r="B4475" t="str">
            <v>A_S6780000</v>
          </cell>
          <cell r="D4475">
            <v>-171.4</v>
          </cell>
          <cell r="E4475">
            <v>0</v>
          </cell>
          <cell r="H4475">
            <v>-127480.49</v>
          </cell>
        </row>
        <row r="4476">
          <cell r="A4476" t="str">
            <v>CC_313400 - JPT Operations</v>
          </cell>
          <cell r="B4476" t="str">
            <v>OTH_OP_EX</v>
          </cell>
          <cell r="D4476">
            <v>19683.53</v>
          </cell>
          <cell r="E4476">
            <v>20400</v>
          </cell>
          <cell r="H4476">
            <v>41807.97</v>
          </cell>
        </row>
        <row r="4477">
          <cell r="A4477" t="str">
            <v>CC_313400 - JPT Operations</v>
          </cell>
          <cell r="B4477" t="str">
            <v>A_6790010</v>
          </cell>
          <cell r="D4477">
            <v>11505.91</v>
          </cell>
          <cell r="E4477">
            <v>12000</v>
          </cell>
          <cell r="H4477">
            <v>6440.26</v>
          </cell>
        </row>
        <row r="4478">
          <cell r="A4478" t="str">
            <v>CC_313400 - JPT Operations</v>
          </cell>
          <cell r="B4478" t="str">
            <v>A_6790800</v>
          </cell>
          <cell r="D4478">
            <v>7000</v>
          </cell>
          <cell r="E4478">
            <v>8400</v>
          </cell>
          <cell r="H4478">
            <v>0</v>
          </cell>
        </row>
        <row r="4479">
          <cell r="A4479" t="str">
            <v>CC_313400 - JPT Operations</v>
          </cell>
          <cell r="B4479" t="str">
            <v>A_S6790000</v>
          </cell>
          <cell r="D4479">
            <v>1177.6199999999999</v>
          </cell>
          <cell r="E4479">
            <v>0</v>
          </cell>
          <cell r="H4479">
            <v>35367.71</v>
          </cell>
        </row>
        <row r="4480">
          <cell r="A4480" t="str">
            <v/>
          </cell>
          <cell r="B4480" t="str">
            <v/>
          </cell>
          <cell r="D4480"/>
          <cell r="E4480"/>
          <cell r="H4480"/>
        </row>
        <row r="4481">
          <cell r="A4481" t="str">
            <v>T50253 - SW FL</v>
          </cell>
          <cell r="B4481" t="str">
            <v>EXPENSES_3611</v>
          </cell>
          <cell r="D4481">
            <v>5663387.0962512</v>
          </cell>
          <cell r="E4481">
            <v>5627204.0350203002</v>
          </cell>
          <cell r="H4481">
            <v>5925340.54</v>
          </cell>
        </row>
        <row r="4482">
          <cell r="A4482" t="str">
            <v>T50253 - SW FL</v>
          </cell>
          <cell r="B4482" t="str">
            <v>OM_OTH_EX</v>
          </cell>
          <cell r="D4482">
            <v>1664819.0684778001</v>
          </cell>
          <cell r="E4482">
            <v>1582857.1317201999</v>
          </cell>
          <cell r="H4482">
            <v>1532404.67</v>
          </cell>
        </row>
        <row r="4483">
          <cell r="A4483" t="str">
            <v>T50253 - SW FL</v>
          </cell>
          <cell r="B4483" t="str">
            <v>LABOR_FRINGE</v>
          </cell>
          <cell r="D4483">
            <v>1059931.7315048</v>
          </cell>
          <cell r="E4483">
            <v>960457.13172019995</v>
          </cell>
          <cell r="H4483">
            <v>1010889.56</v>
          </cell>
        </row>
        <row r="4484">
          <cell r="A4484" t="str">
            <v>T50253 - SW FL</v>
          </cell>
          <cell r="B4484" t="str">
            <v>A_6018999</v>
          </cell>
          <cell r="D4484">
            <v>-41219.666666800003</v>
          </cell>
          <cell r="E4484">
            <v>-14069.000000399999</v>
          </cell>
          <cell r="H4484">
            <v>0</v>
          </cell>
        </row>
        <row r="4485">
          <cell r="A4485" t="str">
            <v>T50253 - SW FL</v>
          </cell>
          <cell r="B4485" t="str">
            <v>A_S6010000</v>
          </cell>
          <cell r="D4485">
            <v>27.65</v>
          </cell>
          <cell r="E4485">
            <v>0</v>
          </cell>
          <cell r="H4485">
            <v>2477.71</v>
          </cell>
        </row>
        <row r="4486">
          <cell r="A4486" t="str">
            <v>T50253 - SW FL</v>
          </cell>
          <cell r="B4486" t="str">
            <v>A_S6019900</v>
          </cell>
          <cell r="D4486">
            <v>729138.02763969998</v>
          </cell>
          <cell r="E4486">
            <v>637882.49211710005</v>
          </cell>
          <cell r="H4486">
            <v>802523.05</v>
          </cell>
        </row>
        <row r="4487">
          <cell r="A4487" t="str">
            <v>T50253 - SW FL</v>
          </cell>
          <cell r="B4487" t="str">
            <v>A_S6019910</v>
          </cell>
          <cell r="D4487">
            <v>122965.41044170001</v>
          </cell>
          <cell r="E4487">
            <v>73450.450744500005</v>
          </cell>
          <cell r="H4487">
            <v>205845.32</v>
          </cell>
        </row>
        <row r="4488">
          <cell r="A4488" t="str">
            <v>T50253 - SW FL</v>
          </cell>
          <cell r="B4488" t="str">
            <v>A_P6020000</v>
          </cell>
          <cell r="D4488">
            <v>195173.4330436</v>
          </cell>
          <cell r="E4488">
            <v>206286.5534299</v>
          </cell>
          <cell r="H4488">
            <v>0</v>
          </cell>
        </row>
        <row r="4489">
          <cell r="A4489" t="str">
            <v>T50253 - SW FL</v>
          </cell>
          <cell r="B4489" t="str">
            <v>A_6900040</v>
          </cell>
          <cell r="D4489">
            <v>53840.947046599998</v>
          </cell>
          <cell r="E4489">
            <v>56906.635429100003</v>
          </cell>
          <cell r="H4489">
            <v>0</v>
          </cell>
        </row>
        <row r="4490">
          <cell r="A4490" t="str">
            <v>T50253 - SW FL</v>
          </cell>
          <cell r="B4490" t="str">
            <v>A_S6900000</v>
          </cell>
          <cell r="D4490">
            <v>5.93</v>
          </cell>
          <cell r="E4490">
            <v>0</v>
          </cell>
          <cell r="H4490">
            <v>43.48</v>
          </cell>
        </row>
        <row r="4491">
          <cell r="A4491" t="str">
            <v>T50253 - SW FL</v>
          </cell>
          <cell r="B4491" t="str">
            <v>EMP_EXP</v>
          </cell>
          <cell r="D4491">
            <v>40747.51</v>
          </cell>
          <cell r="E4491">
            <v>42000</v>
          </cell>
          <cell r="H4491">
            <v>29372</v>
          </cell>
        </row>
        <row r="4492">
          <cell r="A4492" t="str">
            <v>T50253 - SW FL</v>
          </cell>
          <cell r="B4492" t="str">
            <v>A_6030030</v>
          </cell>
          <cell r="D4492">
            <v>7000</v>
          </cell>
          <cell r="E4492">
            <v>8400</v>
          </cell>
          <cell r="H4492">
            <v>0</v>
          </cell>
        </row>
        <row r="4493">
          <cell r="A4493" t="str">
            <v>T50253 - SW FL</v>
          </cell>
          <cell r="B4493" t="str">
            <v>A_6030050</v>
          </cell>
          <cell r="D4493">
            <v>290</v>
          </cell>
          <cell r="E4493">
            <v>0</v>
          </cell>
          <cell r="H4493">
            <v>198.38</v>
          </cell>
        </row>
        <row r="4494">
          <cell r="A4494" t="str">
            <v>T50253 - SW FL</v>
          </cell>
          <cell r="B4494" t="str">
            <v>A_6030060</v>
          </cell>
          <cell r="D4494">
            <v>8500</v>
          </cell>
          <cell r="E4494">
            <v>10200</v>
          </cell>
          <cell r="H4494">
            <v>0</v>
          </cell>
        </row>
        <row r="4495">
          <cell r="A4495" t="str">
            <v>T50253 - SW FL</v>
          </cell>
          <cell r="B4495" t="str">
            <v>A_6030070</v>
          </cell>
          <cell r="D4495">
            <v>8000</v>
          </cell>
          <cell r="E4495">
            <v>12000</v>
          </cell>
          <cell r="H4495">
            <v>0</v>
          </cell>
        </row>
        <row r="4496">
          <cell r="A4496" t="str">
            <v>T50253 - SW FL</v>
          </cell>
          <cell r="B4496" t="str">
            <v>A_6030080</v>
          </cell>
          <cell r="D4496">
            <v>8000</v>
          </cell>
          <cell r="E4496">
            <v>9600</v>
          </cell>
          <cell r="H4496">
            <v>0</v>
          </cell>
        </row>
        <row r="4497">
          <cell r="A4497" t="str">
            <v>T50253 - SW FL</v>
          </cell>
          <cell r="B4497" t="str">
            <v>A_6030800</v>
          </cell>
          <cell r="D4497">
            <v>1500</v>
          </cell>
          <cell r="E4497">
            <v>1800</v>
          </cell>
          <cell r="H4497">
            <v>65.36</v>
          </cell>
        </row>
        <row r="4498">
          <cell r="A4498" t="str">
            <v>T50253 - SW FL</v>
          </cell>
          <cell r="B4498" t="str">
            <v>A_S6030000</v>
          </cell>
          <cell r="D4498">
            <v>7457.51</v>
          </cell>
          <cell r="E4498">
            <v>0</v>
          </cell>
          <cell r="H4498">
            <v>29108.26</v>
          </cell>
        </row>
        <row r="4499">
          <cell r="A4499" t="str">
            <v>T50253 - SW FL</v>
          </cell>
          <cell r="B4499" t="str">
            <v>MAT_SUP_EX</v>
          </cell>
          <cell r="D4499">
            <v>96412.82</v>
          </cell>
          <cell r="E4499">
            <v>106000</v>
          </cell>
          <cell r="H4499">
            <v>93481.99</v>
          </cell>
        </row>
        <row r="4500">
          <cell r="A4500" t="str">
            <v>T50253 - SW FL</v>
          </cell>
          <cell r="B4500" t="str">
            <v>A_6400010</v>
          </cell>
          <cell r="D4500">
            <v>0</v>
          </cell>
          <cell r="E4500">
            <v>4000</v>
          </cell>
          <cell r="H4500">
            <v>0</v>
          </cell>
        </row>
        <row r="4501">
          <cell r="A4501" t="str">
            <v>T50253 - SW FL</v>
          </cell>
          <cell r="B4501" t="str">
            <v>A_6400020</v>
          </cell>
          <cell r="D4501">
            <v>10746.44</v>
          </cell>
          <cell r="E4501">
            <v>12000</v>
          </cell>
          <cell r="H4501">
            <v>3149.89</v>
          </cell>
        </row>
        <row r="4502">
          <cell r="A4502" t="str">
            <v>T50253 - SW FL</v>
          </cell>
          <cell r="B4502" t="str">
            <v>A_6400100</v>
          </cell>
          <cell r="D4502">
            <v>50000</v>
          </cell>
          <cell r="E4502">
            <v>60000</v>
          </cell>
          <cell r="H4502">
            <v>0</v>
          </cell>
        </row>
        <row r="4503">
          <cell r="A4503" t="str">
            <v>T50253 - SW FL</v>
          </cell>
          <cell r="B4503" t="str">
            <v>A_6400505</v>
          </cell>
          <cell r="D4503">
            <v>5000</v>
          </cell>
          <cell r="E4503">
            <v>6000</v>
          </cell>
          <cell r="H4503">
            <v>0</v>
          </cell>
        </row>
        <row r="4504">
          <cell r="A4504" t="str">
            <v>T50253 - SW FL</v>
          </cell>
          <cell r="B4504" t="str">
            <v>A_6400510</v>
          </cell>
          <cell r="D4504">
            <v>5000</v>
          </cell>
          <cell r="E4504">
            <v>6000</v>
          </cell>
          <cell r="H4504">
            <v>0</v>
          </cell>
        </row>
        <row r="4505">
          <cell r="A4505" t="str">
            <v>T50253 - SW FL</v>
          </cell>
          <cell r="B4505" t="str">
            <v>A_6401000</v>
          </cell>
          <cell r="D4505">
            <v>15000</v>
          </cell>
          <cell r="E4505">
            <v>18000</v>
          </cell>
          <cell r="H4505">
            <v>0</v>
          </cell>
        </row>
        <row r="4506">
          <cell r="A4506" t="str">
            <v>T50253 - SW FL</v>
          </cell>
          <cell r="B4506" t="str">
            <v>A_6408999</v>
          </cell>
          <cell r="D4506">
            <v>-6927</v>
          </cell>
          <cell r="E4506">
            <v>0</v>
          </cell>
          <cell r="H4506">
            <v>0</v>
          </cell>
        </row>
        <row r="4507">
          <cell r="A4507" t="str">
            <v>T50253 - SW FL</v>
          </cell>
          <cell r="B4507" t="str">
            <v>A_S6400000</v>
          </cell>
          <cell r="D4507">
            <v>17593.38</v>
          </cell>
          <cell r="E4507">
            <v>0</v>
          </cell>
          <cell r="H4507">
            <v>81975.990000000005</v>
          </cell>
        </row>
        <row r="4508">
          <cell r="A4508" t="str">
            <v>T50253 - SW FL</v>
          </cell>
          <cell r="B4508" t="str">
            <v>A_S6401000</v>
          </cell>
          <cell r="D4508">
            <v>0</v>
          </cell>
          <cell r="E4508">
            <v>0</v>
          </cell>
          <cell r="H4508">
            <v>4717.45</v>
          </cell>
        </row>
        <row r="4509">
          <cell r="A4509" t="str">
            <v>T50253 - SW FL</v>
          </cell>
          <cell r="B4509" t="str">
            <v>A_S1000300</v>
          </cell>
          <cell r="D4509">
            <v>0</v>
          </cell>
          <cell r="E4509">
            <v>0</v>
          </cell>
          <cell r="H4509">
            <v>3638.66</v>
          </cell>
        </row>
        <row r="4510">
          <cell r="A4510" t="str">
            <v>T50253 - SW FL</v>
          </cell>
          <cell r="B4510" t="str">
            <v>INSURANCE_EX</v>
          </cell>
          <cell r="D4510">
            <v>0</v>
          </cell>
          <cell r="E4510">
            <v>0</v>
          </cell>
          <cell r="H4510">
            <v>2000</v>
          </cell>
        </row>
        <row r="4511">
          <cell r="A4511" t="str">
            <v>T50253 - SW FL</v>
          </cell>
          <cell r="B4511" t="str">
            <v>A_S6700000</v>
          </cell>
          <cell r="D4511">
            <v>0</v>
          </cell>
          <cell r="E4511">
            <v>0</v>
          </cell>
          <cell r="H4511">
            <v>2000</v>
          </cell>
        </row>
        <row r="4512">
          <cell r="A4512" t="str">
            <v>T50253 - SW FL</v>
          </cell>
          <cell r="B4512" t="str">
            <v>RENT_EX</v>
          </cell>
          <cell r="D4512">
            <v>45040</v>
          </cell>
          <cell r="E4512">
            <v>45000</v>
          </cell>
          <cell r="H4512">
            <v>41618.629999999997</v>
          </cell>
        </row>
        <row r="4513">
          <cell r="A4513" t="str">
            <v>T50253 - SW FL</v>
          </cell>
          <cell r="B4513" t="str">
            <v>A_6710050</v>
          </cell>
          <cell r="D4513">
            <v>45000</v>
          </cell>
          <cell r="E4513">
            <v>45000</v>
          </cell>
          <cell r="H4513">
            <v>0</v>
          </cell>
        </row>
        <row r="4514">
          <cell r="A4514" t="str">
            <v>T50253 - SW FL</v>
          </cell>
          <cell r="B4514" t="str">
            <v>A_S6710000</v>
          </cell>
          <cell r="D4514">
            <v>40</v>
          </cell>
          <cell r="E4514">
            <v>0</v>
          </cell>
          <cell r="H4514">
            <v>41618.629999999997</v>
          </cell>
        </row>
        <row r="4515">
          <cell r="A4515" t="str">
            <v>T50253 - SW FL</v>
          </cell>
          <cell r="B4515" t="str">
            <v>OTSDSERV_EX</v>
          </cell>
          <cell r="D4515">
            <v>183100.92</v>
          </cell>
          <cell r="E4515">
            <v>192000</v>
          </cell>
          <cell r="H4515">
            <v>160021.47</v>
          </cell>
        </row>
        <row r="4516">
          <cell r="A4516" t="str">
            <v>T50253 - SW FL</v>
          </cell>
          <cell r="B4516" t="str">
            <v>A_6100100</v>
          </cell>
          <cell r="D4516">
            <v>160000</v>
          </cell>
          <cell r="E4516">
            <v>192000</v>
          </cell>
          <cell r="H4516">
            <v>2599.1</v>
          </cell>
        </row>
        <row r="4517">
          <cell r="A4517" t="str">
            <v>T50253 - SW FL</v>
          </cell>
          <cell r="B4517" t="str">
            <v>A_S6100000</v>
          </cell>
          <cell r="D4517">
            <v>23100.92</v>
          </cell>
          <cell r="E4517">
            <v>0</v>
          </cell>
          <cell r="H4517">
            <v>157422.37</v>
          </cell>
        </row>
        <row r="4518">
          <cell r="A4518" t="str">
            <v>T50253 - SW FL</v>
          </cell>
          <cell r="B4518" t="str">
            <v>TRANSPORTATION_EX</v>
          </cell>
          <cell r="D4518">
            <v>144039.81</v>
          </cell>
          <cell r="E4518">
            <v>151000</v>
          </cell>
          <cell r="H4518">
            <v>128350.79</v>
          </cell>
        </row>
        <row r="4519">
          <cell r="A4519" t="str">
            <v>T50253 - SW FL</v>
          </cell>
          <cell r="B4519" t="str">
            <v>A_6500010</v>
          </cell>
          <cell r="D4519">
            <v>30623.75</v>
          </cell>
          <cell r="E4519">
            <v>36500</v>
          </cell>
          <cell r="H4519">
            <v>3549.73</v>
          </cell>
        </row>
        <row r="4520">
          <cell r="A4520" t="str">
            <v>T50253 - SW FL</v>
          </cell>
          <cell r="B4520" t="str">
            <v>A_6500015</v>
          </cell>
          <cell r="D4520">
            <v>95500</v>
          </cell>
          <cell r="E4520">
            <v>114500</v>
          </cell>
          <cell r="H4520">
            <v>0</v>
          </cell>
        </row>
        <row r="4521">
          <cell r="A4521" t="str">
            <v>T50253 - SW FL</v>
          </cell>
          <cell r="B4521" t="str">
            <v>A_6508999</v>
          </cell>
          <cell r="D4521">
            <v>-2419</v>
          </cell>
          <cell r="E4521">
            <v>0</v>
          </cell>
          <cell r="H4521">
            <v>0</v>
          </cell>
        </row>
        <row r="4522">
          <cell r="A4522" t="str">
            <v>T50253 - SW FL</v>
          </cell>
          <cell r="B4522" t="str">
            <v>A_S6500000</v>
          </cell>
          <cell r="D4522">
            <v>71.02</v>
          </cell>
          <cell r="E4522">
            <v>0</v>
          </cell>
          <cell r="H4522">
            <v>927.37</v>
          </cell>
        </row>
        <row r="4523">
          <cell r="A4523" t="str">
            <v>T50253 - SW FL</v>
          </cell>
          <cell r="B4523" t="str">
            <v>A_S1000200</v>
          </cell>
          <cell r="D4523">
            <v>20264.04</v>
          </cell>
          <cell r="E4523">
            <v>0</v>
          </cell>
          <cell r="H4523">
            <v>123873.69</v>
          </cell>
        </row>
        <row r="4524">
          <cell r="A4524" t="str">
            <v>T50253 - SW FL</v>
          </cell>
          <cell r="B4524" t="str">
            <v>UTILITIES_EX</v>
          </cell>
          <cell r="D4524">
            <v>91638.61</v>
          </cell>
          <cell r="E4524">
            <v>80400</v>
          </cell>
          <cell r="H4524">
            <v>73738.23</v>
          </cell>
        </row>
        <row r="4525">
          <cell r="A4525" t="str">
            <v>T50253 - SW FL</v>
          </cell>
          <cell r="B4525" t="str">
            <v>A_6730010</v>
          </cell>
          <cell r="D4525">
            <v>11000</v>
          </cell>
          <cell r="E4525">
            <v>13200</v>
          </cell>
          <cell r="H4525">
            <v>0</v>
          </cell>
        </row>
        <row r="4526">
          <cell r="A4526" t="str">
            <v>T50253 - SW FL</v>
          </cell>
          <cell r="B4526" t="str">
            <v>A_6730030</v>
          </cell>
          <cell r="D4526">
            <v>60880.12</v>
          </cell>
          <cell r="E4526">
            <v>60000</v>
          </cell>
          <cell r="H4526">
            <v>1375.97</v>
          </cell>
        </row>
        <row r="4527">
          <cell r="A4527" t="str">
            <v>T50253 - SW FL</v>
          </cell>
          <cell r="B4527" t="str">
            <v>A_6730050</v>
          </cell>
          <cell r="D4527">
            <v>3000</v>
          </cell>
          <cell r="E4527">
            <v>3600</v>
          </cell>
          <cell r="H4527">
            <v>0</v>
          </cell>
        </row>
        <row r="4528">
          <cell r="A4528" t="str">
            <v>T50253 - SW FL</v>
          </cell>
          <cell r="B4528" t="str">
            <v>A_6730060</v>
          </cell>
          <cell r="D4528">
            <v>2000</v>
          </cell>
          <cell r="E4528">
            <v>2400</v>
          </cell>
          <cell r="H4528">
            <v>0</v>
          </cell>
        </row>
        <row r="4529">
          <cell r="A4529" t="str">
            <v>T50253 - SW FL</v>
          </cell>
          <cell r="B4529" t="str">
            <v>A_6730800</v>
          </cell>
          <cell r="D4529">
            <v>1000</v>
          </cell>
          <cell r="E4529">
            <v>1200</v>
          </cell>
          <cell r="H4529">
            <v>0</v>
          </cell>
        </row>
        <row r="4530">
          <cell r="A4530" t="str">
            <v>T50253 - SW FL</v>
          </cell>
          <cell r="B4530" t="str">
            <v>A_S6730000</v>
          </cell>
          <cell r="D4530">
            <v>13758.49</v>
          </cell>
          <cell r="E4530">
            <v>0</v>
          </cell>
          <cell r="H4530">
            <v>72362.259999999995</v>
          </cell>
        </row>
        <row r="4531">
          <cell r="A4531" t="str">
            <v>T50253 - SW FL</v>
          </cell>
          <cell r="B4531" t="str">
            <v>MISC_BILEXP_EX</v>
          </cell>
          <cell r="D4531">
            <v>-36537.03</v>
          </cell>
          <cell r="E4531">
            <v>-36000</v>
          </cell>
          <cell r="H4531">
            <v>-54223.16</v>
          </cell>
        </row>
        <row r="4532">
          <cell r="A4532" t="str">
            <v>T50253 - SW FL</v>
          </cell>
          <cell r="B4532" t="str">
            <v>A_6780800</v>
          </cell>
          <cell r="D4532">
            <v>-30500</v>
          </cell>
          <cell r="E4532">
            <v>-36000</v>
          </cell>
          <cell r="H4532">
            <v>0</v>
          </cell>
        </row>
        <row r="4533">
          <cell r="A4533" t="str">
            <v>T50253 - SW FL</v>
          </cell>
          <cell r="B4533" t="str">
            <v>A_S6780000</v>
          </cell>
          <cell r="D4533">
            <v>-6037.03</v>
          </cell>
          <cell r="E4533">
            <v>0</v>
          </cell>
          <cell r="H4533">
            <v>-54223.16</v>
          </cell>
        </row>
        <row r="4534">
          <cell r="A4534" t="str">
            <v>T50253 - SW FL</v>
          </cell>
          <cell r="B4534" t="str">
            <v>OTH_OP_EX</v>
          </cell>
          <cell r="D4534">
            <v>40444.696972999998</v>
          </cell>
          <cell r="E4534">
            <v>42000</v>
          </cell>
          <cell r="H4534">
            <v>47155.16</v>
          </cell>
        </row>
        <row r="4535">
          <cell r="A4535" t="str">
            <v>T50253 - SW FL</v>
          </cell>
          <cell r="B4535" t="str">
            <v>A_6790010</v>
          </cell>
          <cell r="D4535">
            <v>19328.936973</v>
          </cell>
          <cell r="E4535">
            <v>18000</v>
          </cell>
          <cell r="H4535">
            <v>18037.66</v>
          </cell>
        </row>
        <row r="4536">
          <cell r="A4536" t="str">
            <v>T50253 - SW FL</v>
          </cell>
          <cell r="B4536" t="str">
            <v>A_6790800</v>
          </cell>
          <cell r="D4536">
            <v>20000</v>
          </cell>
          <cell r="E4536">
            <v>24000</v>
          </cell>
          <cell r="H4536">
            <v>0</v>
          </cell>
        </row>
        <row r="4537">
          <cell r="A4537" t="str">
            <v>T50253 - SW FL</v>
          </cell>
          <cell r="B4537" t="str">
            <v>A_S6790000</v>
          </cell>
          <cell r="D4537">
            <v>1115.76</v>
          </cell>
          <cell r="E4537">
            <v>0</v>
          </cell>
          <cell r="H4537">
            <v>29117.5</v>
          </cell>
        </row>
        <row r="4538">
          <cell r="A4538" t="str">
            <v>T50253 - SW FL</v>
          </cell>
          <cell r="B4538" t="str">
            <v>DEP_AMORTIZATION_EX</v>
          </cell>
          <cell r="D4538">
            <v>2819016.9663604</v>
          </cell>
          <cell r="E4538">
            <v>2865399.7618871001</v>
          </cell>
          <cell r="H4538">
            <v>3480301.73</v>
          </cell>
        </row>
        <row r="4539">
          <cell r="A4539" t="str">
            <v>T50253 - SW FL</v>
          </cell>
          <cell r="B4539" t="str">
            <v>AMORT_EXP</v>
          </cell>
          <cell r="D4539">
            <v>2822.8247581999999</v>
          </cell>
          <cell r="E4539">
            <v>2852.7639046999998</v>
          </cell>
          <cell r="H4539">
            <v>2542.44</v>
          </cell>
        </row>
        <row r="4540">
          <cell r="A4540" t="str">
            <v>T50253 - SW FL</v>
          </cell>
          <cell r="B4540" t="str">
            <v>A_6800010</v>
          </cell>
          <cell r="D4540">
            <v>2822.8247581999999</v>
          </cell>
          <cell r="E4540">
            <v>2852.7639046999998</v>
          </cell>
          <cell r="H4540">
            <v>2542.44</v>
          </cell>
        </row>
        <row r="4541">
          <cell r="A4541" t="str">
            <v>T50253 - SW FL</v>
          </cell>
          <cell r="B4541" t="str">
            <v>DEP_EXP_EX</v>
          </cell>
          <cell r="D4541">
            <v>2816194.1416022</v>
          </cell>
          <cell r="E4541">
            <v>2862546.9979824</v>
          </cell>
          <cell r="H4541">
            <v>3477759.29</v>
          </cell>
        </row>
        <row r="4542">
          <cell r="A4542" t="str">
            <v>T50253 - SW FL</v>
          </cell>
          <cell r="B4542" t="str">
            <v>A_6810010</v>
          </cell>
          <cell r="D4542">
            <v>2816194.1416022</v>
          </cell>
          <cell r="E4542">
            <v>2862546.9979824</v>
          </cell>
          <cell r="H4542">
            <v>3477759.29</v>
          </cell>
        </row>
        <row r="4543">
          <cell r="A4543" t="str">
            <v>T50253 - SW FL</v>
          </cell>
          <cell r="B4543" t="str">
            <v>TAXES_EX</v>
          </cell>
          <cell r="D4543">
            <v>1179551.0614130001</v>
          </cell>
          <cell r="E4543">
            <v>1178947.1414129999</v>
          </cell>
          <cell r="H4543">
            <v>917186.14</v>
          </cell>
        </row>
        <row r="4544">
          <cell r="A4544" t="str">
            <v>T50253 - SW FL</v>
          </cell>
          <cell r="B4544" t="str">
            <v>A_6900060</v>
          </cell>
          <cell r="D4544">
            <v>1117368</v>
          </cell>
          <cell r="E4544">
            <v>1117368</v>
          </cell>
          <cell r="H4544">
            <v>853440</v>
          </cell>
        </row>
        <row r="4545">
          <cell r="A4545" t="str">
            <v>T50253 - SW FL</v>
          </cell>
          <cell r="B4545" t="str">
            <v>A_6900070</v>
          </cell>
          <cell r="D4545">
            <v>62183.061413000003</v>
          </cell>
          <cell r="E4545">
            <v>61579.141412999998</v>
          </cell>
          <cell r="H4545">
            <v>63266.79</v>
          </cell>
        </row>
        <row r="4546">
          <cell r="A4546" t="str">
            <v>T50253 - SW FL</v>
          </cell>
          <cell r="B4546" t="str">
            <v>A_6900120</v>
          </cell>
          <cell r="D4546">
            <v>0</v>
          </cell>
          <cell r="E4546">
            <v>0</v>
          </cell>
          <cell r="H4546">
            <v>479.35</v>
          </cell>
        </row>
        <row r="4547">
          <cell r="A4547" t="str">
            <v>T50253 - SW FL</v>
          </cell>
          <cell r="B4547" t="str">
            <v>CNT_OPS_EX</v>
          </cell>
          <cell r="D4547">
            <v>0</v>
          </cell>
          <cell r="E4547">
            <v>0</v>
          </cell>
          <cell r="H4547">
            <v>4552</v>
          </cell>
        </row>
        <row r="4548">
          <cell r="A4548" t="str">
            <v>T50253 - SW FL</v>
          </cell>
          <cell r="B4548" t="str">
            <v>OTH_INC_EX</v>
          </cell>
          <cell r="D4548">
            <v>0</v>
          </cell>
          <cell r="E4548">
            <v>0</v>
          </cell>
          <cell r="H4548">
            <v>4552</v>
          </cell>
        </row>
        <row r="4549">
          <cell r="A4549" t="str">
            <v>T50253 - SW FL</v>
          </cell>
          <cell r="B4549" t="str">
            <v>OTHER_INCOME_EX</v>
          </cell>
          <cell r="D4549">
            <v>0</v>
          </cell>
          <cell r="E4549">
            <v>0</v>
          </cell>
          <cell r="H4549">
            <v>4552</v>
          </cell>
        </row>
        <row r="4550">
          <cell r="A4550" t="str">
            <v>T50253 - SW FL</v>
          </cell>
          <cell r="B4550" t="str">
            <v>Oth_INC_P_EX</v>
          </cell>
          <cell r="D4550">
            <v>0</v>
          </cell>
          <cell r="E4550">
            <v>0</v>
          </cell>
          <cell r="H4550">
            <v>4552</v>
          </cell>
        </row>
        <row r="4551">
          <cell r="A4551" t="str">
            <v>T50253 - SW FL</v>
          </cell>
          <cell r="B4551" t="str">
            <v>A_S7100000</v>
          </cell>
          <cell r="D4551">
            <v>0</v>
          </cell>
          <cell r="E4551">
            <v>0</v>
          </cell>
          <cell r="H4551">
            <v>4552</v>
          </cell>
        </row>
        <row r="4552">
          <cell r="A4552" t="str">
            <v/>
          </cell>
          <cell r="B4552" t="str">
            <v/>
          </cell>
          <cell r="D4552"/>
          <cell r="E4552"/>
          <cell r="H4552"/>
        </row>
        <row r="4553">
          <cell r="A4553" t="str">
            <v>CC_316000 - SWF Common (depr, taxes other, etc)</v>
          </cell>
          <cell r="B4553" t="str">
            <v>EXPENSES_3611</v>
          </cell>
          <cell r="D4553">
            <v>3998568.0277733998</v>
          </cell>
          <cell r="E4553">
            <v>4044346.9033001</v>
          </cell>
          <cell r="H4553">
            <v>4397487.87</v>
          </cell>
        </row>
        <row r="4554">
          <cell r="A4554" t="str">
            <v>CC_316000 - SWF Common (depr, taxes other, etc)</v>
          </cell>
          <cell r="B4554" t="str">
            <v>DEP_AMORTIZATION_EX</v>
          </cell>
          <cell r="D4554">
            <v>2819016.9663604</v>
          </cell>
          <cell r="E4554">
            <v>2865399.7618871001</v>
          </cell>
          <cell r="H4554">
            <v>3480301.73</v>
          </cell>
        </row>
        <row r="4555">
          <cell r="A4555" t="str">
            <v>CC_316000 - SWF Common (depr, taxes other, etc)</v>
          </cell>
          <cell r="B4555" t="str">
            <v>AMORT_EXP</v>
          </cell>
          <cell r="D4555">
            <v>2822.8247581999999</v>
          </cell>
          <cell r="E4555">
            <v>2852.7639046999998</v>
          </cell>
          <cell r="H4555">
            <v>2542.44</v>
          </cell>
        </row>
        <row r="4556">
          <cell r="A4556" t="str">
            <v>CC_316000 - SWF Common (depr, taxes other, etc)</v>
          </cell>
          <cell r="B4556" t="str">
            <v>A_6800010</v>
          </cell>
          <cell r="D4556">
            <v>2822.8247581999999</v>
          </cell>
          <cell r="E4556">
            <v>2852.7639046999998</v>
          </cell>
          <cell r="H4556">
            <v>2542.44</v>
          </cell>
        </row>
        <row r="4557">
          <cell r="A4557" t="str">
            <v>CC_316000 - SWF Common (depr, taxes other, etc)</v>
          </cell>
          <cell r="B4557" t="str">
            <v>DEP_EXP_EX</v>
          </cell>
          <cell r="D4557">
            <v>2816194.1416022</v>
          </cell>
          <cell r="E4557">
            <v>2862546.9979824</v>
          </cell>
          <cell r="H4557">
            <v>3477759.29</v>
          </cell>
        </row>
        <row r="4558">
          <cell r="A4558" t="str">
            <v>CC_316000 - SWF Common (depr, taxes other, etc)</v>
          </cell>
          <cell r="B4558" t="str">
            <v>A_6810010</v>
          </cell>
          <cell r="D4558">
            <v>2816194.1416022</v>
          </cell>
          <cell r="E4558">
            <v>2862546.9979824</v>
          </cell>
          <cell r="H4558">
            <v>3477759.29</v>
          </cell>
        </row>
        <row r="4559">
          <cell r="A4559" t="str">
            <v>CC_316000 - SWF Common (depr, taxes other, etc)</v>
          </cell>
          <cell r="B4559" t="str">
            <v>TAXES_EX</v>
          </cell>
          <cell r="D4559">
            <v>1179551.0614130001</v>
          </cell>
          <cell r="E4559">
            <v>1178947.1414129999</v>
          </cell>
          <cell r="H4559">
            <v>917186.14</v>
          </cell>
        </row>
        <row r="4560">
          <cell r="A4560" t="str">
            <v>CC_316000 - SWF Common (depr, taxes other, etc)</v>
          </cell>
          <cell r="B4560" t="str">
            <v>A_6900060</v>
          </cell>
          <cell r="D4560">
            <v>1117368</v>
          </cell>
          <cell r="E4560">
            <v>1117368</v>
          </cell>
          <cell r="H4560">
            <v>853440</v>
          </cell>
        </row>
        <row r="4561">
          <cell r="A4561" t="str">
            <v>CC_316000 - SWF Common (depr, taxes other, etc)</v>
          </cell>
          <cell r="B4561" t="str">
            <v>A_6900070</v>
          </cell>
          <cell r="D4561">
            <v>62183.061413000003</v>
          </cell>
          <cell r="E4561">
            <v>61579.141412999998</v>
          </cell>
          <cell r="H4561">
            <v>63266.79</v>
          </cell>
        </row>
        <row r="4562">
          <cell r="A4562" t="str">
            <v>CC_316000 - SWF Common (depr, taxes other, etc)</v>
          </cell>
          <cell r="B4562" t="str">
            <v>A_6900120</v>
          </cell>
          <cell r="D4562">
            <v>0</v>
          </cell>
          <cell r="E4562">
            <v>0</v>
          </cell>
          <cell r="H4562">
            <v>479.35</v>
          </cell>
        </row>
        <row r="4563">
          <cell r="A4563" t="str">
            <v/>
          </cell>
          <cell r="B4563" t="str">
            <v/>
          </cell>
          <cell r="D4563"/>
          <cell r="E4563"/>
          <cell r="H4563"/>
        </row>
        <row r="4564">
          <cell r="A4564" t="str">
            <v>T60070 - SWF Operations</v>
          </cell>
          <cell r="B4564" t="str">
            <v>EXPENSES_3611</v>
          </cell>
          <cell r="D4564">
            <v>1664819.0684778001</v>
          </cell>
          <cell r="E4564">
            <v>1582857.1317201999</v>
          </cell>
          <cell r="H4564">
            <v>1527852.67</v>
          </cell>
        </row>
        <row r="4565">
          <cell r="A4565" t="str">
            <v>T60070 - SWF Operations</v>
          </cell>
          <cell r="B4565" t="str">
            <v>OM_OTH_EX</v>
          </cell>
          <cell r="D4565">
            <v>1664819.0684778001</v>
          </cell>
          <cell r="E4565">
            <v>1582857.1317201999</v>
          </cell>
          <cell r="H4565">
            <v>1532404.67</v>
          </cell>
        </row>
        <row r="4566">
          <cell r="A4566" t="str">
            <v>T60070 - SWF Operations</v>
          </cell>
          <cell r="B4566" t="str">
            <v>LABOR_FRINGE</v>
          </cell>
          <cell r="D4566">
            <v>1059931.7315048</v>
          </cell>
          <cell r="E4566">
            <v>960457.13172019995</v>
          </cell>
          <cell r="H4566">
            <v>1010889.56</v>
          </cell>
        </row>
        <row r="4567">
          <cell r="A4567" t="str">
            <v>T60070 - SWF Operations</v>
          </cell>
          <cell r="B4567" t="str">
            <v>A_6018999</v>
          </cell>
          <cell r="D4567">
            <v>-41219.666666800003</v>
          </cell>
          <cell r="E4567">
            <v>-14069.000000399999</v>
          </cell>
          <cell r="H4567">
            <v>0</v>
          </cell>
        </row>
        <row r="4568">
          <cell r="A4568" t="str">
            <v>T60070 - SWF Operations</v>
          </cell>
          <cell r="B4568" t="str">
            <v>A_S6010000</v>
          </cell>
          <cell r="D4568">
            <v>27.65</v>
          </cell>
          <cell r="E4568">
            <v>0</v>
          </cell>
          <cell r="H4568">
            <v>2477.71</v>
          </cell>
        </row>
        <row r="4569">
          <cell r="A4569" t="str">
            <v>T60070 - SWF Operations</v>
          </cell>
          <cell r="B4569" t="str">
            <v>A_S6019900</v>
          </cell>
          <cell r="D4569">
            <v>729138.02763969998</v>
          </cell>
          <cell r="E4569">
            <v>637882.49211710005</v>
          </cell>
          <cell r="H4569">
            <v>802523.05</v>
          </cell>
        </row>
        <row r="4570">
          <cell r="A4570" t="str">
            <v>T60070 - SWF Operations</v>
          </cell>
          <cell r="B4570" t="str">
            <v>A_S6019910</v>
          </cell>
          <cell r="D4570">
            <v>122965.41044170001</v>
          </cell>
          <cell r="E4570">
            <v>73450.450744500005</v>
          </cell>
          <cell r="H4570">
            <v>205845.32</v>
          </cell>
        </row>
        <row r="4571">
          <cell r="A4571" t="str">
            <v>T60070 - SWF Operations</v>
          </cell>
          <cell r="B4571" t="str">
            <v>A_P6020000</v>
          </cell>
          <cell r="D4571">
            <v>195173.4330436</v>
          </cell>
          <cell r="E4571">
            <v>206286.5534299</v>
          </cell>
          <cell r="H4571">
            <v>0</v>
          </cell>
        </row>
        <row r="4572">
          <cell r="A4572" t="str">
            <v>T60070 - SWF Operations</v>
          </cell>
          <cell r="B4572" t="str">
            <v>A_6900040</v>
          </cell>
          <cell r="D4572">
            <v>53840.947046599998</v>
          </cell>
          <cell r="E4572">
            <v>56906.635429100003</v>
          </cell>
          <cell r="H4572">
            <v>0</v>
          </cell>
        </row>
        <row r="4573">
          <cell r="A4573" t="str">
            <v>T60070 - SWF Operations</v>
          </cell>
          <cell r="B4573" t="str">
            <v>A_S6900000</v>
          </cell>
          <cell r="D4573">
            <v>5.93</v>
          </cell>
          <cell r="E4573">
            <v>0</v>
          </cell>
          <cell r="H4573">
            <v>43.48</v>
          </cell>
        </row>
        <row r="4574">
          <cell r="A4574" t="str">
            <v>T60070 - SWF Operations</v>
          </cell>
          <cell r="B4574" t="str">
            <v>EMP_EXP</v>
          </cell>
          <cell r="D4574">
            <v>40747.51</v>
          </cell>
          <cell r="E4574">
            <v>42000</v>
          </cell>
          <cell r="H4574">
            <v>29372</v>
          </cell>
        </row>
        <row r="4575">
          <cell r="A4575" t="str">
            <v>T60070 - SWF Operations</v>
          </cell>
          <cell r="B4575" t="str">
            <v>A_6030030</v>
          </cell>
          <cell r="D4575">
            <v>7000</v>
          </cell>
          <cell r="E4575">
            <v>8400</v>
          </cell>
          <cell r="H4575">
            <v>0</v>
          </cell>
        </row>
        <row r="4576">
          <cell r="A4576" t="str">
            <v>T60070 - SWF Operations</v>
          </cell>
          <cell r="B4576" t="str">
            <v>A_6030050</v>
          </cell>
          <cell r="D4576">
            <v>290</v>
          </cell>
          <cell r="E4576">
            <v>0</v>
          </cell>
          <cell r="H4576">
            <v>198.38</v>
          </cell>
        </row>
        <row r="4577">
          <cell r="A4577" t="str">
            <v>T60070 - SWF Operations</v>
          </cell>
          <cell r="B4577" t="str">
            <v>A_6030060</v>
          </cell>
          <cell r="D4577">
            <v>8500</v>
          </cell>
          <cell r="E4577">
            <v>10200</v>
          </cell>
          <cell r="H4577">
            <v>0</v>
          </cell>
        </row>
        <row r="4578">
          <cell r="A4578" t="str">
            <v>T60070 - SWF Operations</v>
          </cell>
          <cell r="B4578" t="str">
            <v>A_6030070</v>
          </cell>
          <cell r="D4578">
            <v>8000</v>
          </cell>
          <cell r="E4578">
            <v>12000</v>
          </cell>
          <cell r="H4578">
            <v>0</v>
          </cell>
        </row>
        <row r="4579">
          <cell r="A4579" t="str">
            <v>T60070 - SWF Operations</v>
          </cell>
          <cell r="B4579" t="str">
            <v>A_6030080</v>
          </cell>
          <cell r="D4579">
            <v>8000</v>
          </cell>
          <cell r="E4579">
            <v>9600</v>
          </cell>
          <cell r="H4579">
            <v>0</v>
          </cell>
        </row>
        <row r="4580">
          <cell r="A4580" t="str">
            <v>T60070 - SWF Operations</v>
          </cell>
          <cell r="B4580" t="str">
            <v>A_6030800</v>
          </cell>
          <cell r="D4580">
            <v>1500</v>
          </cell>
          <cell r="E4580">
            <v>1800</v>
          </cell>
          <cell r="H4580">
            <v>65.36</v>
          </cell>
        </row>
        <row r="4581">
          <cell r="A4581" t="str">
            <v>T60070 - SWF Operations</v>
          </cell>
          <cell r="B4581" t="str">
            <v>A_S6030000</v>
          </cell>
          <cell r="D4581">
            <v>7457.51</v>
          </cell>
          <cell r="E4581">
            <v>0</v>
          </cell>
          <cell r="H4581">
            <v>29108.26</v>
          </cell>
        </row>
        <row r="4582">
          <cell r="A4582" t="str">
            <v>T60070 - SWF Operations</v>
          </cell>
          <cell r="B4582" t="str">
            <v>MAT_SUP_EX</v>
          </cell>
          <cell r="D4582">
            <v>96412.82</v>
          </cell>
          <cell r="E4582">
            <v>106000</v>
          </cell>
          <cell r="H4582">
            <v>93481.99</v>
          </cell>
        </row>
        <row r="4583">
          <cell r="A4583" t="str">
            <v>T60070 - SWF Operations</v>
          </cell>
          <cell r="B4583" t="str">
            <v>A_6400010</v>
          </cell>
          <cell r="D4583">
            <v>0</v>
          </cell>
          <cell r="E4583">
            <v>4000</v>
          </cell>
          <cell r="H4583">
            <v>0</v>
          </cell>
        </row>
        <row r="4584">
          <cell r="A4584" t="str">
            <v>T60070 - SWF Operations</v>
          </cell>
          <cell r="B4584" t="str">
            <v>A_6400020</v>
          </cell>
          <cell r="D4584">
            <v>10746.44</v>
          </cell>
          <cell r="E4584">
            <v>12000</v>
          </cell>
          <cell r="H4584">
            <v>3149.89</v>
          </cell>
        </row>
        <row r="4585">
          <cell r="A4585" t="str">
            <v>T60070 - SWF Operations</v>
          </cell>
          <cell r="B4585" t="str">
            <v>A_6400100</v>
          </cell>
          <cell r="D4585">
            <v>50000</v>
          </cell>
          <cell r="E4585">
            <v>60000</v>
          </cell>
          <cell r="H4585">
            <v>0</v>
          </cell>
        </row>
        <row r="4586">
          <cell r="A4586" t="str">
            <v>T60070 - SWF Operations</v>
          </cell>
          <cell r="B4586" t="str">
            <v>A_6400505</v>
          </cell>
          <cell r="D4586">
            <v>5000</v>
          </cell>
          <cell r="E4586">
            <v>6000</v>
          </cell>
          <cell r="H4586">
            <v>0</v>
          </cell>
        </row>
        <row r="4587">
          <cell r="A4587" t="str">
            <v>T60070 - SWF Operations</v>
          </cell>
          <cell r="B4587" t="str">
            <v>A_6400510</v>
          </cell>
          <cell r="D4587">
            <v>5000</v>
          </cell>
          <cell r="E4587">
            <v>6000</v>
          </cell>
          <cell r="H4587">
            <v>0</v>
          </cell>
        </row>
        <row r="4588">
          <cell r="A4588" t="str">
            <v>T60070 - SWF Operations</v>
          </cell>
          <cell r="B4588" t="str">
            <v>A_6401000</v>
          </cell>
          <cell r="D4588">
            <v>15000</v>
          </cell>
          <cell r="E4588">
            <v>18000</v>
          </cell>
          <cell r="H4588">
            <v>0</v>
          </cell>
        </row>
        <row r="4589">
          <cell r="A4589" t="str">
            <v>T60070 - SWF Operations</v>
          </cell>
          <cell r="B4589" t="str">
            <v>A_6408999</v>
          </cell>
          <cell r="D4589">
            <v>-6927</v>
          </cell>
          <cell r="E4589">
            <v>0</v>
          </cell>
          <cell r="H4589">
            <v>0</v>
          </cell>
        </row>
        <row r="4590">
          <cell r="A4590" t="str">
            <v>T60070 - SWF Operations</v>
          </cell>
          <cell r="B4590" t="str">
            <v>A_S6400000</v>
          </cell>
          <cell r="D4590">
            <v>17593.38</v>
          </cell>
          <cell r="E4590">
            <v>0</v>
          </cell>
          <cell r="H4590">
            <v>81975.990000000005</v>
          </cell>
        </row>
        <row r="4591">
          <cell r="A4591" t="str">
            <v>T60070 - SWF Operations</v>
          </cell>
          <cell r="B4591" t="str">
            <v>A_S6401000</v>
          </cell>
          <cell r="D4591">
            <v>0</v>
          </cell>
          <cell r="E4591">
            <v>0</v>
          </cell>
          <cell r="H4591">
            <v>4717.45</v>
          </cell>
        </row>
        <row r="4592">
          <cell r="A4592" t="str">
            <v>T60070 - SWF Operations</v>
          </cell>
          <cell r="B4592" t="str">
            <v>A_S1000300</v>
          </cell>
          <cell r="D4592">
            <v>0</v>
          </cell>
          <cell r="E4592">
            <v>0</v>
          </cell>
          <cell r="H4592">
            <v>3638.66</v>
          </cell>
        </row>
        <row r="4593">
          <cell r="A4593" t="str">
            <v>T60070 - SWF Operations</v>
          </cell>
          <cell r="B4593" t="str">
            <v>INSURANCE_EX</v>
          </cell>
          <cell r="D4593">
            <v>0</v>
          </cell>
          <cell r="E4593">
            <v>0</v>
          </cell>
          <cell r="H4593">
            <v>2000</v>
          </cell>
        </row>
        <row r="4594">
          <cell r="A4594" t="str">
            <v>T60070 - SWF Operations</v>
          </cell>
          <cell r="B4594" t="str">
            <v>A_S6700000</v>
          </cell>
          <cell r="D4594">
            <v>0</v>
          </cell>
          <cell r="E4594">
            <v>0</v>
          </cell>
          <cell r="H4594">
            <v>2000</v>
          </cell>
        </row>
        <row r="4595">
          <cell r="A4595" t="str">
            <v>T60070 - SWF Operations</v>
          </cell>
          <cell r="B4595" t="str">
            <v>RENT_EX</v>
          </cell>
          <cell r="D4595">
            <v>45040</v>
          </cell>
          <cell r="E4595">
            <v>45000</v>
          </cell>
          <cell r="H4595">
            <v>41618.629999999997</v>
          </cell>
        </row>
        <row r="4596">
          <cell r="A4596" t="str">
            <v>T60070 - SWF Operations</v>
          </cell>
          <cell r="B4596" t="str">
            <v>A_6710050</v>
          </cell>
          <cell r="D4596">
            <v>45000</v>
          </cell>
          <cell r="E4596">
            <v>45000</v>
          </cell>
          <cell r="H4596">
            <v>0</v>
          </cell>
        </row>
        <row r="4597">
          <cell r="A4597" t="str">
            <v>T60070 - SWF Operations</v>
          </cell>
          <cell r="B4597" t="str">
            <v>A_S6710000</v>
          </cell>
          <cell r="D4597">
            <v>40</v>
          </cell>
          <cell r="E4597">
            <v>0</v>
          </cell>
          <cell r="H4597">
            <v>41618.629999999997</v>
          </cell>
        </row>
        <row r="4598">
          <cell r="A4598" t="str">
            <v>T60070 - SWF Operations</v>
          </cell>
          <cell r="B4598" t="str">
            <v>OTSDSERV_EX</v>
          </cell>
          <cell r="D4598">
            <v>183100.92</v>
          </cell>
          <cell r="E4598">
            <v>192000</v>
          </cell>
          <cell r="H4598">
            <v>160021.47</v>
          </cell>
        </row>
        <row r="4599">
          <cell r="A4599" t="str">
            <v>T60070 - SWF Operations</v>
          </cell>
          <cell r="B4599" t="str">
            <v>A_6100100</v>
          </cell>
          <cell r="D4599">
            <v>160000</v>
          </cell>
          <cell r="E4599">
            <v>192000</v>
          </cell>
          <cell r="H4599">
            <v>2599.1</v>
          </cell>
        </row>
        <row r="4600">
          <cell r="A4600" t="str">
            <v>T60070 - SWF Operations</v>
          </cell>
          <cell r="B4600" t="str">
            <v>A_S6100000</v>
          </cell>
          <cell r="D4600">
            <v>23100.92</v>
          </cell>
          <cell r="E4600">
            <v>0</v>
          </cell>
          <cell r="H4600">
            <v>157422.37</v>
          </cell>
        </row>
        <row r="4601">
          <cell r="A4601" t="str">
            <v>T60070 - SWF Operations</v>
          </cell>
          <cell r="B4601" t="str">
            <v>TRANSPORTATION_EX</v>
          </cell>
          <cell r="D4601">
            <v>144039.81</v>
          </cell>
          <cell r="E4601">
            <v>151000</v>
          </cell>
          <cell r="H4601">
            <v>128350.79</v>
          </cell>
        </row>
        <row r="4602">
          <cell r="A4602" t="str">
            <v>T60070 - SWF Operations</v>
          </cell>
          <cell r="B4602" t="str">
            <v>A_6500010</v>
          </cell>
          <cell r="D4602">
            <v>30623.75</v>
          </cell>
          <cell r="E4602">
            <v>36500</v>
          </cell>
          <cell r="H4602">
            <v>3549.73</v>
          </cell>
        </row>
        <row r="4603">
          <cell r="A4603" t="str">
            <v>T60070 - SWF Operations</v>
          </cell>
          <cell r="B4603" t="str">
            <v>A_6500015</v>
          </cell>
          <cell r="D4603">
            <v>95500</v>
          </cell>
          <cell r="E4603">
            <v>114500</v>
          </cell>
          <cell r="H4603">
            <v>0</v>
          </cell>
        </row>
        <row r="4604">
          <cell r="A4604" t="str">
            <v>T60070 - SWF Operations</v>
          </cell>
          <cell r="B4604" t="str">
            <v>A_6508999</v>
          </cell>
          <cell r="D4604">
            <v>-2419</v>
          </cell>
          <cell r="E4604">
            <v>0</v>
          </cell>
          <cell r="H4604">
            <v>0</v>
          </cell>
        </row>
        <row r="4605">
          <cell r="A4605" t="str">
            <v>T60070 - SWF Operations</v>
          </cell>
          <cell r="B4605" t="str">
            <v>A_S6500000</v>
          </cell>
          <cell r="D4605">
            <v>71.02</v>
          </cell>
          <cell r="E4605">
            <v>0</v>
          </cell>
          <cell r="H4605">
            <v>927.37</v>
          </cell>
        </row>
        <row r="4606">
          <cell r="A4606" t="str">
            <v>T60070 - SWF Operations</v>
          </cell>
          <cell r="B4606" t="str">
            <v>A_S1000200</v>
          </cell>
          <cell r="D4606">
            <v>20264.04</v>
          </cell>
          <cell r="E4606">
            <v>0</v>
          </cell>
          <cell r="H4606">
            <v>123873.69</v>
          </cell>
        </row>
        <row r="4607">
          <cell r="A4607" t="str">
            <v>T60070 - SWF Operations</v>
          </cell>
          <cell r="B4607" t="str">
            <v>UTILITIES_EX</v>
          </cell>
          <cell r="D4607">
            <v>91638.61</v>
          </cell>
          <cell r="E4607">
            <v>80400</v>
          </cell>
          <cell r="H4607">
            <v>73738.23</v>
          </cell>
        </row>
        <row r="4608">
          <cell r="A4608" t="str">
            <v>T60070 - SWF Operations</v>
          </cell>
          <cell r="B4608" t="str">
            <v>A_6730010</v>
          </cell>
          <cell r="D4608">
            <v>11000</v>
          </cell>
          <cell r="E4608">
            <v>13200</v>
          </cell>
          <cell r="H4608">
            <v>0</v>
          </cell>
        </row>
        <row r="4609">
          <cell r="A4609" t="str">
            <v>T60070 - SWF Operations</v>
          </cell>
          <cell r="B4609" t="str">
            <v>A_6730030</v>
          </cell>
          <cell r="D4609">
            <v>60880.12</v>
          </cell>
          <cell r="E4609">
            <v>60000</v>
          </cell>
          <cell r="H4609">
            <v>1375.97</v>
          </cell>
        </row>
        <row r="4610">
          <cell r="A4610" t="str">
            <v>T60070 - SWF Operations</v>
          </cell>
          <cell r="B4610" t="str">
            <v>A_6730050</v>
          </cell>
          <cell r="D4610">
            <v>3000</v>
          </cell>
          <cell r="E4610">
            <v>3600</v>
          </cell>
          <cell r="H4610">
            <v>0</v>
          </cell>
        </row>
        <row r="4611">
          <cell r="A4611" t="str">
            <v>T60070 - SWF Operations</v>
          </cell>
          <cell r="B4611" t="str">
            <v>A_6730060</v>
          </cell>
          <cell r="D4611">
            <v>2000</v>
          </cell>
          <cell r="E4611">
            <v>2400</v>
          </cell>
          <cell r="H4611">
            <v>0</v>
          </cell>
        </row>
        <row r="4612">
          <cell r="A4612" t="str">
            <v>T60070 - SWF Operations</v>
          </cell>
          <cell r="B4612" t="str">
            <v>A_6730800</v>
          </cell>
          <cell r="D4612">
            <v>1000</v>
          </cell>
          <cell r="E4612">
            <v>1200</v>
          </cell>
          <cell r="H4612">
            <v>0</v>
          </cell>
        </row>
        <row r="4613">
          <cell r="A4613" t="str">
            <v>T60070 - SWF Operations</v>
          </cell>
          <cell r="B4613" t="str">
            <v>A_S6730000</v>
          </cell>
          <cell r="D4613">
            <v>13758.49</v>
          </cell>
          <cell r="E4613">
            <v>0</v>
          </cell>
          <cell r="H4613">
            <v>72362.259999999995</v>
          </cell>
        </row>
        <row r="4614">
          <cell r="A4614" t="str">
            <v>T60070 - SWF Operations</v>
          </cell>
          <cell r="B4614" t="str">
            <v>MISC_BILEXP_EX</v>
          </cell>
          <cell r="D4614">
            <v>-36537.03</v>
          </cell>
          <cell r="E4614">
            <v>-36000</v>
          </cell>
          <cell r="H4614">
            <v>-54223.16</v>
          </cell>
        </row>
        <row r="4615">
          <cell r="A4615" t="str">
            <v>T60070 - SWF Operations</v>
          </cell>
          <cell r="B4615" t="str">
            <v>A_6780800</v>
          </cell>
          <cell r="D4615">
            <v>-30500</v>
          </cell>
          <cell r="E4615">
            <v>-36000</v>
          </cell>
          <cell r="H4615">
            <v>0</v>
          </cell>
        </row>
        <row r="4616">
          <cell r="A4616" t="str">
            <v>T60070 - SWF Operations</v>
          </cell>
          <cell r="B4616" t="str">
            <v>A_S6780000</v>
          </cell>
          <cell r="D4616">
            <v>-6037.03</v>
          </cell>
          <cell r="E4616">
            <v>0</v>
          </cell>
          <cell r="H4616">
            <v>-54223.16</v>
          </cell>
        </row>
        <row r="4617">
          <cell r="A4617" t="str">
            <v>T60070 - SWF Operations</v>
          </cell>
          <cell r="B4617" t="str">
            <v>OTH_OP_EX</v>
          </cell>
          <cell r="D4617">
            <v>40444.696972999998</v>
          </cell>
          <cell r="E4617">
            <v>42000</v>
          </cell>
          <cell r="H4617">
            <v>47155.16</v>
          </cell>
        </row>
        <row r="4618">
          <cell r="A4618" t="str">
            <v>T60070 - SWF Operations</v>
          </cell>
          <cell r="B4618" t="str">
            <v>A_6790010</v>
          </cell>
          <cell r="D4618">
            <v>19328.936973</v>
          </cell>
          <cell r="E4618">
            <v>18000</v>
          </cell>
          <cell r="H4618">
            <v>18037.66</v>
          </cell>
        </row>
        <row r="4619">
          <cell r="A4619" t="str">
            <v>T60070 - SWF Operations</v>
          </cell>
          <cell r="B4619" t="str">
            <v>A_6790800</v>
          </cell>
          <cell r="D4619">
            <v>20000</v>
          </cell>
          <cell r="E4619">
            <v>24000</v>
          </cell>
          <cell r="H4619">
            <v>0</v>
          </cell>
        </row>
        <row r="4620">
          <cell r="A4620" t="str">
            <v>T60070 - SWF Operations</v>
          </cell>
          <cell r="B4620" t="str">
            <v>A_S6790000</v>
          </cell>
          <cell r="D4620">
            <v>1115.76</v>
          </cell>
          <cell r="E4620">
            <v>0</v>
          </cell>
          <cell r="H4620">
            <v>29117.5</v>
          </cell>
        </row>
        <row r="4621">
          <cell r="A4621" t="str">
            <v>T60070 - SWF Operations</v>
          </cell>
          <cell r="B4621" t="str">
            <v>CNT_OPS_EX</v>
          </cell>
          <cell r="D4621">
            <v>0</v>
          </cell>
          <cell r="E4621">
            <v>0</v>
          </cell>
          <cell r="H4621">
            <v>4552</v>
          </cell>
        </row>
        <row r="4622">
          <cell r="A4622" t="str">
            <v>T60070 - SWF Operations</v>
          </cell>
          <cell r="B4622" t="str">
            <v>OTH_INC_EX</v>
          </cell>
          <cell r="D4622">
            <v>0</v>
          </cell>
          <cell r="E4622">
            <v>0</v>
          </cell>
          <cell r="H4622">
            <v>4552</v>
          </cell>
        </row>
        <row r="4623">
          <cell r="A4623" t="str">
            <v>T60070 - SWF Operations</v>
          </cell>
          <cell r="B4623" t="str">
            <v>OTHER_INCOME_EX</v>
          </cell>
          <cell r="D4623">
            <v>0</v>
          </cell>
          <cell r="E4623">
            <v>0</v>
          </cell>
          <cell r="H4623">
            <v>4552</v>
          </cell>
        </row>
        <row r="4624">
          <cell r="A4624" t="str">
            <v>T60070 - SWF Operations</v>
          </cell>
          <cell r="B4624" t="str">
            <v>Oth_INC_P_EX</v>
          </cell>
          <cell r="D4624">
            <v>0</v>
          </cell>
          <cell r="E4624">
            <v>0</v>
          </cell>
          <cell r="H4624">
            <v>4552</v>
          </cell>
        </row>
        <row r="4625">
          <cell r="A4625" t="str">
            <v>T60070 - SWF Operations</v>
          </cell>
          <cell r="B4625" t="str">
            <v>A_S7100000</v>
          </cell>
          <cell r="D4625">
            <v>0</v>
          </cell>
          <cell r="E4625">
            <v>0</v>
          </cell>
          <cell r="H4625">
            <v>4552</v>
          </cell>
        </row>
        <row r="4626">
          <cell r="A4626" t="str">
            <v/>
          </cell>
          <cell r="B4626" t="str">
            <v/>
          </cell>
          <cell r="D4626"/>
          <cell r="E4626"/>
          <cell r="H4626"/>
        </row>
        <row r="4627">
          <cell r="A4627" t="str">
            <v>CC_316400 - SWF Operations</v>
          </cell>
          <cell r="B4627" t="str">
            <v>EXPENSES_3611</v>
          </cell>
          <cell r="D4627">
            <v>1664819.0684778001</v>
          </cell>
          <cell r="E4627">
            <v>1582857.1317201999</v>
          </cell>
          <cell r="H4627">
            <v>1527852.67</v>
          </cell>
        </row>
        <row r="4628">
          <cell r="A4628" t="str">
            <v>CC_316400 - SWF Operations</v>
          </cell>
          <cell r="B4628" t="str">
            <v>OM_OTH_EX</v>
          </cell>
          <cell r="D4628">
            <v>1664819.0684778001</v>
          </cell>
          <cell r="E4628">
            <v>1582857.1317201999</v>
          </cell>
          <cell r="H4628">
            <v>1532404.67</v>
          </cell>
        </row>
        <row r="4629">
          <cell r="A4629" t="str">
            <v>CC_316400 - SWF Operations</v>
          </cell>
          <cell r="B4629" t="str">
            <v>LABOR_FRINGE</v>
          </cell>
          <cell r="D4629">
            <v>1059931.7315048</v>
          </cell>
          <cell r="E4629">
            <v>960457.13172019995</v>
          </cell>
          <cell r="H4629">
            <v>1010889.56</v>
          </cell>
        </row>
        <row r="4630">
          <cell r="A4630" t="str">
            <v>CC_316400 - SWF Operations</v>
          </cell>
          <cell r="B4630" t="str">
            <v>A_6018999</v>
          </cell>
          <cell r="D4630">
            <v>-41219.666666800003</v>
          </cell>
          <cell r="E4630">
            <v>-14069.000000399999</v>
          </cell>
          <cell r="H4630">
            <v>0</v>
          </cell>
        </row>
        <row r="4631">
          <cell r="A4631" t="str">
            <v>CC_316400 - SWF Operations</v>
          </cell>
          <cell r="B4631" t="str">
            <v>A_S6010000</v>
          </cell>
          <cell r="D4631">
            <v>27.65</v>
          </cell>
          <cell r="E4631">
            <v>0</v>
          </cell>
          <cell r="H4631">
            <v>2477.71</v>
          </cell>
        </row>
        <row r="4632">
          <cell r="A4632" t="str">
            <v>CC_316400 - SWF Operations</v>
          </cell>
          <cell r="B4632" t="str">
            <v>A_S6019900</v>
          </cell>
          <cell r="D4632">
            <v>729138.02763969998</v>
          </cell>
          <cell r="E4632">
            <v>637882.49211710005</v>
          </cell>
          <cell r="H4632">
            <v>802523.05</v>
          </cell>
        </row>
        <row r="4633">
          <cell r="A4633" t="str">
            <v>CC_316400 - SWF Operations</v>
          </cell>
          <cell r="B4633" t="str">
            <v>A_S6019910</v>
          </cell>
          <cell r="D4633">
            <v>122965.41044170001</v>
          </cell>
          <cell r="E4633">
            <v>73450.450744500005</v>
          </cell>
          <cell r="H4633">
            <v>205845.32</v>
          </cell>
        </row>
        <row r="4634">
          <cell r="A4634" t="str">
            <v>CC_316400 - SWF Operations</v>
          </cell>
          <cell r="B4634" t="str">
            <v>A_P6020000</v>
          </cell>
          <cell r="D4634">
            <v>195173.4330436</v>
          </cell>
          <cell r="E4634">
            <v>206286.5534299</v>
          </cell>
          <cell r="H4634">
            <v>0</v>
          </cell>
        </row>
        <row r="4635">
          <cell r="A4635" t="str">
            <v>CC_316400 - SWF Operations</v>
          </cell>
          <cell r="B4635" t="str">
            <v>A_6900040</v>
          </cell>
          <cell r="D4635">
            <v>53840.947046599998</v>
          </cell>
          <cell r="E4635">
            <v>56906.635429100003</v>
          </cell>
          <cell r="H4635">
            <v>0</v>
          </cell>
        </row>
        <row r="4636">
          <cell r="A4636" t="str">
            <v>CC_316400 - SWF Operations</v>
          </cell>
          <cell r="B4636" t="str">
            <v>A_S6900000</v>
          </cell>
          <cell r="D4636">
            <v>5.93</v>
          </cell>
          <cell r="E4636">
            <v>0</v>
          </cell>
          <cell r="H4636">
            <v>43.48</v>
          </cell>
        </row>
        <row r="4637">
          <cell r="A4637" t="str">
            <v>CC_316400 - SWF Operations</v>
          </cell>
          <cell r="B4637" t="str">
            <v>EMP_EXP</v>
          </cell>
          <cell r="D4637">
            <v>40747.51</v>
          </cell>
          <cell r="E4637">
            <v>42000</v>
          </cell>
          <cell r="H4637">
            <v>29372</v>
          </cell>
        </row>
        <row r="4638">
          <cell r="A4638" t="str">
            <v>CC_316400 - SWF Operations</v>
          </cell>
          <cell r="B4638" t="str">
            <v>A_6030030</v>
          </cell>
          <cell r="D4638">
            <v>7000</v>
          </cell>
          <cell r="E4638">
            <v>8400</v>
          </cell>
          <cell r="H4638">
            <v>0</v>
          </cell>
        </row>
        <row r="4639">
          <cell r="A4639" t="str">
            <v>CC_316400 - SWF Operations</v>
          </cell>
          <cell r="B4639" t="str">
            <v>A_6030050</v>
          </cell>
          <cell r="D4639">
            <v>290</v>
          </cell>
          <cell r="E4639">
            <v>0</v>
          </cell>
          <cell r="H4639">
            <v>198.38</v>
          </cell>
        </row>
        <row r="4640">
          <cell r="A4640" t="str">
            <v>CC_316400 - SWF Operations</v>
          </cell>
          <cell r="B4640" t="str">
            <v>A_6030060</v>
          </cell>
          <cell r="D4640">
            <v>8500</v>
          </cell>
          <cell r="E4640">
            <v>10200</v>
          </cell>
          <cell r="H4640">
            <v>0</v>
          </cell>
        </row>
        <row r="4641">
          <cell r="A4641" t="str">
            <v>CC_316400 - SWF Operations</v>
          </cell>
          <cell r="B4641" t="str">
            <v>A_6030070</v>
          </cell>
          <cell r="D4641">
            <v>8000</v>
          </cell>
          <cell r="E4641">
            <v>12000</v>
          </cell>
          <cell r="H4641">
            <v>0</v>
          </cell>
        </row>
        <row r="4642">
          <cell r="A4642" t="str">
            <v>CC_316400 - SWF Operations</v>
          </cell>
          <cell r="B4642" t="str">
            <v>A_6030080</v>
          </cell>
          <cell r="D4642">
            <v>8000</v>
          </cell>
          <cell r="E4642">
            <v>9600</v>
          </cell>
          <cell r="H4642">
            <v>0</v>
          </cell>
        </row>
        <row r="4643">
          <cell r="A4643" t="str">
            <v>CC_316400 - SWF Operations</v>
          </cell>
          <cell r="B4643" t="str">
            <v>A_6030800</v>
          </cell>
          <cell r="D4643">
            <v>1500</v>
          </cell>
          <cell r="E4643">
            <v>1800</v>
          </cell>
          <cell r="H4643">
            <v>65.36</v>
          </cell>
        </row>
        <row r="4644">
          <cell r="A4644" t="str">
            <v>CC_316400 - SWF Operations</v>
          </cell>
          <cell r="B4644" t="str">
            <v>A_S6030000</v>
          </cell>
          <cell r="D4644">
            <v>7457.51</v>
          </cell>
          <cell r="E4644">
            <v>0</v>
          </cell>
          <cell r="H4644">
            <v>29108.26</v>
          </cell>
        </row>
        <row r="4645">
          <cell r="A4645" t="str">
            <v>CC_316400 - SWF Operations</v>
          </cell>
          <cell r="B4645" t="str">
            <v>MAT_SUP_EX</v>
          </cell>
          <cell r="D4645">
            <v>96412.82</v>
          </cell>
          <cell r="E4645">
            <v>106000</v>
          </cell>
          <cell r="H4645">
            <v>93481.99</v>
          </cell>
        </row>
        <row r="4646">
          <cell r="A4646" t="str">
            <v>CC_316400 - SWF Operations</v>
          </cell>
          <cell r="B4646" t="str">
            <v>A_6400010</v>
          </cell>
          <cell r="D4646">
            <v>0</v>
          </cell>
          <cell r="E4646">
            <v>4000</v>
          </cell>
          <cell r="H4646">
            <v>0</v>
          </cell>
        </row>
        <row r="4647">
          <cell r="A4647" t="str">
            <v>CC_316400 - SWF Operations</v>
          </cell>
          <cell r="B4647" t="str">
            <v>A_6400020</v>
          </cell>
          <cell r="D4647">
            <v>10746.44</v>
          </cell>
          <cell r="E4647">
            <v>12000</v>
          </cell>
          <cell r="H4647">
            <v>3149.89</v>
          </cell>
        </row>
        <row r="4648">
          <cell r="A4648" t="str">
            <v>CC_316400 - SWF Operations</v>
          </cell>
          <cell r="B4648" t="str">
            <v>A_6400100</v>
          </cell>
          <cell r="D4648">
            <v>50000</v>
          </cell>
          <cell r="E4648">
            <v>60000</v>
          </cell>
          <cell r="H4648">
            <v>0</v>
          </cell>
        </row>
        <row r="4649">
          <cell r="A4649" t="str">
            <v>CC_316400 - SWF Operations</v>
          </cell>
          <cell r="B4649" t="str">
            <v>A_6400505</v>
          </cell>
          <cell r="D4649">
            <v>5000</v>
          </cell>
          <cell r="E4649">
            <v>6000</v>
          </cell>
          <cell r="H4649">
            <v>0</v>
          </cell>
        </row>
        <row r="4650">
          <cell r="A4650" t="str">
            <v>CC_316400 - SWF Operations</v>
          </cell>
          <cell r="B4650" t="str">
            <v>A_6400510</v>
          </cell>
          <cell r="D4650">
            <v>5000</v>
          </cell>
          <cell r="E4650">
            <v>6000</v>
          </cell>
          <cell r="H4650">
            <v>0</v>
          </cell>
        </row>
        <row r="4651">
          <cell r="A4651" t="str">
            <v>CC_316400 - SWF Operations</v>
          </cell>
          <cell r="B4651" t="str">
            <v>A_6401000</v>
          </cell>
          <cell r="D4651">
            <v>15000</v>
          </cell>
          <cell r="E4651">
            <v>18000</v>
          </cell>
          <cell r="H4651">
            <v>0</v>
          </cell>
        </row>
        <row r="4652">
          <cell r="A4652" t="str">
            <v>CC_316400 - SWF Operations</v>
          </cell>
          <cell r="B4652" t="str">
            <v>A_6408999</v>
          </cell>
          <cell r="D4652">
            <v>-6927</v>
          </cell>
          <cell r="E4652">
            <v>0</v>
          </cell>
          <cell r="H4652">
            <v>0</v>
          </cell>
        </row>
        <row r="4653">
          <cell r="A4653" t="str">
            <v>CC_316400 - SWF Operations</v>
          </cell>
          <cell r="B4653" t="str">
            <v>A_S6400000</v>
          </cell>
          <cell r="D4653">
            <v>17593.38</v>
          </cell>
          <cell r="E4653">
            <v>0</v>
          </cell>
          <cell r="H4653">
            <v>81975.990000000005</v>
          </cell>
        </row>
        <row r="4654">
          <cell r="A4654" t="str">
            <v>CC_316400 - SWF Operations</v>
          </cell>
          <cell r="B4654" t="str">
            <v>A_S6401000</v>
          </cell>
          <cell r="D4654">
            <v>0</v>
          </cell>
          <cell r="E4654">
            <v>0</v>
          </cell>
          <cell r="H4654">
            <v>4717.45</v>
          </cell>
        </row>
        <row r="4655">
          <cell r="A4655" t="str">
            <v>CC_316400 - SWF Operations</v>
          </cell>
          <cell r="B4655" t="str">
            <v>A_S1000300</v>
          </cell>
          <cell r="D4655">
            <v>0</v>
          </cell>
          <cell r="E4655">
            <v>0</v>
          </cell>
          <cell r="H4655">
            <v>3638.66</v>
          </cell>
        </row>
        <row r="4656">
          <cell r="A4656" t="str">
            <v>CC_316400 - SWF Operations</v>
          </cell>
          <cell r="B4656" t="str">
            <v>INSURANCE_EX</v>
          </cell>
          <cell r="D4656">
            <v>0</v>
          </cell>
          <cell r="E4656">
            <v>0</v>
          </cell>
          <cell r="H4656">
            <v>2000</v>
          </cell>
        </row>
        <row r="4657">
          <cell r="A4657" t="str">
            <v>CC_316400 - SWF Operations</v>
          </cell>
          <cell r="B4657" t="str">
            <v>A_S6700000</v>
          </cell>
          <cell r="D4657">
            <v>0</v>
          </cell>
          <cell r="E4657">
            <v>0</v>
          </cell>
          <cell r="H4657">
            <v>2000</v>
          </cell>
        </row>
        <row r="4658">
          <cell r="A4658" t="str">
            <v>CC_316400 - SWF Operations</v>
          </cell>
          <cell r="B4658" t="str">
            <v>RENT_EX</v>
          </cell>
          <cell r="D4658">
            <v>45040</v>
          </cell>
          <cell r="E4658">
            <v>45000</v>
          </cell>
          <cell r="H4658">
            <v>41618.629999999997</v>
          </cell>
        </row>
        <row r="4659">
          <cell r="A4659" t="str">
            <v>CC_316400 - SWF Operations</v>
          </cell>
          <cell r="B4659" t="str">
            <v>A_6710050</v>
          </cell>
          <cell r="D4659">
            <v>45000</v>
          </cell>
          <cell r="E4659">
            <v>45000</v>
          </cell>
          <cell r="H4659">
            <v>0</v>
          </cell>
        </row>
        <row r="4660">
          <cell r="A4660" t="str">
            <v>CC_316400 - SWF Operations</v>
          </cell>
          <cell r="B4660" t="str">
            <v>A_S6710000</v>
          </cell>
          <cell r="D4660">
            <v>40</v>
          </cell>
          <cell r="E4660">
            <v>0</v>
          </cell>
          <cell r="H4660">
            <v>41618.629999999997</v>
          </cell>
        </row>
        <row r="4661">
          <cell r="A4661" t="str">
            <v>CC_316400 - SWF Operations</v>
          </cell>
          <cell r="B4661" t="str">
            <v>OTSDSERV_EX</v>
          </cell>
          <cell r="D4661">
            <v>183100.92</v>
          </cell>
          <cell r="E4661">
            <v>192000</v>
          </cell>
          <cell r="H4661">
            <v>160021.47</v>
          </cell>
        </row>
        <row r="4662">
          <cell r="A4662" t="str">
            <v>CC_316400 - SWF Operations</v>
          </cell>
          <cell r="B4662" t="str">
            <v>A_6100100</v>
          </cell>
          <cell r="D4662">
            <v>160000</v>
          </cell>
          <cell r="E4662">
            <v>192000</v>
          </cell>
          <cell r="H4662">
            <v>2599.1</v>
          </cell>
        </row>
        <row r="4663">
          <cell r="A4663" t="str">
            <v>CC_316400 - SWF Operations</v>
          </cell>
          <cell r="B4663" t="str">
            <v>A_S6100000</v>
          </cell>
          <cell r="D4663">
            <v>23100.92</v>
          </cell>
          <cell r="E4663">
            <v>0</v>
          </cell>
          <cell r="H4663">
            <v>157422.37</v>
          </cell>
        </row>
        <row r="4664">
          <cell r="A4664" t="str">
            <v>CC_316400 - SWF Operations</v>
          </cell>
          <cell r="B4664" t="str">
            <v>TRANSPORTATION_EX</v>
          </cell>
          <cell r="D4664">
            <v>144039.81</v>
          </cell>
          <cell r="E4664">
            <v>151000</v>
          </cell>
          <cell r="H4664">
            <v>128350.79</v>
          </cell>
        </row>
        <row r="4665">
          <cell r="A4665" t="str">
            <v>CC_316400 - SWF Operations</v>
          </cell>
          <cell r="B4665" t="str">
            <v>A_6500010</v>
          </cell>
          <cell r="D4665">
            <v>30623.75</v>
          </cell>
          <cell r="E4665">
            <v>36500</v>
          </cell>
          <cell r="H4665">
            <v>3549.73</v>
          </cell>
        </row>
        <row r="4666">
          <cell r="A4666" t="str">
            <v>CC_316400 - SWF Operations</v>
          </cell>
          <cell r="B4666" t="str">
            <v>A_6500015</v>
          </cell>
          <cell r="D4666">
            <v>95500</v>
          </cell>
          <cell r="E4666">
            <v>114500</v>
          </cell>
          <cell r="H4666">
            <v>0</v>
          </cell>
        </row>
        <row r="4667">
          <cell r="A4667" t="str">
            <v>CC_316400 - SWF Operations</v>
          </cell>
          <cell r="B4667" t="str">
            <v>A_6508999</v>
          </cell>
          <cell r="D4667">
            <v>-2419</v>
          </cell>
          <cell r="E4667">
            <v>0</v>
          </cell>
          <cell r="H4667">
            <v>0</v>
          </cell>
        </row>
        <row r="4668">
          <cell r="A4668" t="str">
            <v>CC_316400 - SWF Operations</v>
          </cell>
          <cell r="B4668" t="str">
            <v>A_S6500000</v>
          </cell>
          <cell r="D4668">
            <v>71.02</v>
          </cell>
          <cell r="E4668">
            <v>0</v>
          </cell>
          <cell r="H4668">
            <v>927.37</v>
          </cell>
        </row>
        <row r="4669">
          <cell r="A4669" t="str">
            <v>CC_316400 - SWF Operations</v>
          </cell>
          <cell r="B4669" t="str">
            <v>A_S1000200</v>
          </cell>
          <cell r="D4669">
            <v>20264.04</v>
          </cell>
          <cell r="E4669">
            <v>0</v>
          </cell>
          <cell r="H4669">
            <v>123873.69</v>
          </cell>
        </row>
        <row r="4670">
          <cell r="A4670" t="str">
            <v>CC_316400 - SWF Operations</v>
          </cell>
          <cell r="B4670" t="str">
            <v>UTILITIES_EX</v>
          </cell>
          <cell r="D4670">
            <v>91638.61</v>
          </cell>
          <cell r="E4670">
            <v>80400</v>
          </cell>
          <cell r="H4670">
            <v>73738.23</v>
          </cell>
        </row>
        <row r="4671">
          <cell r="A4671" t="str">
            <v>CC_316400 - SWF Operations</v>
          </cell>
          <cell r="B4671" t="str">
            <v>A_6730010</v>
          </cell>
          <cell r="D4671">
            <v>11000</v>
          </cell>
          <cell r="E4671">
            <v>13200</v>
          </cell>
          <cell r="H4671">
            <v>0</v>
          </cell>
        </row>
        <row r="4672">
          <cell r="A4672" t="str">
            <v>CC_316400 - SWF Operations</v>
          </cell>
          <cell r="B4672" t="str">
            <v>A_6730030</v>
          </cell>
          <cell r="D4672">
            <v>60880.12</v>
          </cell>
          <cell r="E4672">
            <v>60000</v>
          </cell>
          <cell r="H4672">
            <v>1375.97</v>
          </cell>
        </row>
        <row r="4673">
          <cell r="A4673" t="str">
            <v>CC_316400 - SWF Operations</v>
          </cell>
          <cell r="B4673" t="str">
            <v>A_6730050</v>
          </cell>
          <cell r="D4673">
            <v>3000</v>
          </cell>
          <cell r="E4673">
            <v>3600</v>
          </cell>
          <cell r="H4673">
            <v>0</v>
          </cell>
        </row>
        <row r="4674">
          <cell r="A4674" t="str">
            <v>CC_316400 - SWF Operations</v>
          </cell>
          <cell r="B4674" t="str">
            <v>A_6730060</v>
          </cell>
          <cell r="D4674">
            <v>2000</v>
          </cell>
          <cell r="E4674">
            <v>2400</v>
          </cell>
          <cell r="H4674">
            <v>0</v>
          </cell>
        </row>
        <row r="4675">
          <cell r="A4675" t="str">
            <v>CC_316400 - SWF Operations</v>
          </cell>
          <cell r="B4675" t="str">
            <v>A_6730800</v>
          </cell>
          <cell r="D4675">
            <v>1000</v>
          </cell>
          <cell r="E4675">
            <v>1200</v>
          </cell>
          <cell r="H4675">
            <v>0</v>
          </cell>
        </row>
        <row r="4676">
          <cell r="A4676" t="str">
            <v>CC_316400 - SWF Operations</v>
          </cell>
          <cell r="B4676" t="str">
            <v>A_S6730000</v>
          </cell>
          <cell r="D4676">
            <v>13758.49</v>
          </cell>
          <cell r="E4676">
            <v>0</v>
          </cell>
          <cell r="H4676">
            <v>72362.259999999995</v>
          </cell>
        </row>
        <row r="4677">
          <cell r="A4677" t="str">
            <v>CC_316400 - SWF Operations</v>
          </cell>
          <cell r="B4677" t="str">
            <v>MISC_BILEXP_EX</v>
          </cell>
          <cell r="D4677">
            <v>-36537.03</v>
          </cell>
          <cell r="E4677">
            <v>-36000</v>
          </cell>
          <cell r="H4677">
            <v>-54223.16</v>
          </cell>
        </row>
        <row r="4678">
          <cell r="A4678" t="str">
            <v>CC_316400 - SWF Operations</v>
          </cell>
          <cell r="B4678" t="str">
            <v>A_6780800</v>
          </cell>
          <cell r="D4678">
            <v>-30500</v>
          </cell>
          <cell r="E4678">
            <v>-36000</v>
          </cell>
          <cell r="H4678">
            <v>0</v>
          </cell>
        </row>
        <row r="4679">
          <cell r="A4679" t="str">
            <v>CC_316400 - SWF Operations</v>
          </cell>
          <cell r="B4679" t="str">
            <v>A_S6780000</v>
          </cell>
          <cell r="D4679">
            <v>-6037.03</v>
          </cell>
          <cell r="E4679">
            <v>0</v>
          </cell>
          <cell r="H4679">
            <v>-54223.16</v>
          </cell>
        </row>
        <row r="4680">
          <cell r="A4680" t="str">
            <v>CC_316400 - SWF Operations</v>
          </cell>
          <cell r="B4680" t="str">
            <v>OTH_OP_EX</v>
          </cell>
          <cell r="D4680">
            <v>40444.696972999998</v>
          </cell>
          <cell r="E4680">
            <v>42000</v>
          </cell>
          <cell r="H4680">
            <v>47155.16</v>
          </cell>
        </row>
        <row r="4681">
          <cell r="A4681" t="str">
            <v>CC_316400 - SWF Operations</v>
          </cell>
          <cell r="B4681" t="str">
            <v>A_6790010</v>
          </cell>
          <cell r="D4681">
            <v>19328.936973</v>
          </cell>
          <cell r="E4681">
            <v>18000</v>
          </cell>
          <cell r="H4681">
            <v>18037.66</v>
          </cell>
        </row>
        <row r="4682">
          <cell r="A4682" t="str">
            <v>CC_316400 - SWF Operations</v>
          </cell>
          <cell r="B4682" t="str">
            <v>A_6790800</v>
          </cell>
          <cell r="D4682">
            <v>20000</v>
          </cell>
          <cell r="E4682">
            <v>24000</v>
          </cell>
          <cell r="H4682">
            <v>0</v>
          </cell>
        </row>
        <row r="4683">
          <cell r="A4683" t="str">
            <v>CC_316400 - SWF Operations</v>
          </cell>
          <cell r="B4683" t="str">
            <v>A_S6790000</v>
          </cell>
          <cell r="D4683">
            <v>1115.76</v>
          </cell>
          <cell r="E4683">
            <v>0</v>
          </cell>
          <cell r="H4683">
            <v>29117.5</v>
          </cell>
        </row>
        <row r="4684">
          <cell r="A4684" t="str">
            <v>CC_316400 - SWF Operations</v>
          </cell>
          <cell r="B4684" t="str">
            <v>CNT_OPS_EX</v>
          </cell>
          <cell r="D4684">
            <v>0</v>
          </cell>
          <cell r="E4684">
            <v>0</v>
          </cell>
          <cell r="H4684">
            <v>4552</v>
          </cell>
        </row>
        <row r="4685">
          <cell r="A4685" t="str">
            <v>CC_316400 - SWF Operations</v>
          </cell>
          <cell r="B4685" t="str">
            <v>OTH_INC_EX</v>
          </cell>
          <cell r="D4685">
            <v>0</v>
          </cell>
          <cell r="E4685">
            <v>0</v>
          </cell>
          <cell r="H4685">
            <v>4552</v>
          </cell>
        </row>
        <row r="4686">
          <cell r="A4686" t="str">
            <v>CC_316400 - SWF Operations</v>
          </cell>
          <cell r="B4686" t="str">
            <v>OTHER_INCOME_EX</v>
          </cell>
          <cell r="D4686">
            <v>0</v>
          </cell>
          <cell r="E4686">
            <v>0</v>
          </cell>
          <cell r="H4686">
            <v>4552</v>
          </cell>
        </row>
        <row r="4687">
          <cell r="A4687" t="str">
            <v>CC_316400 - SWF Operations</v>
          </cell>
          <cell r="B4687" t="str">
            <v>Oth_INC_P_EX</v>
          </cell>
          <cell r="D4687">
            <v>0</v>
          </cell>
          <cell r="E4687">
            <v>0</v>
          </cell>
          <cell r="H4687">
            <v>4552</v>
          </cell>
        </row>
        <row r="4688">
          <cell r="A4688" t="str">
            <v>CC_316400 - SWF Operations</v>
          </cell>
          <cell r="B4688" t="str">
            <v>A_S7100000</v>
          </cell>
          <cell r="D4688">
            <v>0</v>
          </cell>
          <cell r="E4688">
            <v>0</v>
          </cell>
          <cell r="H4688">
            <v>4552</v>
          </cell>
        </row>
        <row r="4689">
          <cell r="A4689" t="str">
            <v/>
          </cell>
          <cell r="B4689" t="str">
            <v/>
          </cell>
          <cell r="D4689"/>
          <cell r="E4689"/>
          <cell r="H4689"/>
        </row>
        <row r="4690">
          <cell r="A4690" t="str">
            <v>T30169 - Gas Admin</v>
          </cell>
          <cell r="B4690" t="str">
            <v>EXPENSES_3611</v>
          </cell>
          <cell r="D4690">
            <v>1931310.4698310001</v>
          </cell>
          <cell r="E4690">
            <v>1896657.8851751001</v>
          </cell>
          <cell r="H4690">
            <v>933457.21</v>
          </cell>
        </row>
        <row r="4691">
          <cell r="A4691" t="str">
            <v>T30169 - Gas Admin</v>
          </cell>
          <cell r="B4691" t="str">
            <v>OM_OTH_EX</v>
          </cell>
          <cell r="D4691">
            <v>1931310.4698310001</v>
          </cell>
          <cell r="E4691">
            <v>1896657.8851751001</v>
          </cell>
          <cell r="H4691">
            <v>927957.21</v>
          </cell>
        </row>
        <row r="4692">
          <cell r="A4692" t="str">
            <v>T30169 - Gas Admin</v>
          </cell>
          <cell r="B4692" t="str">
            <v>LABOR_FRINGE</v>
          </cell>
          <cell r="D4692">
            <v>1224785.1698308</v>
          </cell>
          <cell r="E4692">
            <v>1184873.8851749001</v>
          </cell>
          <cell r="H4692">
            <v>826620.97</v>
          </cell>
        </row>
        <row r="4693">
          <cell r="A4693" t="str">
            <v>T30169 - Gas Admin</v>
          </cell>
          <cell r="B4693" t="str">
            <v>A_6018999</v>
          </cell>
          <cell r="D4693">
            <v>-10637</v>
          </cell>
          <cell r="E4693">
            <v>0</v>
          </cell>
          <cell r="H4693">
            <v>-22000</v>
          </cell>
        </row>
        <row r="4694">
          <cell r="A4694" t="str">
            <v>T30169 - Gas Admin</v>
          </cell>
          <cell r="B4694" t="str">
            <v>A_S6010000</v>
          </cell>
          <cell r="D4694">
            <v>0</v>
          </cell>
          <cell r="E4694">
            <v>0</v>
          </cell>
          <cell r="H4694">
            <v>-24800</v>
          </cell>
        </row>
        <row r="4695">
          <cell r="A4695" t="str">
            <v>T30169 - Gas Admin</v>
          </cell>
          <cell r="B4695" t="str">
            <v>A_S6019900</v>
          </cell>
          <cell r="D4695">
            <v>866103.35814390006</v>
          </cell>
          <cell r="E4695">
            <v>804715.44647700002</v>
          </cell>
          <cell r="H4695">
            <v>800425.48</v>
          </cell>
        </row>
        <row r="4696">
          <cell r="A4696" t="str">
            <v>T30169 - Gas Admin</v>
          </cell>
          <cell r="B4696" t="str">
            <v>A_S6019910</v>
          </cell>
          <cell r="D4696">
            <v>76538.846111999999</v>
          </cell>
          <cell r="E4696">
            <v>60156.002555999999</v>
          </cell>
          <cell r="H4696">
            <v>72995.490000000005</v>
          </cell>
        </row>
        <row r="4697">
          <cell r="A4697" t="str">
            <v>T30169 - Gas Admin</v>
          </cell>
          <cell r="B4697" t="str">
            <v>A_P6020000</v>
          </cell>
          <cell r="D4697">
            <v>229476.18923419999</v>
          </cell>
          <cell r="E4697">
            <v>250812.72021950001</v>
          </cell>
          <cell r="H4697">
            <v>0</v>
          </cell>
        </row>
        <row r="4698">
          <cell r="A4698" t="str">
            <v>T30169 - Gas Admin</v>
          </cell>
          <cell r="B4698" t="str">
            <v>A_6900040</v>
          </cell>
          <cell r="D4698">
            <v>63303.776340700002</v>
          </cell>
          <cell r="E4698">
            <v>69189.715922400006</v>
          </cell>
          <cell r="H4698">
            <v>0</v>
          </cell>
        </row>
        <row r="4699">
          <cell r="A4699" t="str">
            <v>T30169 - Gas Admin</v>
          </cell>
          <cell r="B4699" t="str">
            <v>EMP_EXP</v>
          </cell>
          <cell r="D4699">
            <v>112673.2300002</v>
          </cell>
          <cell r="E4699">
            <v>117290.0000002</v>
          </cell>
          <cell r="H4699">
            <v>47465.66</v>
          </cell>
        </row>
        <row r="4700">
          <cell r="A4700" t="str">
            <v>T30169 - Gas Admin</v>
          </cell>
          <cell r="B4700" t="str">
            <v>A_6030010</v>
          </cell>
          <cell r="D4700">
            <v>14250.0000002</v>
          </cell>
          <cell r="E4700">
            <v>14250.0000002</v>
          </cell>
          <cell r="H4700">
            <v>0</v>
          </cell>
        </row>
        <row r="4701">
          <cell r="A4701" t="str">
            <v>T30169 - Gas Admin</v>
          </cell>
          <cell r="B4701" t="str">
            <v>A_6030030</v>
          </cell>
          <cell r="D4701">
            <v>9100</v>
          </cell>
          <cell r="E4701">
            <v>10600</v>
          </cell>
          <cell r="H4701">
            <v>0</v>
          </cell>
        </row>
        <row r="4702">
          <cell r="A4702" t="str">
            <v>T30169 - Gas Admin</v>
          </cell>
          <cell r="B4702" t="str">
            <v>A_6030040</v>
          </cell>
          <cell r="D4702">
            <v>16573.8299998</v>
          </cell>
          <cell r="E4702">
            <v>17299.999999799998</v>
          </cell>
          <cell r="H4702">
            <v>3380.04</v>
          </cell>
        </row>
        <row r="4703">
          <cell r="A4703" t="str">
            <v>T30169 - Gas Admin</v>
          </cell>
          <cell r="B4703" t="str">
            <v>A_6030050</v>
          </cell>
          <cell r="D4703">
            <v>0</v>
          </cell>
          <cell r="E4703">
            <v>0</v>
          </cell>
          <cell r="H4703">
            <v>681.25</v>
          </cell>
        </row>
        <row r="4704">
          <cell r="A4704" t="str">
            <v>T30169 - Gas Admin</v>
          </cell>
          <cell r="B4704" t="str">
            <v>A_6030070</v>
          </cell>
          <cell r="D4704">
            <v>3000</v>
          </cell>
          <cell r="E4704">
            <v>3000</v>
          </cell>
          <cell r="H4704">
            <v>0</v>
          </cell>
        </row>
        <row r="4705">
          <cell r="A4705" t="str">
            <v>T30169 - Gas Admin</v>
          </cell>
          <cell r="B4705" t="str">
            <v>A_6030080</v>
          </cell>
          <cell r="D4705">
            <v>66174.140000200001</v>
          </cell>
          <cell r="E4705">
            <v>72140.000000200002</v>
          </cell>
          <cell r="H4705">
            <v>13771.31</v>
          </cell>
        </row>
        <row r="4706">
          <cell r="A4706" t="str">
            <v>T30169 - Gas Admin</v>
          </cell>
          <cell r="B4706" t="str">
            <v>A_6030800</v>
          </cell>
          <cell r="D4706">
            <v>176.32</v>
          </cell>
          <cell r="E4706">
            <v>0</v>
          </cell>
          <cell r="H4706">
            <v>3111.66</v>
          </cell>
        </row>
        <row r="4707">
          <cell r="A4707" t="str">
            <v>T30169 - Gas Admin</v>
          </cell>
          <cell r="B4707" t="str">
            <v>A_S6030000</v>
          </cell>
          <cell r="D4707">
            <v>3398.94</v>
          </cell>
          <cell r="E4707">
            <v>0</v>
          </cell>
          <cell r="H4707">
            <v>26521.4</v>
          </cell>
        </row>
        <row r="4708">
          <cell r="A4708" t="str">
            <v>T30169 - Gas Admin</v>
          </cell>
          <cell r="B4708" t="str">
            <v>MAT_SUP_EX</v>
          </cell>
          <cell r="D4708">
            <v>3894</v>
          </cell>
          <cell r="E4708">
            <v>4750</v>
          </cell>
          <cell r="H4708">
            <v>2501.0500000000002</v>
          </cell>
        </row>
        <row r="4709">
          <cell r="A4709" t="str">
            <v>T30169 - Gas Admin</v>
          </cell>
          <cell r="B4709" t="str">
            <v>A_6400010</v>
          </cell>
          <cell r="D4709">
            <v>500</v>
          </cell>
          <cell r="E4709">
            <v>600</v>
          </cell>
          <cell r="H4709">
            <v>174.52</v>
          </cell>
        </row>
        <row r="4710">
          <cell r="A4710" t="str">
            <v>T30169 - Gas Admin</v>
          </cell>
          <cell r="B4710" t="str">
            <v>A_6400020</v>
          </cell>
          <cell r="D4710">
            <v>3700</v>
          </cell>
          <cell r="E4710">
            <v>4150</v>
          </cell>
          <cell r="H4710">
            <v>379.88</v>
          </cell>
        </row>
        <row r="4711">
          <cell r="A4711" t="str">
            <v>T30169 - Gas Admin</v>
          </cell>
          <cell r="B4711" t="str">
            <v>A_6400100</v>
          </cell>
          <cell r="D4711">
            <v>0</v>
          </cell>
          <cell r="E4711">
            <v>0</v>
          </cell>
          <cell r="H4711">
            <v>356.76</v>
          </cell>
        </row>
        <row r="4712">
          <cell r="A4712" t="str">
            <v>T30169 - Gas Admin</v>
          </cell>
          <cell r="B4712" t="str">
            <v>A_6408999</v>
          </cell>
          <cell r="D4712">
            <v>-306</v>
          </cell>
          <cell r="E4712">
            <v>0</v>
          </cell>
          <cell r="H4712">
            <v>0</v>
          </cell>
        </row>
        <row r="4713">
          <cell r="A4713" t="str">
            <v>T30169 - Gas Admin</v>
          </cell>
          <cell r="B4713" t="str">
            <v>A_S6400000</v>
          </cell>
          <cell r="D4713">
            <v>0</v>
          </cell>
          <cell r="E4713">
            <v>0</v>
          </cell>
          <cell r="H4713">
            <v>1589.89</v>
          </cell>
        </row>
        <row r="4714">
          <cell r="A4714" t="str">
            <v>T30169 - Gas Admin</v>
          </cell>
          <cell r="B4714" t="str">
            <v>OTSDSERV_EX</v>
          </cell>
          <cell r="D4714">
            <v>0</v>
          </cell>
          <cell r="E4714">
            <v>0</v>
          </cell>
          <cell r="H4714">
            <v>50607.8</v>
          </cell>
        </row>
        <row r="4715">
          <cell r="A4715" t="str">
            <v>T30169 - Gas Admin</v>
          </cell>
          <cell r="B4715" t="str">
            <v>A_6100150</v>
          </cell>
          <cell r="D4715">
            <v>0</v>
          </cell>
          <cell r="E4715">
            <v>0</v>
          </cell>
          <cell r="H4715">
            <v>10.71</v>
          </cell>
        </row>
        <row r="4716">
          <cell r="A4716" t="str">
            <v>T30169 - Gas Admin</v>
          </cell>
          <cell r="B4716" t="str">
            <v>A_S6100000</v>
          </cell>
          <cell r="D4716">
            <v>0</v>
          </cell>
          <cell r="E4716">
            <v>0</v>
          </cell>
          <cell r="H4716">
            <v>50597.09</v>
          </cell>
        </row>
        <row r="4717">
          <cell r="A4717" t="str">
            <v>T30169 - Gas Admin</v>
          </cell>
          <cell r="B4717" t="str">
            <v>UTILITIES_EX</v>
          </cell>
          <cell r="D4717">
            <v>214.07</v>
          </cell>
          <cell r="E4717">
            <v>0</v>
          </cell>
          <cell r="H4717">
            <v>378.96</v>
          </cell>
        </row>
        <row r="4718">
          <cell r="A4718" t="str">
            <v>T30169 - Gas Admin</v>
          </cell>
          <cell r="B4718" t="str">
            <v>A_6730030</v>
          </cell>
          <cell r="D4718">
            <v>2.99</v>
          </cell>
          <cell r="E4718">
            <v>0</v>
          </cell>
          <cell r="H4718">
            <v>4.68</v>
          </cell>
        </row>
        <row r="4719">
          <cell r="A4719" t="str">
            <v>T30169 - Gas Admin</v>
          </cell>
          <cell r="B4719" t="str">
            <v>A_S6730000</v>
          </cell>
          <cell r="D4719">
            <v>211.08</v>
          </cell>
          <cell r="E4719">
            <v>0</v>
          </cell>
          <cell r="H4719">
            <v>374.28</v>
          </cell>
        </row>
        <row r="4720">
          <cell r="A4720" t="str">
            <v>T30169 - Gas Admin</v>
          </cell>
          <cell r="B4720" t="str">
            <v>OTH_OP_EX</v>
          </cell>
          <cell r="D4720">
            <v>589744</v>
          </cell>
          <cell r="E4720">
            <v>589744</v>
          </cell>
          <cell r="H4720">
            <v>382.77</v>
          </cell>
        </row>
        <row r="4721">
          <cell r="A4721" t="str">
            <v>T30169 - Gas Admin</v>
          </cell>
          <cell r="B4721" t="str">
            <v>A_6790230</v>
          </cell>
          <cell r="D4721">
            <v>0</v>
          </cell>
          <cell r="E4721">
            <v>0</v>
          </cell>
          <cell r="H4721">
            <v>39.200000000000003</v>
          </cell>
        </row>
        <row r="4722">
          <cell r="A4722" t="str">
            <v>T30169 - Gas Admin</v>
          </cell>
          <cell r="B4722" t="str">
            <v>A_6790700</v>
          </cell>
          <cell r="D4722">
            <v>0</v>
          </cell>
          <cell r="E4722">
            <v>0</v>
          </cell>
          <cell r="H4722">
            <v>343.57</v>
          </cell>
        </row>
        <row r="4723">
          <cell r="A4723" t="str">
            <v>T30169 - Gas Admin</v>
          </cell>
          <cell r="B4723" t="str">
            <v>A_6790800</v>
          </cell>
          <cell r="D4723">
            <v>589744</v>
          </cell>
          <cell r="E4723">
            <v>589744</v>
          </cell>
          <cell r="H4723">
            <v>0</v>
          </cell>
        </row>
        <row r="4724">
          <cell r="A4724" t="str">
            <v>T30169 - Gas Admin</v>
          </cell>
          <cell r="B4724" t="str">
            <v>BELOW_THE_LINE</v>
          </cell>
          <cell r="D4724">
            <v>0</v>
          </cell>
          <cell r="E4724">
            <v>0</v>
          </cell>
          <cell r="H4724">
            <v>5500</v>
          </cell>
        </row>
        <row r="4725">
          <cell r="A4725" t="str">
            <v>T30169 - Gas Admin</v>
          </cell>
          <cell r="B4725" t="str">
            <v>A_6790091</v>
          </cell>
          <cell r="D4725">
            <v>0</v>
          </cell>
          <cell r="E4725">
            <v>0</v>
          </cell>
          <cell r="H4725">
            <v>500</v>
          </cell>
        </row>
        <row r="4726">
          <cell r="A4726" t="str">
            <v>T30169 - Gas Admin</v>
          </cell>
          <cell r="B4726" t="str">
            <v>A_6790092</v>
          </cell>
          <cell r="D4726">
            <v>0</v>
          </cell>
          <cell r="E4726">
            <v>0</v>
          </cell>
          <cell r="H4726">
            <v>5000</v>
          </cell>
        </row>
        <row r="4727">
          <cell r="A4727" t="str">
            <v/>
          </cell>
          <cell r="B4727" t="str">
            <v/>
          </cell>
          <cell r="D4727"/>
          <cell r="E4727"/>
          <cell r="H4727"/>
        </row>
        <row r="4728">
          <cell r="A4728" t="str">
            <v>CC_390505 - OPS Operations Processes</v>
          </cell>
          <cell r="B4728" t="str">
            <v>EXPENSES_3611</v>
          </cell>
          <cell r="D4728">
            <v>813354.16792260006</v>
          </cell>
          <cell r="E4728">
            <v>802150.31543760002</v>
          </cell>
          <cell r="H4728">
            <v>351112.45</v>
          </cell>
        </row>
        <row r="4729">
          <cell r="A4729" t="str">
            <v>CC_390505 - OPS Operations Processes</v>
          </cell>
          <cell r="B4729" t="str">
            <v>OM_OTH_EX</v>
          </cell>
          <cell r="D4729">
            <v>813354.16792260006</v>
          </cell>
          <cell r="E4729">
            <v>802150.31543760002</v>
          </cell>
          <cell r="H4729">
            <v>351112.45</v>
          </cell>
        </row>
        <row r="4730">
          <cell r="A4730" t="str">
            <v>CC_390505 - OPS Operations Processes</v>
          </cell>
          <cell r="B4730" t="str">
            <v>LABOR_FRINGE</v>
          </cell>
          <cell r="D4730">
            <v>779038.08792259998</v>
          </cell>
          <cell r="E4730">
            <v>762950.31543760002</v>
          </cell>
          <cell r="H4730">
            <v>297589.84999999998</v>
          </cell>
        </row>
        <row r="4731">
          <cell r="A4731" t="str">
            <v>CC_390505 - OPS Operations Processes</v>
          </cell>
          <cell r="B4731" t="str">
            <v>A_6018999</v>
          </cell>
          <cell r="D4731">
            <v>-10637</v>
          </cell>
          <cell r="E4731">
            <v>0</v>
          </cell>
          <cell r="H4731">
            <v>0</v>
          </cell>
        </row>
        <row r="4732">
          <cell r="A4732" t="str">
            <v>CC_390505 - OPS Operations Processes</v>
          </cell>
          <cell r="B4732" t="str">
            <v>A_S6010000</v>
          </cell>
          <cell r="D4732">
            <v>0</v>
          </cell>
          <cell r="E4732">
            <v>0</v>
          </cell>
          <cell r="H4732">
            <v>-16200</v>
          </cell>
        </row>
        <row r="4733">
          <cell r="A4733" t="str">
            <v>CC_390505 - OPS Operations Processes</v>
          </cell>
          <cell r="B4733" t="str">
            <v>A_S6019900</v>
          </cell>
          <cell r="D4733">
            <v>517628.28288269998</v>
          </cell>
          <cell r="E4733">
            <v>496742.03790960001</v>
          </cell>
          <cell r="H4733">
            <v>240794.36</v>
          </cell>
        </row>
        <row r="4734">
          <cell r="A4734" t="str">
            <v>CC_390505 - OPS Operations Processes</v>
          </cell>
          <cell r="B4734" t="str">
            <v>A_S6019910</v>
          </cell>
          <cell r="D4734">
            <v>76538.846111999999</v>
          </cell>
          <cell r="E4734">
            <v>60156.002555999999</v>
          </cell>
          <cell r="H4734">
            <v>72995.490000000005</v>
          </cell>
        </row>
        <row r="4735">
          <cell r="A4735" t="str">
            <v>CC_390505 - OPS Operations Processes</v>
          </cell>
          <cell r="B4735" t="str">
            <v>A_P6020000</v>
          </cell>
          <cell r="D4735">
            <v>153235.96780839999</v>
          </cell>
          <cell r="E4735">
            <v>161500.43173499999</v>
          </cell>
          <cell r="H4735">
            <v>0</v>
          </cell>
        </row>
        <row r="4736">
          <cell r="A4736" t="str">
            <v>CC_390505 - OPS Operations Processes</v>
          </cell>
          <cell r="B4736" t="str">
            <v>A_6900040</v>
          </cell>
          <cell r="D4736">
            <v>42271.991119500002</v>
          </cell>
          <cell r="E4736">
            <v>44551.843237000001</v>
          </cell>
          <cell r="H4736">
            <v>0</v>
          </cell>
        </row>
        <row r="4737">
          <cell r="A4737" t="str">
            <v>CC_390505 - OPS Operations Processes</v>
          </cell>
          <cell r="B4737" t="str">
            <v>EMP_EXP</v>
          </cell>
          <cell r="D4737">
            <v>31600</v>
          </cell>
          <cell r="E4737">
            <v>36200</v>
          </cell>
          <cell r="H4737">
            <v>1859.93</v>
          </cell>
        </row>
        <row r="4738">
          <cell r="A4738" t="str">
            <v>CC_390505 - OPS Operations Processes</v>
          </cell>
          <cell r="B4738" t="str">
            <v>A_6030030</v>
          </cell>
          <cell r="D4738">
            <v>4600</v>
          </cell>
          <cell r="E4738">
            <v>5200</v>
          </cell>
          <cell r="H4738">
            <v>0</v>
          </cell>
        </row>
        <row r="4739">
          <cell r="A4739" t="str">
            <v>CC_390505 - OPS Operations Processes</v>
          </cell>
          <cell r="B4739" t="str">
            <v>A_6030070</v>
          </cell>
          <cell r="D4739">
            <v>3000</v>
          </cell>
          <cell r="E4739">
            <v>3000</v>
          </cell>
          <cell r="H4739">
            <v>0</v>
          </cell>
        </row>
        <row r="4740">
          <cell r="A4740" t="str">
            <v>CC_390505 - OPS Operations Processes</v>
          </cell>
          <cell r="B4740" t="str">
            <v>A_6030080</v>
          </cell>
          <cell r="D4740">
            <v>24000</v>
          </cell>
          <cell r="E4740">
            <v>28000</v>
          </cell>
          <cell r="H4740">
            <v>0</v>
          </cell>
        </row>
        <row r="4741">
          <cell r="A4741" t="str">
            <v>CC_390505 - OPS Operations Processes</v>
          </cell>
          <cell r="B4741" t="str">
            <v>A_S6030000</v>
          </cell>
          <cell r="D4741">
            <v>0</v>
          </cell>
          <cell r="E4741">
            <v>0</v>
          </cell>
          <cell r="H4741">
            <v>1859.93</v>
          </cell>
        </row>
        <row r="4742">
          <cell r="A4742" t="str">
            <v>CC_390505 - OPS Operations Processes</v>
          </cell>
          <cell r="B4742" t="str">
            <v>MAT_SUP_EX</v>
          </cell>
          <cell r="D4742">
            <v>2505</v>
          </cell>
          <cell r="E4742">
            <v>3000</v>
          </cell>
          <cell r="H4742">
            <v>347.73</v>
          </cell>
        </row>
        <row r="4743">
          <cell r="A4743" t="str">
            <v>CC_390505 - OPS Operations Processes</v>
          </cell>
          <cell r="B4743" t="str">
            <v>A_6400010</v>
          </cell>
          <cell r="D4743">
            <v>500</v>
          </cell>
          <cell r="E4743">
            <v>600</v>
          </cell>
          <cell r="H4743">
            <v>174.52</v>
          </cell>
        </row>
        <row r="4744">
          <cell r="A4744" t="str">
            <v>CC_390505 - OPS Operations Processes</v>
          </cell>
          <cell r="B4744" t="str">
            <v>A_6400020</v>
          </cell>
          <cell r="D4744">
            <v>2200</v>
          </cell>
          <cell r="E4744">
            <v>2400</v>
          </cell>
          <cell r="H4744">
            <v>0</v>
          </cell>
        </row>
        <row r="4745">
          <cell r="A4745" t="str">
            <v>CC_390505 - OPS Operations Processes</v>
          </cell>
          <cell r="B4745" t="str">
            <v>A_6408999</v>
          </cell>
          <cell r="D4745">
            <v>-195</v>
          </cell>
          <cell r="E4745">
            <v>0</v>
          </cell>
          <cell r="H4745">
            <v>0</v>
          </cell>
        </row>
        <row r="4746">
          <cell r="A4746" t="str">
            <v>CC_390505 - OPS Operations Processes</v>
          </cell>
          <cell r="B4746" t="str">
            <v>A_S6400000</v>
          </cell>
          <cell r="D4746">
            <v>0</v>
          </cell>
          <cell r="E4746">
            <v>0</v>
          </cell>
          <cell r="H4746">
            <v>173.21</v>
          </cell>
        </row>
        <row r="4747">
          <cell r="A4747" t="str">
            <v>CC_390505 - OPS Operations Processes</v>
          </cell>
          <cell r="B4747" t="str">
            <v>OTSDSERV_EX</v>
          </cell>
          <cell r="D4747">
            <v>0</v>
          </cell>
          <cell r="E4747">
            <v>0</v>
          </cell>
          <cell r="H4747">
            <v>50597.09</v>
          </cell>
        </row>
        <row r="4748">
          <cell r="A4748" t="str">
            <v>CC_390505 - OPS Operations Processes</v>
          </cell>
          <cell r="B4748" t="str">
            <v>A_S6100000</v>
          </cell>
          <cell r="D4748">
            <v>0</v>
          </cell>
          <cell r="E4748">
            <v>0</v>
          </cell>
          <cell r="H4748">
            <v>50597.09</v>
          </cell>
        </row>
        <row r="4749">
          <cell r="A4749" t="str">
            <v>CC_390505 - OPS Operations Processes</v>
          </cell>
          <cell r="B4749" t="str">
            <v>UTILITIES_EX</v>
          </cell>
          <cell r="D4749">
            <v>211.08</v>
          </cell>
          <cell r="E4749">
            <v>0</v>
          </cell>
          <cell r="H4749">
            <v>374.28</v>
          </cell>
        </row>
        <row r="4750">
          <cell r="A4750" t="str">
            <v>CC_390505 - OPS Operations Processes</v>
          </cell>
          <cell r="B4750" t="str">
            <v>A_S6730000</v>
          </cell>
          <cell r="D4750">
            <v>211.08</v>
          </cell>
          <cell r="E4750">
            <v>0</v>
          </cell>
          <cell r="H4750">
            <v>374.28</v>
          </cell>
        </row>
        <row r="4751">
          <cell r="A4751" t="str">
            <v>CC_390505 - OPS Operations Processes</v>
          </cell>
          <cell r="B4751" t="str">
            <v>OTH_OP_EX</v>
          </cell>
          <cell r="D4751">
            <v>0</v>
          </cell>
          <cell r="E4751">
            <v>0</v>
          </cell>
          <cell r="H4751">
            <v>343.57</v>
          </cell>
        </row>
        <row r="4752">
          <cell r="A4752" t="str">
            <v>CC_390505 - OPS Operations Processes</v>
          </cell>
          <cell r="B4752" t="str">
            <v>A_6790700</v>
          </cell>
          <cell r="D4752">
            <v>0</v>
          </cell>
          <cell r="E4752">
            <v>0</v>
          </cell>
          <cell r="H4752">
            <v>343.57</v>
          </cell>
        </row>
        <row r="4753">
          <cell r="A4753" t="str">
            <v/>
          </cell>
          <cell r="B4753" t="str">
            <v/>
          </cell>
          <cell r="D4753"/>
          <cell r="E4753"/>
          <cell r="H4753"/>
        </row>
        <row r="4754">
          <cell r="A4754" t="str">
            <v>T40318 - Gas Delivery Admin</v>
          </cell>
          <cell r="B4754" t="str">
            <v>EXPENSES_3611</v>
          </cell>
          <cell r="D4754">
            <v>1117956.3019083999</v>
          </cell>
          <cell r="E4754">
            <v>1094507.5697375</v>
          </cell>
          <cell r="H4754">
            <v>582344.76</v>
          </cell>
        </row>
        <row r="4755">
          <cell r="A4755" t="str">
            <v>T40318 - Gas Delivery Admin</v>
          </cell>
          <cell r="B4755" t="str">
            <v>OM_OTH_EX</v>
          </cell>
          <cell r="D4755">
            <v>1117956.3019083999</v>
          </cell>
          <cell r="E4755">
            <v>1094507.5697375</v>
          </cell>
          <cell r="H4755">
            <v>576844.76</v>
          </cell>
        </row>
        <row r="4756">
          <cell r="A4756" t="str">
            <v>T40318 - Gas Delivery Admin</v>
          </cell>
          <cell r="B4756" t="str">
            <v>LABOR_FRINGE</v>
          </cell>
          <cell r="D4756">
            <v>445747.08190819999</v>
          </cell>
          <cell r="E4756">
            <v>421923.56973729999</v>
          </cell>
          <cell r="H4756">
            <v>529031.12</v>
          </cell>
        </row>
        <row r="4757">
          <cell r="A4757" t="str">
            <v>T40318 - Gas Delivery Admin</v>
          </cell>
          <cell r="B4757" t="str">
            <v>A_6018999</v>
          </cell>
          <cell r="D4757">
            <v>0</v>
          </cell>
          <cell r="E4757">
            <v>0</v>
          </cell>
          <cell r="H4757">
            <v>-22000</v>
          </cell>
        </row>
        <row r="4758">
          <cell r="A4758" t="str">
            <v>T40318 - Gas Delivery Admin</v>
          </cell>
          <cell r="B4758" t="str">
            <v>A_S6010000</v>
          </cell>
          <cell r="D4758">
            <v>0</v>
          </cell>
          <cell r="E4758">
            <v>0</v>
          </cell>
          <cell r="H4758">
            <v>-8600</v>
          </cell>
        </row>
        <row r="4759">
          <cell r="A4759" t="str">
            <v>T40318 - Gas Delivery Admin</v>
          </cell>
          <cell r="B4759" t="str">
            <v>A_S6019900</v>
          </cell>
          <cell r="D4759">
            <v>348475.07526120002</v>
          </cell>
          <cell r="E4759">
            <v>307973.40856740001</v>
          </cell>
          <cell r="H4759">
            <v>559631.12</v>
          </cell>
        </row>
        <row r="4760">
          <cell r="A4760" t="str">
            <v>T40318 - Gas Delivery Admin</v>
          </cell>
          <cell r="B4760" t="str">
            <v>A_P6020000</v>
          </cell>
          <cell r="D4760">
            <v>76240.221425800002</v>
          </cell>
          <cell r="E4760">
            <v>89312.288484499994</v>
          </cell>
          <cell r="H4760">
            <v>0</v>
          </cell>
        </row>
        <row r="4761">
          <cell r="A4761" t="str">
            <v>T40318 - Gas Delivery Admin</v>
          </cell>
          <cell r="B4761" t="str">
            <v>A_6900040</v>
          </cell>
          <cell r="D4761">
            <v>21031.7852212</v>
          </cell>
          <cell r="E4761">
            <v>24637.872685400002</v>
          </cell>
          <cell r="H4761">
            <v>0</v>
          </cell>
        </row>
        <row r="4762">
          <cell r="A4762" t="str">
            <v>T40318 - Gas Delivery Admin</v>
          </cell>
          <cell r="B4762" t="str">
            <v>EMP_EXP</v>
          </cell>
          <cell r="D4762">
            <v>81073.230000199997</v>
          </cell>
          <cell r="E4762">
            <v>81090.000000200002</v>
          </cell>
          <cell r="H4762">
            <v>45605.73</v>
          </cell>
        </row>
        <row r="4763">
          <cell r="A4763" t="str">
            <v>T40318 - Gas Delivery Admin</v>
          </cell>
          <cell r="B4763" t="str">
            <v>A_6030010</v>
          </cell>
          <cell r="D4763">
            <v>14250.0000002</v>
          </cell>
          <cell r="E4763">
            <v>14250.0000002</v>
          </cell>
          <cell r="H4763">
            <v>0</v>
          </cell>
        </row>
        <row r="4764">
          <cell r="A4764" t="str">
            <v>T40318 - Gas Delivery Admin</v>
          </cell>
          <cell r="B4764" t="str">
            <v>A_6030030</v>
          </cell>
          <cell r="D4764">
            <v>4500</v>
          </cell>
          <cell r="E4764">
            <v>5400</v>
          </cell>
          <cell r="H4764">
            <v>0</v>
          </cell>
        </row>
        <row r="4765">
          <cell r="A4765" t="str">
            <v>T40318 - Gas Delivery Admin</v>
          </cell>
          <cell r="B4765" t="str">
            <v>A_6030040</v>
          </cell>
          <cell r="D4765">
            <v>16573.8299998</v>
          </cell>
          <cell r="E4765">
            <v>17299.999999799998</v>
          </cell>
          <cell r="H4765">
            <v>3380.04</v>
          </cell>
        </row>
        <row r="4766">
          <cell r="A4766" t="str">
            <v>T40318 - Gas Delivery Admin</v>
          </cell>
          <cell r="B4766" t="str">
            <v>A_6030050</v>
          </cell>
          <cell r="D4766">
            <v>0</v>
          </cell>
          <cell r="E4766">
            <v>0</v>
          </cell>
          <cell r="H4766">
            <v>681.25</v>
          </cell>
        </row>
        <row r="4767">
          <cell r="A4767" t="str">
            <v>T40318 - Gas Delivery Admin</v>
          </cell>
          <cell r="B4767" t="str">
            <v>A_6030080</v>
          </cell>
          <cell r="D4767">
            <v>42174.140000200001</v>
          </cell>
          <cell r="E4767">
            <v>44140.000000200002</v>
          </cell>
          <cell r="H4767">
            <v>13771.31</v>
          </cell>
        </row>
        <row r="4768">
          <cell r="A4768" t="str">
            <v>T40318 - Gas Delivery Admin</v>
          </cell>
          <cell r="B4768" t="str">
            <v>A_6030800</v>
          </cell>
          <cell r="D4768">
            <v>176.32</v>
          </cell>
          <cell r="E4768">
            <v>0</v>
          </cell>
          <cell r="H4768">
            <v>3111.66</v>
          </cell>
        </row>
        <row r="4769">
          <cell r="A4769" t="str">
            <v>T40318 - Gas Delivery Admin</v>
          </cell>
          <cell r="B4769" t="str">
            <v>A_S6030000</v>
          </cell>
          <cell r="D4769">
            <v>3398.94</v>
          </cell>
          <cell r="E4769">
            <v>0</v>
          </cell>
          <cell r="H4769">
            <v>24661.47</v>
          </cell>
        </row>
        <row r="4770">
          <cell r="A4770" t="str">
            <v>T40318 - Gas Delivery Admin</v>
          </cell>
          <cell r="B4770" t="str">
            <v>MAT_SUP_EX</v>
          </cell>
          <cell r="D4770">
            <v>1389</v>
          </cell>
          <cell r="E4770">
            <v>1750</v>
          </cell>
          <cell r="H4770">
            <v>2153.3200000000002</v>
          </cell>
        </row>
        <row r="4771">
          <cell r="A4771" t="str">
            <v>T40318 - Gas Delivery Admin</v>
          </cell>
          <cell r="B4771" t="str">
            <v>A_6400020</v>
          </cell>
          <cell r="D4771">
            <v>1500</v>
          </cell>
          <cell r="E4771">
            <v>1750</v>
          </cell>
          <cell r="H4771">
            <v>379.88</v>
          </cell>
        </row>
        <row r="4772">
          <cell r="A4772" t="str">
            <v>T40318 - Gas Delivery Admin</v>
          </cell>
          <cell r="B4772" t="str">
            <v>A_6400100</v>
          </cell>
          <cell r="D4772">
            <v>0</v>
          </cell>
          <cell r="E4772">
            <v>0</v>
          </cell>
          <cell r="H4772">
            <v>356.76</v>
          </cell>
        </row>
        <row r="4773">
          <cell r="A4773" t="str">
            <v>T40318 - Gas Delivery Admin</v>
          </cell>
          <cell r="B4773" t="str">
            <v>A_6408999</v>
          </cell>
          <cell r="D4773">
            <v>-111</v>
          </cell>
          <cell r="E4773">
            <v>0</v>
          </cell>
          <cell r="H4773">
            <v>0</v>
          </cell>
        </row>
        <row r="4774">
          <cell r="A4774" t="str">
            <v>T40318 - Gas Delivery Admin</v>
          </cell>
          <cell r="B4774" t="str">
            <v>A_S6400000</v>
          </cell>
          <cell r="D4774">
            <v>0</v>
          </cell>
          <cell r="E4774">
            <v>0</v>
          </cell>
          <cell r="H4774">
            <v>1416.68</v>
          </cell>
        </row>
        <row r="4775">
          <cell r="A4775" t="str">
            <v>T40318 - Gas Delivery Admin</v>
          </cell>
          <cell r="B4775" t="str">
            <v>OTSDSERV_EX</v>
          </cell>
          <cell r="D4775">
            <v>0</v>
          </cell>
          <cell r="E4775">
            <v>0</v>
          </cell>
          <cell r="H4775">
            <v>10.71</v>
          </cell>
        </row>
        <row r="4776">
          <cell r="A4776" t="str">
            <v>T40318 - Gas Delivery Admin</v>
          </cell>
          <cell r="B4776" t="str">
            <v>A_6100150</v>
          </cell>
          <cell r="D4776">
            <v>0</v>
          </cell>
          <cell r="E4776">
            <v>0</v>
          </cell>
          <cell r="H4776">
            <v>10.71</v>
          </cell>
        </row>
        <row r="4777">
          <cell r="A4777" t="str">
            <v>T40318 - Gas Delivery Admin</v>
          </cell>
          <cell r="B4777" t="str">
            <v>UTILITIES_EX</v>
          </cell>
          <cell r="D4777">
            <v>2.99</v>
          </cell>
          <cell r="E4777">
            <v>0</v>
          </cell>
          <cell r="H4777">
            <v>4.68</v>
          </cell>
        </row>
        <row r="4778">
          <cell r="A4778" t="str">
            <v>T40318 - Gas Delivery Admin</v>
          </cell>
          <cell r="B4778" t="str">
            <v>A_6730030</v>
          </cell>
          <cell r="D4778">
            <v>2.99</v>
          </cell>
          <cell r="E4778">
            <v>0</v>
          </cell>
          <cell r="H4778">
            <v>4.68</v>
          </cell>
        </row>
        <row r="4779">
          <cell r="A4779" t="str">
            <v>T40318 - Gas Delivery Admin</v>
          </cell>
          <cell r="B4779" t="str">
            <v>OTH_OP_EX</v>
          </cell>
          <cell r="D4779">
            <v>589744</v>
          </cell>
          <cell r="E4779">
            <v>589744</v>
          </cell>
          <cell r="H4779">
            <v>39.200000000000003</v>
          </cell>
        </row>
        <row r="4780">
          <cell r="A4780" t="str">
            <v>T40318 - Gas Delivery Admin</v>
          </cell>
          <cell r="B4780" t="str">
            <v>A_6790230</v>
          </cell>
          <cell r="D4780">
            <v>0</v>
          </cell>
          <cell r="E4780">
            <v>0</v>
          </cell>
          <cell r="H4780">
            <v>39.200000000000003</v>
          </cell>
        </row>
        <row r="4781">
          <cell r="A4781" t="str">
            <v>T40318 - Gas Delivery Admin</v>
          </cell>
          <cell r="B4781" t="str">
            <v>A_6790800</v>
          </cell>
          <cell r="D4781">
            <v>589744</v>
          </cell>
          <cell r="E4781">
            <v>589744</v>
          </cell>
          <cell r="H4781">
            <v>0</v>
          </cell>
        </row>
        <row r="4782">
          <cell r="A4782" t="str">
            <v>T40318 - Gas Delivery Admin</v>
          </cell>
          <cell r="B4782" t="str">
            <v>BELOW_THE_LINE</v>
          </cell>
          <cell r="D4782">
            <v>0</v>
          </cell>
          <cell r="E4782">
            <v>0</v>
          </cell>
          <cell r="H4782">
            <v>5500</v>
          </cell>
        </row>
        <row r="4783">
          <cell r="A4783" t="str">
            <v>T40318 - Gas Delivery Admin</v>
          </cell>
          <cell r="B4783" t="str">
            <v>A_6790091</v>
          </cell>
          <cell r="D4783">
            <v>0</v>
          </cell>
          <cell r="E4783">
            <v>0</v>
          </cell>
          <cell r="H4783">
            <v>500</v>
          </cell>
        </row>
        <row r="4784">
          <cell r="A4784" t="str">
            <v>T40318 - Gas Delivery Admin</v>
          </cell>
          <cell r="B4784" t="str">
            <v>A_6790092</v>
          </cell>
          <cell r="D4784">
            <v>0</v>
          </cell>
          <cell r="E4784">
            <v>0</v>
          </cell>
          <cell r="H4784">
            <v>5000</v>
          </cell>
        </row>
        <row r="4785">
          <cell r="A4785" t="str">
            <v/>
          </cell>
          <cell r="B4785" t="str">
            <v/>
          </cell>
          <cell r="D4785"/>
          <cell r="E4785"/>
          <cell r="H4785"/>
        </row>
        <row r="4786">
          <cell r="A4786" t="str">
            <v>CC_390500 - Gas Delivery Admin</v>
          </cell>
          <cell r="B4786" t="str">
            <v>EXPENSES_3611</v>
          </cell>
          <cell r="D4786">
            <v>1117956.3019083999</v>
          </cell>
          <cell r="E4786">
            <v>1094507.5697375</v>
          </cell>
          <cell r="H4786">
            <v>582344.76</v>
          </cell>
        </row>
        <row r="4787">
          <cell r="A4787" t="str">
            <v>CC_390500 - Gas Delivery Admin</v>
          </cell>
          <cell r="B4787" t="str">
            <v>OM_OTH_EX</v>
          </cell>
          <cell r="D4787">
            <v>1117956.3019083999</v>
          </cell>
          <cell r="E4787">
            <v>1094507.5697375</v>
          </cell>
          <cell r="H4787">
            <v>576844.76</v>
          </cell>
        </row>
        <row r="4788">
          <cell r="A4788" t="str">
            <v>CC_390500 - Gas Delivery Admin</v>
          </cell>
          <cell r="B4788" t="str">
            <v>LABOR_FRINGE</v>
          </cell>
          <cell r="D4788">
            <v>445747.08190819999</v>
          </cell>
          <cell r="E4788">
            <v>421923.56973729999</v>
          </cell>
          <cell r="H4788">
            <v>529031.12</v>
          </cell>
        </row>
        <row r="4789">
          <cell r="A4789" t="str">
            <v>CC_390500 - Gas Delivery Admin</v>
          </cell>
          <cell r="B4789" t="str">
            <v>A_6018999</v>
          </cell>
          <cell r="D4789">
            <v>0</v>
          </cell>
          <cell r="E4789">
            <v>0</v>
          </cell>
          <cell r="H4789">
            <v>-22000</v>
          </cell>
        </row>
        <row r="4790">
          <cell r="A4790" t="str">
            <v>CC_390500 - Gas Delivery Admin</v>
          </cell>
          <cell r="B4790" t="str">
            <v>A_S6010000</v>
          </cell>
          <cell r="D4790">
            <v>0</v>
          </cell>
          <cell r="E4790">
            <v>0</v>
          </cell>
          <cell r="H4790">
            <v>-8600</v>
          </cell>
        </row>
        <row r="4791">
          <cell r="A4791" t="str">
            <v>CC_390500 - Gas Delivery Admin</v>
          </cell>
          <cell r="B4791" t="str">
            <v>A_S6019900</v>
          </cell>
          <cell r="D4791">
            <v>348475.07526120002</v>
          </cell>
          <cell r="E4791">
            <v>307973.40856740001</v>
          </cell>
          <cell r="H4791">
            <v>559631.12</v>
          </cell>
        </row>
        <row r="4792">
          <cell r="A4792" t="str">
            <v>CC_390500 - Gas Delivery Admin</v>
          </cell>
          <cell r="B4792" t="str">
            <v>A_P6020000</v>
          </cell>
          <cell r="D4792">
            <v>76240.221425800002</v>
          </cell>
          <cell r="E4792">
            <v>89312.288484499994</v>
          </cell>
          <cell r="H4792">
            <v>0</v>
          </cell>
        </row>
        <row r="4793">
          <cell r="A4793" t="str">
            <v>CC_390500 - Gas Delivery Admin</v>
          </cell>
          <cell r="B4793" t="str">
            <v>A_6900040</v>
          </cell>
          <cell r="D4793">
            <v>21031.7852212</v>
          </cell>
          <cell r="E4793">
            <v>24637.872685400002</v>
          </cell>
          <cell r="H4793">
            <v>0</v>
          </cell>
        </row>
        <row r="4794">
          <cell r="A4794" t="str">
            <v>CC_390500 - Gas Delivery Admin</v>
          </cell>
          <cell r="B4794" t="str">
            <v>EMP_EXP</v>
          </cell>
          <cell r="D4794">
            <v>81073.230000199997</v>
          </cell>
          <cell r="E4794">
            <v>81090.000000200002</v>
          </cell>
          <cell r="H4794">
            <v>45605.73</v>
          </cell>
        </row>
        <row r="4795">
          <cell r="A4795" t="str">
            <v>CC_390500 - Gas Delivery Admin</v>
          </cell>
          <cell r="B4795" t="str">
            <v>A_6030010</v>
          </cell>
          <cell r="D4795">
            <v>14250.0000002</v>
          </cell>
          <cell r="E4795">
            <v>14250.0000002</v>
          </cell>
          <cell r="H4795">
            <v>0</v>
          </cell>
        </row>
        <row r="4796">
          <cell r="A4796" t="str">
            <v>CC_390500 - Gas Delivery Admin</v>
          </cell>
          <cell r="B4796" t="str">
            <v>A_6030030</v>
          </cell>
          <cell r="D4796">
            <v>4500</v>
          </cell>
          <cell r="E4796">
            <v>5400</v>
          </cell>
          <cell r="H4796">
            <v>0</v>
          </cell>
        </row>
        <row r="4797">
          <cell r="A4797" t="str">
            <v>CC_390500 - Gas Delivery Admin</v>
          </cell>
          <cell r="B4797" t="str">
            <v>A_6030040</v>
          </cell>
          <cell r="D4797">
            <v>16573.8299998</v>
          </cell>
          <cell r="E4797">
            <v>17299.999999799998</v>
          </cell>
          <cell r="H4797">
            <v>3380.04</v>
          </cell>
        </row>
        <row r="4798">
          <cell r="A4798" t="str">
            <v>CC_390500 - Gas Delivery Admin</v>
          </cell>
          <cell r="B4798" t="str">
            <v>A_6030050</v>
          </cell>
          <cell r="D4798">
            <v>0</v>
          </cell>
          <cell r="E4798">
            <v>0</v>
          </cell>
          <cell r="H4798">
            <v>681.25</v>
          </cell>
        </row>
        <row r="4799">
          <cell r="A4799" t="str">
            <v>CC_390500 - Gas Delivery Admin</v>
          </cell>
          <cell r="B4799" t="str">
            <v>A_6030080</v>
          </cell>
          <cell r="D4799">
            <v>42174.140000200001</v>
          </cell>
          <cell r="E4799">
            <v>44140.000000200002</v>
          </cell>
          <cell r="H4799">
            <v>13771.31</v>
          </cell>
        </row>
        <row r="4800">
          <cell r="A4800" t="str">
            <v>CC_390500 - Gas Delivery Admin</v>
          </cell>
          <cell r="B4800" t="str">
            <v>A_6030800</v>
          </cell>
          <cell r="D4800">
            <v>176.32</v>
          </cell>
          <cell r="E4800">
            <v>0</v>
          </cell>
          <cell r="H4800">
            <v>3111.66</v>
          </cell>
        </row>
        <row r="4801">
          <cell r="A4801" t="str">
            <v>CC_390500 - Gas Delivery Admin</v>
          </cell>
          <cell r="B4801" t="str">
            <v>A_S6030000</v>
          </cell>
          <cell r="D4801">
            <v>3398.94</v>
          </cell>
          <cell r="E4801">
            <v>0</v>
          </cell>
          <cell r="H4801">
            <v>24661.47</v>
          </cell>
        </row>
        <row r="4802">
          <cell r="A4802" t="str">
            <v>CC_390500 - Gas Delivery Admin</v>
          </cell>
          <cell r="B4802" t="str">
            <v>MAT_SUP_EX</v>
          </cell>
          <cell r="D4802">
            <v>1389</v>
          </cell>
          <cell r="E4802">
            <v>1750</v>
          </cell>
          <cell r="H4802">
            <v>2153.3200000000002</v>
          </cell>
        </row>
        <row r="4803">
          <cell r="A4803" t="str">
            <v>CC_390500 - Gas Delivery Admin</v>
          </cell>
          <cell r="B4803" t="str">
            <v>A_6400020</v>
          </cell>
          <cell r="D4803">
            <v>1500</v>
          </cell>
          <cell r="E4803">
            <v>1750</v>
          </cell>
          <cell r="H4803">
            <v>379.88</v>
          </cell>
        </row>
        <row r="4804">
          <cell r="A4804" t="str">
            <v>CC_390500 - Gas Delivery Admin</v>
          </cell>
          <cell r="B4804" t="str">
            <v>A_6400100</v>
          </cell>
          <cell r="D4804">
            <v>0</v>
          </cell>
          <cell r="E4804">
            <v>0</v>
          </cell>
          <cell r="H4804">
            <v>356.76</v>
          </cell>
        </row>
        <row r="4805">
          <cell r="A4805" t="str">
            <v>CC_390500 - Gas Delivery Admin</v>
          </cell>
          <cell r="B4805" t="str">
            <v>A_6408999</v>
          </cell>
          <cell r="D4805">
            <v>-111</v>
          </cell>
          <cell r="E4805">
            <v>0</v>
          </cell>
          <cell r="H4805">
            <v>0</v>
          </cell>
        </row>
        <row r="4806">
          <cell r="A4806" t="str">
            <v>CC_390500 - Gas Delivery Admin</v>
          </cell>
          <cell r="B4806" t="str">
            <v>A_S6400000</v>
          </cell>
          <cell r="D4806">
            <v>0</v>
          </cell>
          <cell r="E4806">
            <v>0</v>
          </cell>
          <cell r="H4806">
            <v>1416.68</v>
          </cell>
        </row>
        <row r="4807">
          <cell r="A4807" t="str">
            <v>CC_390500 - Gas Delivery Admin</v>
          </cell>
          <cell r="B4807" t="str">
            <v>OTSDSERV_EX</v>
          </cell>
          <cell r="D4807">
            <v>0</v>
          </cell>
          <cell r="E4807">
            <v>0</v>
          </cell>
          <cell r="H4807">
            <v>10.71</v>
          </cell>
        </row>
        <row r="4808">
          <cell r="A4808" t="str">
            <v>CC_390500 - Gas Delivery Admin</v>
          </cell>
          <cell r="B4808" t="str">
            <v>A_6100150</v>
          </cell>
          <cell r="D4808">
            <v>0</v>
          </cell>
          <cell r="E4808">
            <v>0</v>
          </cell>
          <cell r="H4808">
            <v>10.71</v>
          </cell>
        </row>
        <row r="4809">
          <cell r="A4809" t="str">
            <v>CC_390500 - Gas Delivery Admin</v>
          </cell>
          <cell r="B4809" t="str">
            <v>UTILITIES_EX</v>
          </cell>
          <cell r="D4809">
            <v>2.99</v>
          </cell>
          <cell r="E4809">
            <v>0</v>
          </cell>
          <cell r="H4809">
            <v>4.68</v>
          </cell>
        </row>
        <row r="4810">
          <cell r="A4810" t="str">
            <v>CC_390500 - Gas Delivery Admin</v>
          </cell>
          <cell r="B4810" t="str">
            <v>A_6730030</v>
          </cell>
          <cell r="D4810">
            <v>2.99</v>
          </cell>
          <cell r="E4810">
            <v>0</v>
          </cell>
          <cell r="H4810">
            <v>4.68</v>
          </cell>
        </row>
        <row r="4811">
          <cell r="A4811" t="str">
            <v>CC_390500 - Gas Delivery Admin</v>
          </cell>
          <cell r="B4811" t="str">
            <v>OTH_OP_EX</v>
          </cell>
          <cell r="D4811">
            <v>589744</v>
          </cell>
          <cell r="E4811">
            <v>589744</v>
          </cell>
          <cell r="H4811">
            <v>39.200000000000003</v>
          </cell>
        </row>
        <row r="4812">
          <cell r="A4812" t="str">
            <v>CC_390500 - Gas Delivery Admin</v>
          </cell>
          <cell r="B4812" t="str">
            <v>A_6790230</v>
          </cell>
          <cell r="D4812">
            <v>0</v>
          </cell>
          <cell r="E4812">
            <v>0</v>
          </cell>
          <cell r="H4812">
            <v>39.200000000000003</v>
          </cell>
        </row>
        <row r="4813">
          <cell r="A4813" t="str">
            <v>CC_390500 - Gas Delivery Admin</v>
          </cell>
          <cell r="B4813" t="str">
            <v>A_6790800</v>
          </cell>
          <cell r="D4813">
            <v>589744</v>
          </cell>
          <cell r="E4813">
            <v>589744</v>
          </cell>
          <cell r="H4813">
            <v>0</v>
          </cell>
        </row>
        <row r="4814">
          <cell r="A4814" t="str">
            <v>CC_390500 - Gas Delivery Admin</v>
          </cell>
          <cell r="B4814" t="str">
            <v>BELOW_THE_LINE</v>
          </cell>
          <cell r="D4814">
            <v>0</v>
          </cell>
          <cell r="E4814">
            <v>0</v>
          </cell>
          <cell r="H4814">
            <v>5500</v>
          </cell>
        </row>
        <row r="4815">
          <cell r="A4815" t="str">
            <v>CC_390500 - Gas Delivery Admin</v>
          </cell>
          <cell r="B4815" t="str">
            <v>A_6790091</v>
          </cell>
          <cell r="D4815">
            <v>0</v>
          </cell>
          <cell r="E4815">
            <v>0</v>
          </cell>
          <cell r="H4815">
            <v>500</v>
          </cell>
        </row>
        <row r="4816">
          <cell r="A4816" t="str">
            <v>CC_390500 - Gas Delivery Admin</v>
          </cell>
          <cell r="B4816" t="str">
            <v>A_6790092</v>
          </cell>
          <cell r="D4816">
            <v>0</v>
          </cell>
          <cell r="E4816">
            <v>0</v>
          </cell>
          <cell r="H4816">
            <v>5000</v>
          </cell>
        </row>
        <row r="4817">
          <cell r="A4817" t="str">
            <v/>
          </cell>
          <cell r="B4817" t="str">
            <v/>
          </cell>
          <cell r="D4817"/>
          <cell r="E4817"/>
          <cell r="H4817"/>
        </row>
        <row r="4818">
          <cell r="A4818" t="str">
            <v>T20003 - Gas Delivery Support</v>
          </cell>
          <cell r="B4818" t="str">
            <v>EXPENSES_3611</v>
          </cell>
          <cell r="D4818">
            <v>806.5</v>
          </cell>
          <cell r="E4818">
            <v>0</v>
          </cell>
          <cell r="H4818">
            <v>1543.65</v>
          </cell>
        </row>
        <row r="4819">
          <cell r="A4819" t="str">
            <v>T20003 - Gas Delivery Support</v>
          </cell>
          <cell r="B4819" t="str">
            <v>OM_OTH_EX</v>
          </cell>
          <cell r="D4819">
            <v>806.5</v>
          </cell>
          <cell r="E4819">
            <v>0</v>
          </cell>
          <cell r="H4819">
            <v>1543.65</v>
          </cell>
        </row>
        <row r="4820">
          <cell r="A4820" t="str">
            <v>T20003 - Gas Delivery Support</v>
          </cell>
          <cell r="B4820" t="str">
            <v>A_S6010000</v>
          </cell>
          <cell r="D4820">
            <v>0</v>
          </cell>
          <cell r="E4820">
            <v>0</v>
          </cell>
          <cell r="H4820">
            <v>-246.52</v>
          </cell>
        </row>
        <row r="4821">
          <cell r="A4821" t="str">
            <v>T20003 - Gas Delivery Support</v>
          </cell>
          <cell r="B4821" t="str">
            <v>A_S6019900</v>
          </cell>
          <cell r="D4821">
            <v>0</v>
          </cell>
          <cell r="E4821">
            <v>0</v>
          </cell>
          <cell r="H4821">
            <v>246.52</v>
          </cell>
        </row>
        <row r="4822">
          <cell r="A4822" t="str">
            <v>T20003 - Gas Delivery Support</v>
          </cell>
          <cell r="B4822" t="str">
            <v>MAT_SUP_EX</v>
          </cell>
          <cell r="D4822">
            <v>0</v>
          </cell>
          <cell r="E4822">
            <v>0</v>
          </cell>
          <cell r="H4822">
            <v>586.65</v>
          </cell>
        </row>
        <row r="4823">
          <cell r="A4823" t="str">
            <v>T20003 - Gas Delivery Support</v>
          </cell>
          <cell r="B4823" t="str">
            <v>A_S6400000</v>
          </cell>
          <cell r="D4823">
            <v>0</v>
          </cell>
          <cell r="E4823">
            <v>0</v>
          </cell>
          <cell r="H4823">
            <v>431.7</v>
          </cell>
        </row>
        <row r="4824">
          <cell r="A4824" t="str">
            <v>T20003 - Gas Delivery Support</v>
          </cell>
          <cell r="B4824" t="str">
            <v>A_S6401000</v>
          </cell>
          <cell r="D4824">
            <v>0</v>
          </cell>
          <cell r="E4824">
            <v>0</v>
          </cell>
          <cell r="H4824">
            <v>154.94999999999999</v>
          </cell>
        </row>
        <row r="4825">
          <cell r="A4825" t="str">
            <v>T20003 - Gas Delivery Support</v>
          </cell>
          <cell r="B4825" t="str">
            <v>OTSDSERV_EX</v>
          </cell>
          <cell r="D4825">
            <v>806.5</v>
          </cell>
          <cell r="E4825">
            <v>0</v>
          </cell>
          <cell r="H4825">
            <v>957</v>
          </cell>
        </row>
        <row r="4826">
          <cell r="A4826" t="str">
            <v>T20003 - Gas Delivery Support</v>
          </cell>
          <cell r="B4826" t="str">
            <v>A_S6100000</v>
          </cell>
          <cell r="D4826">
            <v>806.5</v>
          </cell>
          <cell r="E4826">
            <v>0</v>
          </cell>
          <cell r="H4826">
            <v>957</v>
          </cell>
        </row>
        <row r="4827">
          <cell r="A4827" t="str">
            <v>T20003 - Gas Delivery Support</v>
          </cell>
          <cell r="B4827" t="str">
            <v>A_S6500000</v>
          </cell>
          <cell r="D4827">
            <v>0</v>
          </cell>
          <cell r="E4827">
            <v>0</v>
          </cell>
          <cell r="H4827">
            <v>-34.909999999999997</v>
          </cell>
        </row>
        <row r="4828">
          <cell r="A4828" t="str">
            <v>T20003 - Gas Delivery Support</v>
          </cell>
          <cell r="B4828" t="str">
            <v>A_S1000200</v>
          </cell>
          <cell r="D4828">
            <v>0</v>
          </cell>
          <cell r="E4828">
            <v>0</v>
          </cell>
          <cell r="H4828">
            <v>34.909999999999997</v>
          </cell>
        </row>
        <row r="4829">
          <cell r="A4829" t="str">
            <v/>
          </cell>
          <cell r="B4829" t="str">
            <v/>
          </cell>
          <cell r="D4829"/>
          <cell r="E4829"/>
          <cell r="H4829"/>
        </row>
        <row r="4830">
          <cell r="A4830" t="str">
            <v>T30172 - OLD Gas Control</v>
          </cell>
          <cell r="B4830" t="str">
            <v>EXPENSES_3611</v>
          </cell>
          <cell r="D4830">
            <v>806.5</v>
          </cell>
          <cell r="E4830">
            <v>0</v>
          </cell>
          <cell r="H4830">
            <v>1543.65</v>
          </cell>
        </row>
        <row r="4831">
          <cell r="A4831" t="str">
            <v>T30172 - OLD Gas Control</v>
          </cell>
          <cell r="B4831" t="str">
            <v>OM_OTH_EX</v>
          </cell>
          <cell r="D4831">
            <v>806.5</v>
          </cell>
          <cell r="E4831">
            <v>0</v>
          </cell>
          <cell r="H4831">
            <v>1543.65</v>
          </cell>
        </row>
        <row r="4832">
          <cell r="A4832" t="str">
            <v>T30172 - OLD Gas Control</v>
          </cell>
          <cell r="B4832" t="str">
            <v>A_S6010000</v>
          </cell>
          <cell r="D4832">
            <v>0</v>
          </cell>
          <cell r="E4832">
            <v>0</v>
          </cell>
          <cell r="H4832">
            <v>-246.52</v>
          </cell>
        </row>
        <row r="4833">
          <cell r="A4833" t="str">
            <v>T30172 - OLD Gas Control</v>
          </cell>
          <cell r="B4833" t="str">
            <v>A_S6019900</v>
          </cell>
          <cell r="D4833">
            <v>0</v>
          </cell>
          <cell r="E4833">
            <v>0</v>
          </cell>
          <cell r="H4833">
            <v>246.52</v>
          </cell>
        </row>
        <row r="4834">
          <cell r="A4834" t="str">
            <v>T30172 - OLD Gas Control</v>
          </cell>
          <cell r="B4834" t="str">
            <v>MAT_SUP_EX</v>
          </cell>
          <cell r="D4834">
            <v>0</v>
          </cell>
          <cell r="E4834">
            <v>0</v>
          </cell>
          <cell r="H4834">
            <v>586.65</v>
          </cell>
        </row>
        <row r="4835">
          <cell r="A4835" t="str">
            <v>T30172 - OLD Gas Control</v>
          </cell>
          <cell r="B4835" t="str">
            <v>A_S6400000</v>
          </cell>
          <cell r="D4835">
            <v>0</v>
          </cell>
          <cell r="E4835">
            <v>0</v>
          </cell>
          <cell r="H4835">
            <v>431.7</v>
          </cell>
        </row>
        <row r="4836">
          <cell r="A4836" t="str">
            <v>T30172 - OLD Gas Control</v>
          </cell>
          <cell r="B4836" t="str">
            <v>A_S6401000</v>
          </cell>
          <cell r="D4836">
            <v>0</v>
          </cell>
          <cell r="E4836">
            <v>0</v>
          </cell>
          <cell r="H4836">
            <v>154.94999999999999</v>
          </cell>
        </row>
        <row r="4837">
          <cell r="A4837" t="str">
            <v>T30172 - OLD Gas Control</v>
          </cell>
          <cell r="B4837" t="str">
            <v>OTSDSERV_EX</v>
          </cell>
          <cell r="D4837">
            <v>806.5</v>
          </cell>
          <cell r="E4837">
            <v>0</v>
          </cell>
          <cell r="H4837">
            <v>957</v>
          </cell>
        </row>
        <row r="4838">
          <cell r="A4838" t="str">
            <v>T30172 - OLD Gas Control</v>
          </cell>
          <cell r="B4838" t="str">
            <v>A_S6100000</v>
          </cell>
          <cell r="D4838">
            <v>806.5</v>
          </cell>
          <cell r="E4838">
            <v>0</v>
          </cell>
          <cell r="H4838">
            <v>957</v>
          </cell>
        </row>
        <row r="4839">
          <cell r="A4839" t="str">
            <v>T30172 - OLD Gas Control</v>
          </cell>
          <cell r="B4839" t="str">
            <v>A_S6500000</v>
          </cell>
          <cell r="D4839">
            <v>0</v>
          </cell>
          <cell r="E4839">
            <v>0</v>
          </cell>
          <cell r="H4839">
            <v>-34.909999999999997</v>
          </cell>
        </row>
        <row r="4840">
          <cell r="A4840" t="str">
            <v>T30172 - OLD Gas Control</v>
          </cell>
          <cell r="B4840" t="str">
            <v>A_S1000200</v>
          </cell>
          <cell r="D4840">
            <v>0</v>
          </cell>
          <cell r="E4840">
            <v>0</v>
          </cell>
          <cell r="H4840">
            <v>34.909999999999997</v>
          </cell>
        </row>
        <row r="4841">
          <cell r="A4841" t="str">
            <v/>
          </cell>
          <cell r="B4841" t="str">
            <v/>
          </cell>
          <cell r="D4841"/>
          <cell r="E4841"/>
          <cell r="H4841"/>
        </row>
        <row r="4842">
          <cell r="A4842" t="str">
            <v>CC_390410 - Gas Control</v>
          </cell>
          <cell r="B4842" t="str">
            <v>EXPENSES_3611</v>
          </cell>
          <cell r="D4842">
            <v>806.5</v>
          </cell>
          <cell r="E4842">
            <v>0</v>
          </cell>
          <cell r="H4842">
            <v>1543.65</v>
          </cell>
        </row>
        <row r="4843">
          <cell r="A4843" t="str">
            <v>CC_390410 - Gas Control</v>
          </cell>
          <cell r="B4843" t="str">
            <v>OM_OTH_EX</v>
          </cell>
          <cell r="D4843">
            <v>806.5</v>
          </cell>
          <cell r="E4843">
            <v>0</v>
          </cell>
          <cell r="H4843">
            <v>1543.65</v>
          </cell>
        </row>
        <row r="4844">
          <cell r="A4844" t="str">
            <v>CC_390410 - Gas Control</v>
          </cell>
          <cell r="B4844" t="str">
            <v>A_S6010000</v>
          </cell>
          <cell r="D4844">
            <v>0</v>
          </cell>
          <cell r="E4844">
            <v>0</v>
          </cell>
          <cell r="H4844">
            <v>-246.52</v>
          </cell>
        </row>
        <row r="4845">
          <cell r="A4845" t="str">
            <v>CC_390410 - Gas Control</v>
          </cell>
          <cell r="B4845" t="str">
            <v>A_S6019900</v>
          </cell>
          <cell r="D4845">
            <v>0</v>
          </cell>
          <cell r="E4845">
            <v>0</v>
          </cell>
          <cell r="H4845">
            <v>246.52</v>
          </cell>
        </row>
        <row r="4846">
          <cell r="A4846" t="str">
            <v>CC_390410 - Gas Control</v>
          </cell>
          <cell r="B4846" t="str">
            <v>MAT_SUP_EX</v>
          </cell>
          <cell r="D4846">
            <v>0</v>
          </cell>
          <cell r="E4846">
            <v>0</v>
          </cell>
          <cell r="H4846">
            <v>586.65</v>
          </cell>
        </row>
        <row r="4847">
          <cell r="A4847" t="str">
            <v>CC_390410 - Gas Control</v>
          </cell>
          <cell r="B4847" t="str">
            <v>A_S6400000</v>
          </cell>
          <cell r="D4847">
            <v>0</v>
          </cell>
          <cell r="E4847">
            <v>0</v>
          </cell>
          <cell r="H4847">
            <v>431.7</v>
          </cell>
        </row>
        <row r="4848">
          <cell r="A4848" t="str">
            <v>CC_390410 - Gas Control</v>
          </cell>
          <cell r="B4848" t="str">
            <v>A_S6401000</v>
          </cell>
          <cell r="D4848">
            <v>0</v>
          </cell>
          <cell r="E4848">
            <v>0</v>
          </cell>
          <cell r="H4848">
            <v>154.94999999999999</v>
          </cell>
        </row>
        <row r="4849">
          <cell r="A4849" t="str">
            <v>CC_390410 - Gas Control</v>
          </cell>
          <cell r="B4849" t="str">
            <v>OTSDSERV_EX</v>
          </cell>
          <cell r="D4849">
            <v>806.5</v>
          </cell>
          <cell r="E4849">
            <v>0</v>
          </cell>
          <cell r="H4849">
            <v>957</v>
          </cell>
        </row>
        <row r="4850">
          <cell r="A4850" t="str">
            <v>CC_390410 - Gas Control</v>
          </cell>
          <cell r="B4850" t="str">
            <v>A_S6100000</v>
          </cell>
          <cell r="D4850">
            <v>806.5</v>
          </cell>
          <cell r="E4850">
            <v>0</v>
          </cell>
          <cell r="H4850">
            <v>957</v>
          </cell>
        </row>
        <row r="4851">
          <cell r="A4851" t="str">
            <v>CC_390410 - Gas Control</v>
          </cell>
          <cell r="B4851" t="str">
            <v>A_S6500000</v>
          </cell>
          <cell r="D4851">
            <v>0</v>
          </cell>
          <cell r="E4851">
            <v>0</v>
          </cell>
          <cell r="H4851">
            <v>-34.909999999999997</v>
          </cell>
        </row>
        <row r="4852">
          <cell r="A4852" t="str">
            <v>CC_390410 - Gas Control</v>
          </cell>
          <cell r="B4852" t="str">
            <v>A_S1000200</v>
          </cell>
          <cell r="D4852">
            <v>0</v>
          </cell>
          <cell r="E4852">
            <v>0</v>
          </cell>
          <cell r="H4852">
            <v>34.909999999999997</v>
          </cell>
        </row>
        <row r="4853">
          <cell r="A4853" t="str">
            <v/>
          </cell>
          <cell r="B4853" t="str">
            <v/>
          </cell>
          <cell r="D4853"/>
          <cell r="E4853"/>
          <cell r="H4853"/>
        </row>
        <row r="4854">
          <cell r="A4854" t="str">
            <v>T20005 - Fuels</v>
          </cell>
          <cell r="B4854" t="str">
            <v>EXPENSES_3611</v>
          </cell>
          <cell r="D4854">
            <v>2438325.1512711998</v>
          </cell>
          <cell r="E4854">
            <v>2536203.8826648002</v>
          </cell>
          <cell r="H4854">
            <v>1887659.58</v>
          </cell>
        </row>
        <row r="4855">
          <cell r="A4855" t="str">
            <v>T20005 - Fuels</v>
          </cell>
          <cell r="B4855" t="str">
            <v>OM_OTH_EX</v>
          </cell>
          <cell r="D4855">
            <v>2438325.1512711998</v>
          </cell>
          <cell r="E4855">
            <v>2536203.8826648002</v>
          </cell>
          <cell r="H4855">
            <v>1887659.58</v>
          </cell>
        </row>
        <row r="4856">
          <cell r="A4856" t="str">
            <v>T20005 - Fuels</v>
          </cell>
          <cell r="B4856" t="str">
            <v>LABOR_FRINGE</v>
          </cell>
          <cell r="D4856">
            <v>2092814.7612711999</v>
          </cell>
          <cell r="E4856">
            <v>2213616.4026648002</v>
          </cell>
          <cell r="H4856">
            <v>1540597.45</v>
          </cell>
        </row>
        <row r="4857">
          <cell r="A4857" t="str">
            <v>T20005 - Fuels</v>
          </cell>
          <cell r="B4857" t="str">
            <v>A_S6019900</v>
          </cell>
          <cell r="D4857">
            <v>1597550.1112931001</v>
          </cell>
          <cell r="E4857">
            <v>1615778.3961058001</v>
          </cell>
          <cell r="H4857">
            <v>1530437.34</v>
          </cell>
        </row>
        <row r="4858">
          <cell r="A4858" t="str">
            <v>T20005 - Fuels</v>
          </cell>
          <cell r="B4858" t="str">
            <v>A_S6019910</v>
          </cell>
          <cell r="D4858">
            <v>4171.29</v>
          </cell>
          <cell r="E4858">
            <v>0</v>
          </cell>
          <cell r="H4858">
            <v>10160.11</v>
          </cell>
        </row>
        <row r="4859">
          <cell r="A4859" t="str">
            <v>T20005 - Fuels</v>
          </cell>
          <cell r="B4859" t="str">
            <v>A_P6020000</v>
          </cell>
          <cell r="D4859">
            <v>384911.01187490002</v>
          </cell>
          <cell r="E4859">
            <v>468575.73487059999</v>
          </cell>
          <cell r="H4859">
            <v>0</v>
          </cell>
        </row>
        <row r="4860">
          <cell r="A4860" t="str">
            <v>T20005 - Fuels</v>
          </cell>
          <cell r="B4860" t="str">
            <v>A_6900040</v>
          </cell>
          <cell r="D4860">
            <v>106182.3481032</v>
          </cell>
          <cell r="E4860">
            <v>129262.2716884</v>
          </cell>
          <cell r="H4860">
            <v>0</v>
          </cell>
        </row>
        <row r="4861">
          <cell r="A4861" t="str">
            <v>T20005 - Fuels</v>
          </cell>
          <cell r="B4861" t="str">
            <v>EMP_EXP</v>
          </cell>
          <cell r="D4861">
            <v>142300.54999999999</v>
          </cell>
          <cell r="E4861">
            <v>151400</v>
          </cell>
          <cell r="H4861">
            <v>131382.60999999999</v>
          </cell>
        </row>
        <row r="4862">
          <cell r="A4862" t="str">
            <v>T20005 - Fuels</v>
          </cell>
          <cell r="B4862" t="str">
            <v>A_6030010</v>
          </cell>
          <cell r="D4862">
            <v>16975</v>
          </cell>
          <cell r="E4862">
            <v>19400</v>
          </cell>
          <cell r="H4862">
            <v>1641.4</v>
          </cell>
        </row>
        <row r="4863">
          <cell r="A4863" t="str">
            <v>T20005 - Fuels</v>
          </cell>
          <cell r="B4863" t="str">
            <v>A_6030030</v>
          </cell>
          <cell r="D4863">
            <v>15000</v>
          </cell>
          <cell r="E4863">
            <v>18000</v>
          </cell>
          <cell r="H4863">
            <v>3269.93</v>
          </cell>
        </row>
        <row r="4864">
          <cell r="A4864" t="str">
            <v>T20005 - Fuels</v>
          </cell>
          <cell r="B4864" t="str">
            <v>A_6030040</v>
          </cell>
          <cell r="D4864">
            <v>3942.69</v>
          </cell>
          <cell r="E4864">
            <v>2400</v>
          </cell>
          <cell r="H4864">
            <v>9500.07</v>
          </cell>
        </row>
        <row r="4865">
          <cell r="A4865" t="str">
            <v>T20005 - Fuels</v>
          </cell>
          <cell r="B4865" t="str">
            <v>A_6030050</v>
          </cell>
          <cell r="D4865">
            <v>1235.48</v>
          </cell>
          <cell r="E4865">
            <v>1200</v>
          </cell>
          <cell r="H4865">
            <v>1093.82</v>
          </cell>
        </row>
        <row r="4866">
          <cell r="A4866" t="str">
            <v>T20005 - Fuels</v>
          </cell>
          <cell r="B4866" t="str">
            <v>A_6030070</v>
          </cell>
          <cell r="D4866">
            <v>15000</v>
          </cell>
          <cell r="E4866">
            <v>18000</v>
          </cell>
          <cell r="H4866">
            <v>1599</v>
          </cell>
        </row>
        <row r="4867">
          <cell r="A4867" t="str">
            <v>T20005 - Fuels</v>
          </cell>
          <cell r="B4867" t="str">
            <v>A_6030080</v>
          </cell>
          <cell r="D4867">
            <v>67023.13</v>
          </cell>
          <cell r="E4867">
            <v>74400</v>
          </cell>
          <cell r="H4867">
            <v>56440.13</v>
          </cell>
        </row>
        <row r="4868">
          <cell r="A4868" t="str">
            <v>T20005 - Fuels</v>
          </cell>
          <cell r="B4868" t="str">
            <v>A_6030800</v>
          </cell>
          <cell r="D4868">
            <v>15153</v>
          </cell>
          <cell r="E4868">
            <v>18000</v>
          </cell>
          <cell r="H4868">
            <v>2310.1</v>
          </cell>
        </row>
        <row r="4869">
          <cell r="A4869" t="str">
            <v>T20005 - Fuels</v>
          </cell>
          <cell r="B4869" t="str">
            <v>A_S6030000</v>
          </cell>
          <cell r="D4869">
            <v>7971.25</v>
          </cell>
          <cell r="E4869">
            <v>0</v>
          </cell>
          <cell r="H4869">
            <v>55528.160000000003</v>
          </cell>
        </row>
        <row r="4870">
          <cell r="A4870" t="str">
            <v>T20005 - Fuels</v>
          </cell>
          <cell r="B4870" t="str">
            <v>MAT_SUP_EX</v>
          </cell>
          <cell r="D4870">
            <v>35033.61</v>
          </cell>
          <cell r="E4870">
            <v>39600</v>
          </cell>
          <cell r="H4870">
            <v>71101.399999999994</v>
          </cell>
        </row>
        <row r="4871">
          <cell r="A4871" t="str">
            <v>T20005 - Fuels</v>
          </cell>
          <cell r="B4871" t="str">
            <v>A_6400010</v>
          </cell>
          <cell r="D4871">
            <v>26128.27</v>
          </cell>
          <cell r="E4871">
            <v>30000</v>
          </cell>
          <cell r="H4871">
            <v>14850.84</v>
          </cell>
        </row>
        <row r="4872">
          <cell r="A4872" t="str">
            <v>T20005 - Fuels</v>
          </cell>
          <cell r="B4872" t="str">
            <v>A_6400020</v>
          </cell>
          <cell r="D4872">
            <v>8000</v>
          </cell>
          <cell r="E4872">
            <v>9600</v>
          </cell>
          <cell r="H4872">
            <v>9003.48</v>
          </cell>
        </row>
        <row r="4873">
          <cell r="A4873" t="str">
            <v>T20005 - Fuels</v>
          </cell>
          <cell r="B4873" t="str">
            <v>A_6400100</v>
          </cell>
          <cell r="D4873">
            <v>0</v>
          </cell>
          <cell r="E4873">
            <v>0</v>
          </cell>
          <cell r="H4873">
            <v>15420.49</v>
          </cell>
        </row>
        <row r="4874">
          <cell r="A4874" t="str">
            <v>T20005 - Fuels</v>
          </cell>
          <cell r="B4874" t="str">
            <v>A_S6400000</v>
          </cell>
          <cell r="D4874">
            <v>905.34</v>
          </cell>
          <cell r="E4874">
            <v>0</v>
          </cell>
          <cell r="H4874">
            <v>31826.59</v>
          </cell>
        </row>
        <row r="4875">
          <cell r="A4875" t="str">
            <v>T20005 - Fuels</v>
          </cell>
          <cell r="B4875" t="str">
            <v>RENT_EX</v>
          </cell>
          <cell r="D4875">
            <v>0</v>
          </cell>
          <cell r="E4875">
            <v>0</v>
          </cell>
          <cell r="H4875">
            <v>394</v>
          </cell>
        </row>
        <row r="4876">
          <cell r="A4876" t="str">
            <v>T20005 - Fuels</v>
          </cell>
          <cell r="B4876" t="str">
            <v>A_6710060</v>
          </cell>
          <cell r="D4876">
            <v>0</v>
          </cell>
          <cell r="E4876">
            <v>0</v>
          </cell>
          <cell r="H4876">
            <v>394</v>
          </cell>
        </row>
        <row r="4877">
          <cell r="A4877" t="str">
            <v>T20005 - Fuels</v>
          </cell>
          <cell r="B4877" t="str">
            <v>OTSDSERV_EX</v>
          </cell>
          <cell r="D4877">
            <v>140302.07999999999</v>
          </cell>
          <cell r="E4877">
            <v>102787.48</v>
          </cell>
          <cell r="H4877">
            <v>106121.57</v>
          </cell>
        </row>
        <row r="4878">
          <cell r="A4878" t="str">
            <v>T20005 - Fuels</v>
          </cell>
          <cell r="B4878" t="str">
            <v>A_6100010</v>
          </cell>
          <cell r="D4878">
            <v>0</v>
          </cell>
          <cell r="E4878">
            <v>0</v>
          </cell>
          <cell r="H4878">
            <v>605.36</v>
          </cell>
        </row>
        <row r="4879">
          <cell r="A4879" t="str">
            <v>T20005 - Fuels</v>
          </cell>
          <cell r="B4879" t="str">
            <v>A_6100060</v>
          </cell>
          <cell r="D4879">
            <v>0</v>
          </cell>
          <cell r="E4879">
            <v>0</v>
          </cell>
          <cell r="H4879">
            <v>134</v>
          </cell>
        </row>
        <row r="4880">
          <cell r="A4880" t="str">
            <v>T20005 - Fuels</v>
          </cell>
          <cell r="B4880" t="str">
            <v>A_6100070</v>
          </cell>
          <cell r="D4880">
            <v>0</v>
          </cell>
          <cell r="E4880">
            <v>0</v>
          </cell>
          <cell r="H4880">
            <v>-1400</v>
          </cell>
        </row>
        <row r="4881">
          <cell r="A4881" t="str">
            <v>T20005 - Fuels</v>
          </cell>
          <cell r="B4881" t="str">
            <v>A_6100080</v>
          </cell>
          <cell r="D4881">
            <v>80000</v>
          </cell>
          <cell r="E4881">
            <v>60187.48</v>
          </cell>
          <cell r="H4881">
            <v>0</v>
          </cell>
        </row>
        <row r="4882">
          <cell r="A4882" t="str">
            <v>T20005 - Fuels</v>
          </cell>
          <cell r="B4882" t="str">
            <v>A_6100100</v>
          </cell>
          <cell r="D4882">
            <v>36743.82</v>
          </cell>
          <cell r="E4882">
            <v>42000</v>
          </cell>
          <cell r="H4882">
            <v>23176.1</v>
          </cell>
        </row>
        <row r="4883">
          <cell r="A4883" t="str">
            <v>T20005 - Fuels</v>
          </cell>
          <cell r="B4883" t="str">
            <v>A_6100150</v>
          </cell>
          <cell r="D4883">
            <v>533.26</v>
          </cell>
          <cell r="E4883">
            <v>600</v>
          </cell>
          <cell r="H4883">
            <v>176.92</v>
          </cell>
        </row>
        <row r="4884">
          <cell r="A4884" t="str">
            <v>T20005 - Fuels</v>
          </cell>
          <cell r="B4884" t="str">
            <v>A_6100170</v>
          </cell>
          <cell r="D4884">
            <v>0</v>
          </cell>
          <cell r="E4884">
            <v>0</v>
          </cell>
          <cell r="H4884">
            <v>-4025</v>
          </cell>
        </row>
        <row r="4885">
          <cell r="A4885" t="str">
            <v>T20005 - Fuels</v>
          </cell>
          <cell r="B4885" t="str">
            <v>A_S6100000</v>
          </cell>
          <cell r="D4885">
            <v>23025</v>
          </cell>
          <cell r="E4885">
            <v>0</v>
          </cell>
          <cell r="H4885">
            <v>16211.69</v>
          </cell>
        </row>
        <row r="4886">
          <cell r="A4886" t="str">
            <v>T20005 - Fuels</v>
          </cell>
          <cell r="B4886" t="str">
            <v>A_S6100060</v>
          </cell>
          <cell r="D4886">
            <v>0</v>
          </cell>
          <cell r="E4886">
            <v>0</v>
          </cell>
          <cell r="H4886">
            <v>71242.5</v>
          </cell>
        </row>
        <row r="4887">
          <cell r="A4887" t="str">
            <v>T20005 - Fuels</v>
          </cell>
          <cell r="B4887" t="str">
            <v>TRANSPORTATION_EX</v>
          </cell>
          <cell r="D4887">
            <v>3520</v>
          </cell>
          <cell r="E4887">
            <v>4200</v>
          </cell>
          <cell r="H4887">
            <v>1047.75</v>
          </cell>
        </row>
        <row r="4888">
          <cell r="A4888" t="str">
            <v>T20005 - Fuels</v>
          </cell>
          <cell r="B4888" t="str">
            <v>A_6400080</v>
          </cell>
          <cell r="D4888">
            <v>0</v>
          </cell>
          <cell r="E4888">
            <v>0</v>
          </cell>
          <cell r="H4888">
            <v>15</v>
          </cell>
        </row>
        <row r="4889">
          <cell r="A4889" t="str">
            <v>T20005 - Fuels</v>
          </cell>
          <cell r="B4889" t="str">
            <v>A_6500010</v>
          </cell>
          <cell r="D4889">
            <v>3520</v>
          </cell>
          <cell r="E4889">
            <v>4200</v>
          </cell>
          <cell r="H4889">
            <v>805.69</v>
          </cell>
        </row>
        <row r="4890">
          <cell r="A4890" t="str">
            <v>T20005 - Fuels</v>
          </cell>
          <cell r="B4890" t="str">
            <v>A_S6500000</v>
          </cell>
          <cell r="D4890">
            <v>0</v>
          </cell>
          <cell r="E4890">
            <v>0</v>
          </cell>
          <cell r="H4890">
            <v>227.06</v>
          </cell>
        </row>
        <row r="4891">
          <cell r="A4891" t="str">
            <v>T20005 - Fuels</v>
          </cell>
          <cell r="B4891" t="str">
            <v>UTILITIES_EX</v>
          </cell>
          <cell r="D4891">
            <v>8504.66</v>
          </cell>
          <cell r="E4891">
            <v>9600</v>
          </cell>
          <cell r="H4891">
            <v>5856.29</v>
          </cell>
        </row>
        <row r="4892">
          <cell r="A4892" t="str">
            <v>T20005 - Fuels</v>
          </cell>
          <cell r="B4892" t="str">
            <v>A_6730030</v>
          </cell>
          <cell r="D4892">
            <v>8177.22</v>
          </cell>
          <cell r="E4892">
            <v>9600</v>
          </cell>
          <cell r="H4892">
            <v>1876.93</v>
          </cell>
        </row>
        <row r="4893">
          <cell r="A4893" t="str">
            <v>T20005 - Fuels</v>
          </cell>
          <cell r="B4893" t="str">
            <v>A_S6730000</v>
          </cell>
          <cell r="D4893">
            <v>327.44</v>
          </cell>
          <cell r="E4893">
            <v>0</v>
          </cell>
          <cell r="H4893">
            <v>3979.36</v>
          </cell>
        </row>
        <row r="4894">
          <cell r="A4894" t="str">
            <v>T20005 - Fuels</v>
          </cell>
          <cell r="B4894" t="str">
            <v>OTH_OP_EX</v>
          </cell>
          <cell r="D4894">
            <v>15849.49</v>
          </cell>
          <cell r="E4894">
            <v>15000</v>
          </cell>
          <cell r="H4894">
            <v>31158.51</v>
          </cell>
        </row>
        <row r="4895">
          <cell r="A4895" t="str">
            <v>T20005 - Fuels</v>
          </cell>
          <cell r="B4895" t="str">
            <v>A_6790230</v>
          </cell>
          <cell r="D4895">
            <v>17.559999999999999</v>
          </cell>
          <cell r="E4895">
            <v>0</v>
          </cell>
          <cell r="H4895">
            <v>10384.530000000001</v>
          </cell>
        </row>
        <row r="4896">
          <cell r="A4896" t="str">
            <v>T20005 - Fuels</v>
          </cell>
          <cell r="B4896" t="str">
            <v>A_6790700</v>
          </cell>
          <cell r="D4896">
            <v>0</v>
          </cell>
          <cell r="E4896">
            <v>0</v>
          </cell>
          <cell r="H4896">
            <v>6640.39</v>
          </cell>
        </row>
        <row r="4897">
          <cell r="A4897" t="str">
            <v>T20005 - Fuels</v>
          </cell>
          <cell r="B4897" t="str">
            <v>A_6790800</v>
          </cell>
          <cell r="D4897">
            <v>12500</v>
          </cell>
          <cell r="E4897">
            <v>15000</v>
          </cell>
          <cell r="H4897">
            <v>0</v>
          </cell>
        </row>
        <row r="4898">
          <cell r="A4898" t="str">
            <v>T20005 - Fuels</v>
          </cell>
          <cell r="B4898" t="str">
            <v>A_S6790000</v>
          </cell>
          <cell r="D4898">
            <v>196.93</v>
          </cell>
          <cell r="E4898">
            <v>0</v>
          </cell>
          <cell r="H4898">
            <v>5574</v>
          </cell>
        </row>
        <row r="4899">
          <cell r="A4899" t="str">
            <v>T20005 - Fuels</v>
          </cell>
          <cell r="B4899" t="str">
            <v>A_S6790700</v>
          </cell>
          <cell r="D4899">
            <v>3135</v>
          </cell>
          <cell r="E4899">
            <v>0</v>
          </cell>
          <cell r="H4899">
            <v>8559.59</v>
          </cell>
        </row>
        <row r="4900">
          <cell r="A4900" t="str">
            <v/>
          </cell>
          <cell r="B4900" t="str">
            <v/>
          </cell>
          <cell r="D4900"/>
          <cell r="E4900"/>
          <cell r="H4900"/>
        </row>
        <row r="4901">
          <cell r="A4901" t="str">
            <v>CC_397210 - FLS Fuels Planning (210)</v>
          </cell>
          <cell r="B4901" t="str">
            <v>EXPENSES_3611</v>
          </cell>
          <cell r="D4901">
            <v>2433334.2312711999</v>
          </cell>
          <cell r="E4901">
            <v>2536203.8826648002</v>
          </cell>
          <cell r="H4901">
            <v>1800815.66</v>
          </cell>
        </row>
        <row r="4902">
          <cell r="A4902" t="str">
            <v>CC_397210 - FLS Fuels Planning (210)</v>
          </cell>
          <cell r="B4902" t="str">
            <v>OM_OTH_EX</v>
          </cell>
          <cell r="D4902">
            <v>2433334.2312711999</v>
          </cell>
          <cell r="E4902">
            <v>2536203.8826648002</v>
          </cell>
          <cell r="H4902">
            <v>1800815.66</v>
          </cell>
        </row>
        <row r="4903">
          <cell r="A4903" t="str">
            <v>CC_397210 - FLS Fuels Planning (210)</v>
          </cell>
          <cell r="B4903" t="str">
            <v>LABOR_FRINGE</v>
          </cell>
          <cell r="D4903">
            <v>2092814.7612711999</v>
          </cell>
          <cell r="E4903">
            <v>2213616.4026648002</v>
          </cell>
          <cell r="H4903">
            <v>1540597.45</v>
          </cell>
        </row>
        <row r="4904">
          <cell r="A4904" t="str">
            <v>CC_397210 - FLS Fuels Planning (210)</v>
          </cell>
          <cell r="B4904" t="str">
            <v>A_S6019900</v>
          </cell>
          <cell r="D4904">
            <v>1597550.1112931001</v>
          </cell>
          <cell r="E4904">
            <v>1615778.3961058001</v>
          </cell>
          <cell r="H4904">
            <v>1530437.34</v>
          </cell>
        </row>
        <row r="4905">
          <cell r="A4905" t="str">
            <v>CC_397210 - FLS Fuels Planning (210)</v>
          </cell>
          <cell r="B4905" t="str">
            <v>A_S6019910</v>
          </cell>
          <cell r="D4905">
            <v>4171.29</v>
          </cell>
          <cell r="E4905">
            <v>0</v>
          </cell>
          <cell r="H4905">
            <v>10160.11</v>
          </cell>
        </row>
        <row r="4906">
          <cell r="A4906" t="str">
            <v>CC_397210 - FLS Fuels Planning (210)</v>
          </cell>
          <cell r="B4906" t="str">
            <v>A_P6020000</v>
          </cell>
          <cell r="D4906">
            <v>384911.01187490002</v>
          </cell>
          <cell r="E4906">
            <v>468575.73487059999</v>
          </cell>
          <cell r="H4906">
            <v>0</v>
          </cell>
        </row>
        <row r="4907">
          <cell r="A4907" t="str">
            <v>CC_397210 - FLS Fuels Planning (210)</v>
          </cell>
          <cell r="B4907" t="str">
            <v>A_6900040</v>
          </cell>
          <cell r="D4907">
            <v>106182.3481032</v>
          </cell>
          <cell r="E4907">
            <v>129262.2716884</v>
          </cell>
          <cell r="H4907">
            <v>0</v>
          </cell>
        </row>
        <row r="4908">
          <cell r="A4908" t="str">
            <v>CC_397210 - FLS Fuels Planning (210)</v>
          </cell>
          <cell r="B4908" t="str">
            <v>EMP_EXP</v>
          </cell>
          <cell r="D4908">
            <v>141198.39999999999</v>
          </cell>
          <cell r="E4908">
            <v>151400</v>
          </cell>
          <cell r="H4908">
            <v>125123.78</v>
          </cell>
        </row>
        <row r="4909">
          <cell r="A4909" t="str">
            <v>CC_397210 - FLS Fuels Planning (210)</v>
          </cell>
          <cell r="B4909" t="str">
            <v>A_6030010</v>
          </cell>
          <cell r="D4909">
            <v>16975</v>
          </cell>
          <cell r="E4909">
            <v>19400</v>
          </cell>
          <cell r="H4909">
            <v>1641.4</v>
          </cell>
        </row>
        <row r="4910">
          <cell r="A4910" t="str">
            <v>CC_397210 - FLS Fuels Planning (210)</v>
          </cell>
          <cell r="B4910" t="str">
            <v>A_6030030</v>
          </cell>
          <cell r="D4910">
            <v>15000</v>
          </cell>
          <cell r="E4910">
            <v>18000</v>
          </cell>
          <cell r="H4910">
            <v>3269.93</v>
          </cell>
        </row>
        <row r="4911">
          <cell r="A4911" t="str">
            <v>CC_397210 - FLS Fuels Planning (210)</v>
          </cell>
          <cell r="B4911" t="str">
            <v>A_6030040</v>
          </cell>
          <cell r="D4911">
            <v>3942.69</v>
          </cell>
          <cell r="E4911">
            <v>2400</v>
          </cell>
          <cell r="H4911">
            <v>9500.07</v>
          </cell>
        </row>
        <row r="4912">
          <cell r="A4912" t="str">
            <v>CC_397210 - FLS Fuels Planning (210)</v>
          </cell>
          <cell r="B4912" t="str">
            <v>A_6030050</v>
          </cell>
          <cell r="D4912">
            <v>1235.48</v>
          </cell>
          <cell r="E4912">
            <v>1200</v>
          </cell>
          <cell r="H4912">
            <v>1093.82</v>
          </cell>
        </row>
        <row r="4913">
          <cell r="A4913" t="str">
            <v>CC_397210 - FLS Fuels Planning (210)</v>
          </cell>
          <cell r="B4913" t="str">
            <v>A_6030070</v>
          </cell>
          <cell r="D4913">
            <v>15000</v>
          </cell>
          <cell r="E4913">
            <v>18000</v>
          </cell>
          <cell r="H4913">
            <v>1599</v>
          </cell>
        </row>
        <row r="4914">
          <cell r="A4914" t="str">
            <v>CC_397210 - FLS Fuels Planning (210)</v>
          </cell>
          <cell r="B4914" t="str">
            <v>A_6030080</v>
          </cell>
          <cell r="D4914">
            <v>67023.13</v>
          </cell>
          <cell r="E4914">
            <v>74400</v>
          </cell>
          <cell r="H4914">
            <v>56440.13</v>
          </cell>
        </row>
        <row r="4915">
          <cell r="A4915" t="str">
            <v>CC_397210 - FLS Fuels Planning (210)</v>
          </cell>
          <cell r="B4915" t="str">
            <v>A_6030800</v>
          </cell>
          <cell r="D4915">
            <v>15153</v>
          </cell>
          <cell r="E4915">
            <v>18000</v>
          </cell>
          <cell r="H4915">
            <v>2310.1</v>
          </cell>
        </row>
        <row r="4916">
          <cell r="A4916" t="str">
            <v>CC_397210 - FLS Fuels Planning (210)</v>
          </cell>
          <cell r="B4916" t="str">
            <v>A_S6030000</v>
          </cell>
          <cell r="D4916">
            <v>6869.1</v>
          </cell>
          <cell r="E4916">
            <v>0</v>
          </cell>
          <cell r="H4916">
            <v>49269.33</v>
          </cell>
        </row>
        <row r="4917">
          <cell r="A4917" t="str">
            <v>CC_397210 - FLS Fuels Planning (210)</v>
          </cell>
          <cell r="B4917" t="str">
            <v>MAT_SUP_EX</v>
          </cell>
          <cell r="D4917">
            <v>34986.53</v>
          </cell>
          <cell r="E4917">
            <v>39600</v>
          </cell>
          <cell r="H4917">
            <v>70792.27</v>
          </cell>
        </row>
        <row r="4918">
          <cell r="A4918" t="str">
            <v>CC_397210 - FLS Fuels Planning (210)</v>
          </cell>
          <cell r="B4918" t="str">
            <v>A_6400010</v>
          </cell>
          <cell r="D4918">
            <v>26128.27</v>
          </cell>
          <cell r="E4918">
            <v>30000</v>
          </cell>
          <cell r="H4918">
            <v>14850.84</v>
          </cell>
        </row>
        <row r="4919">
          <cell r="A4919" t="str">
            <v>CC_397210 - FLS Fuels Planning (210)</v>
          </cell>
          <cell r="B4919" t="str">
            <v>A_6400020</v>
          </cell>
          <cell r="D4919">
            <v>8000</v>
          </cell>
          <cell r="E4919">
            <v>9600</v>
          </cell>
          <cell r="H4919">
            <v>9003.48</v>
          </cell>
        </row>
        <row r="4920">
          <cell r="A4920" t="str">
            <v>CC_397210 - FLS Fuels Planning (210)</v>
          </cell>
          <cell r="B4920" t="str">
            <v>A_6400100</v>
          </cell>
          <cell r="D4920">
            <v>0</v>
          </cell>
          <cell r="E4920">
            <v>0</v>
          </cell>
          <cell r="H4920">
            <v>15420.49</v>
          </cell>
        </row>
        <row r="4921">
          <cell r="A4921" t="str">
            <v>CC_397210 - FLS Fuels Planning (210)</v>
          </cell>
          <cell r="B4921" t="str">
            <v>A_S6400000</v>
          </cell>
          <cell r="D4921">
            <v>858.26</v>
          </cell>
          <cell r="E4921">
            <v>0</v>
          </cell>
          <cell r="H4921">
            <v>31517.46</v>
          </cell>
        </row>
        <row r="4922">
          <cell r="A4922" t="str">
            <v>CC_397210 - FLS Fuels Planning (210)</v>
          </cell>
          <cell r="B4922" t="str">
            <v>RENT_EX</v>
          </cell>
          <cell r="D4922">
            <v>0</v>
          </cell>
          <cell r="E4922">
            <v>0</v>
          </cell>
          <cell r="H4922">
            <v>394</v>
          </cell>
        </row>
        <row r="4923">
          <cell r="A4923" t="str">
            <v>CC_397210 - FLS Fuels Planning (210)</v>
          </cell>
          <cell r="B4923" t="str">
            <v>A_6710060</v>
          </cell>
          <cell r="D4923">
            <v>0</v>
          </cell>
          <cell r="E4923">
            <v>0</v>
          </cell>
          <cell r="H4923">
            <v>394</v>
          </cell>
        </row>
        <row r="4924">
          <cell r="A4924" t="str">
            <v>CC_397210 - FLS Fuels Planning (210)</v>
          </cell>
          <cell r="B4924" t="str">
            <v>OTSDSERV_EX</v>
          </cell>
          <cell r="D4924">
            <v>136712.07999999999</v>
          </cell>
          <cell r="E4924">
            <v>102787.48</v>
          </cell>
          <cell r="H4924">
            <v>31039.07</v>
          </cell>
        </row>
        <row r="4925">
          <cell r="A4925" t="str">
            <v>CC_397210 - FLS Fuels Planning (210)</v>
          </cell>
          <cell r="B4925" t="str">
            <v>A_6100010</v>
          </cell>
          <cell r="D4925">
            <v>0</v>
          </cell>
          <cell r="E4925">
            <v>0</v>
          </cell>
          <cell r="H4925">
            <v>605.36</v>
          </cell>
        </row>
        <row r="4926">
          <cell r="A4926" t="str">
            <v>CC_397210 - FLS Fuels Planning (210)</v>
          </cell>
          <cell r="B4926" t="str">
            <v>A_6100060</v>
          </cell>
          <cell r="D4926">
            <v>0</v>
          </cell>
          <cell r="E4926">
            <v>0</v>
          </cell>
          <cell r="H4926">
            <v>134</v>
          </cell>
        </row>
        <row r="4927">
          <cell r="A4927" t="str">
            <v>CC_397210 - FLS Fuels Planning (210)</v>
          </cell>
          <cell r="B4927" t="str">
            <v>A_6100070</v>
          </cell>
          <cell r="D4927">
            <v>0</v>
          </cell>
          <cell r="E4927">
            <v>0</v>
          </cell>
          <cell r="H4927">
            <v>-1400</v>
          </cell>
        </row>
        <row r="4928">
          <cell r="A4928" t="str">
            <v>CC_397210 - FLS Fuels Planning (210)</v>
          </cell>
          <cell r="B4928" t="str">
            <v>A_6100080</v>
          </cell>
          <cell r="D4928">
            <v>80000</v>
          </cell>
          <cell r="E4928">
            <v>60187.48</v>
          </cell>
          <cell r="H4928">
            <v>0</v>
          </cell>
        </row>
        <row r="4929">
          <cell r="A4929" t="str">
            <v>CC_397210 - FLS Fuels Planning (210)</v>
          </cell>
          <cell r="B4929" t="str">
            <v>A_6100100</v>
          </cell>
          <cell r="D4929">
            <v>36743.82</v>
          </cell>
          <cell r="E4929">
            <v>42000</v>
          </cell>
          <cell r="H4929">
            <v>23176.1</v>
          </cell>
        </row>
        <row r="4930">
          <cell r="A4930" t="str">
            <v>CC_397210 - FLS Fuels Planning (210)</v>
          </cell>
          <cell r="B4930" t="str">
            <v>A_6100150</v>
          </cell>
          <cell r="D4930">
            <v>533.26</v>
          </cell>
          <cell r="E4930">
            <v>600</v>
          </cell>
          <cell r="H4930">
            <v>176.92</v>
          </cell>
        </row>
        <row r="4931">
          <cell r="A4931" t="str">
            <v>CC_397210 - FLS Fuels Planning (210)</v>
          </cell>
          <cell r="B4931" t="str">
            <v>A_6100170</v>
          </cell>
          <cell r="D4931">
            <v>0</v>
          </cell>
          <cell r="E4931">
            <v>0</v>
          </cell>
          <cell r="H4931">
            <v>-4025</v>
          </cell>
        </row>
        <row r="4932">
          <cell r="A4932" t="str">
            <v>CC_397210 - FLS Fuels Planning (210)</v>
          </cell>
          <cell r="B4932" t="str">
            <v>A_S6100000</v>
          </cell>
          <cell r="D4932">
            <v>19435</v>
          </cell>
          <cell r="E4932">
            <v>0</v>
          </cell>
          <cell r="H4932">
            <v>11021.69</v>
          </cell>
        </row>
        <row r="4933">
          <cell r="A4933" t="str">
            <v>CC_397210 - FLS Fuels Planning (210)</v>
          </cell>
          <cell r="B4933" t="str">
            <v>A_S6100060</v>
          </cell>
          <cell r="D4933">
            <v>0</v>
          </cell>
          <cell r="E4933">
            <v>0</v>
          </cell>
          <cell r="H4933">
            <v>1350</v>
          </cell>
        </row>
        <row r="4934">
          <cell r="A4934" t="str">
            <v>CC_397210 - FLS Fuels Planning (210)</v>
          </cell>
          <cell r="B4934" t="str">
            <v>TRANSPORTATION_EX</v>
          </cell>
          <cell r="D4934">
            <v>3520</v>
          </cell>
          <cell r="E4934">
            <v>4200</v>
          </cell>
          <cell r="H4934">
            <v>947.75</v>
          </cell>
        </row>
        <row r="4935">
          <cell r="A4935" t="str">
            <v>CC_397210 - FLS Fuels Planning (210)</v>
          </cell>
          <cell r="B4935" t="str">
            <v>A_6400080</v>
          </cell>
          <cell r="D4935">
            <v>0</v>
          </cell>
          <cell r="E4935">
            <v>0</v>
          </cell>
          <cell r="H4935">
            <v>15</v>
          </cell>
        </row>
        <row r="4936">
          <cell r="A4936" t="str">
            <v>CC_397210 - FLS Fuels Planning (210)</v>
          </cell>
          <cell r="B4936" t="str">
            <v>A_6500010</v>
          </cell>
          <cell r="D4936">
            <v>3520</v>
          </cell>
          <cell r="E4936">
            <v>4200</v>
          </cell>
          <cell r="H4936">
            <v>805.69</v>
          </cell>
        </row>
        <row r="4937">
          <cell r="A4937" t="str">
            <v>CC_397210 - FLS Fuels Planning (210)</v>
          </cell>
          <cell r="B4937" t="str">
            <v>A_S6500000</v>
          </cell>
          <cell r="D4937">
            <v>0</v>
          </cell>
          <cell r="E4937">
            <v>0</v>
          </cell>
          <cell r="H4937">
            <v>127.06</v>
          </cell>
        </row>
        <row r="4938">
          <cell r="A4938" t="str">
            <v>CC_397210 - FLS Fuels Planning (210)</v>
          </cell>
          <cell r="B4938" t="str">
            <v>UTILITIES_EX</v>
          </cell>
          <cell r="D4938">
            <v>8449.9</v>
          </cell>
          <cell r="E4938">
            <v>9600</v>
          </cell>
          <cell r="H4938">
            <v>5527.73</v>
          </cell>
        </row>
        <row r="4939">
          <cell r="A4939" t="str">
            <v>CC_397210 - FLS Fuels Planning (210)</v>
          </cell>
          <cell r="B4939" t="str">
            <v>A_6730030</v>
          </cell>
          <cell r="D4939">
            <v>8177.22</v>
          </cell>
          <cell r="E4939">
            <v>9600</v>
          </cell>
          <cell r="H4939">
            <v>1876.93</v>
          </cell>
        </row>
        <row r="4940">
          <cell r="A4940" t="str">
            <v>CC_397210 - FLS Fuels Planning (210)</v>
          </cell>
          <cell r="B4940" t="str">
            <v>A_S6730000</v>
          </cell>
          <cell r="D4940">
            <v>272.68</v>
          </cell>
          <cell r="E4940">
            <v>0</v>
          </cell>
          <cell r="H4940">
            <v>3650.8</v>
          </cell>
        </row>
        <row r="4941">
          <cell r="A4941" t="str">
            <v>CC_397210 - FLS Fuels Planning (210)</v>
          </cell>
          <cell r="B4941" t="str">
            <v>OTH_OP_EX</v>
          </cell>
          <cell r="D4941">
            <v>15652.56</v>
          </cell>
          <cell r="E4941">
            <v>15000</v>
          </cell>
          <cell r="H4941">
            <v>26393.61</v>
          </cell>
        </row>
        <row r="4942">
          <cell r="A4942" t="str">
            <v>CC_397210 - FLS Fuels Planning (210)</v>
          </cell>
          <cell r="B4942" t="str">
            <v>A_6790230</v>
          </cell>
          <cell r="D4942">
            <v>17.559999999999999</v>
          </cell>
          <cell r="E4942">
            <v>0</v>
          </cell>
          <cell r="H4942">
            <v>10300.48</v>
          </cell>
        </row>
        <row r="4943">
          <cell r="A4943" t="str">
            <v>CC_397210 - FLS Fuels Planning (210)</v>
          </cell>
          <cell r="B4943" t="str">
            <v>A_6790700</v>
          </cell>
          <cell r="D4943">
            <v>0</v>
          </cell>
          <cell r="E4943">
            <v>0</v>
          </cell>
          <cell r="H4943">
            <v>6640.39</v>
          </cell>
        </row>
        <row r="4944">
          <cell r="A4944" t="str">
            <v>CC_397210 - FLS Fuels Planning (210)</v>
          </cell>
          <cell r="B4944" t="str">
            <v>A_6790800</v>
          </cell>
          <cell r="D4944">
            <v>12500</v>
          </cell>
          <cell r="E4944">
            <v>15000</v>
          </cell>
          <cell r="H4944">
            <v>0</v>
          </cell>
        </row>
        <row r="4945">
          <cell r="A4945" t="str">
            <v>CC_397210 - FLS Fuels Planning (210)</v>
          </cell>
          <cell r="B4945" t="str">
            <v>A_S6790000</v>
          </cell>
          <cell r="D4945">
            <v>0</v>
          </cell>
          <cell r="E4945">
            <v>0</v>
          </cell>
          <cell r="H4945">
            <v>893.15</v>
          </cell>
        </row>
        <row r="4946">
          <cell r="A4946" t="str">
            <v>CC_397210 - FLS Fuels Planning (210)</v>
          </cell>
          <cell r="B4946" t="str">
            <v>A_S6790700</v>
          </cell>
          <cell r="D4946">
            <v>3135</v>
          </cell>
          <cell r="E4946">
            <v>0</v>
          </cell>
          <cell r="H4946">
            <v>8559.59</v>
          </cell>
        </row>
        <row r="4947">
          <cell r="A4947" t="str">
            <v/>
          </cell>
          <cell r="B4947" t="str">
            <v/>
          </cell>
          <cell r="D4947"/>
          <cell r="E4947"/>
          <cell r="H4947"/>
        </row>
        <row r="4948">
          <cell r="A4948" t="str">
            <v>CC_397320 - FLS Gas Supply (320)</v>
          </cell>
          <cell r="B4948" t="str">
            <v>EXPENSES_3611</v>
          </cell>
          <cell r="D4948">
            <v>4990.92</v>
          </cell>
          <cell r="E4948">
            <v>0</v>
          </cell>
          <cell r="H4948">
            <v>86843.92</v>
          </cell>
        </row>
        <row r="4949">
          <cell r="A4949" t="str">
            <v>CC_397320 - FLS Gas Supply (320)</v>
          </cell>
          <cell r="B4949" t="str">
            <v>OM_OTH_EX</v>
          </cell>
          <cell r="D4949">
            <v>4990.92</v>
          </cell>
          <cell r="E4949">
            <v>0</v>
          </cell>
          <cell r="H4949">
            <v>86843.92</v>
          </cell>
        </row>
        <row r="4950">
          <cell r="A4950" t="str">
            <v>CC_397320 - FLS Gas Supply (320)</v>
          </cell>
          <cell r="B4950" t="str">
            <v>EMP_EXP</v>
          </cell>
          <cell r="D4950">
            <v>1102.1500000000001</v>
          </cell>
          <cell r="E4950">
            <v>0</v>
          </cell>
          <cell r="H4950">
            <v>6258.83</v>
          </cell>
        </row>
        <row r="4951">
          <cell r="A4951" t="str">
            <v>CC_397320 - FLS Gas Supply (320)</v>
          </cell>
          <cell r="B4951" t="str">
            <v>A_S6030000</v>
          </cell>
          <cell r="D4951">
            <v>1102.1500000000001</v>
          </cell>
          <cell r="E4951">
            <v>0</v>
          </cell>
          <cell r="H4951">
            <v>6258.83</v>
          </cell>
        </row>
        <row r="4952">
          <cell r="A4952" t="str">
            <v>CC_397320 - FLS Gas Supply (320)</v>
          </cell>
          <cell r="B4952" t="str">
            <v>MAT_SUP_EX</v>
          </cell>
          <cell r="D4952">
            <v>47.08</v>
          </cell>
          <cell r="E4952">
            <v>0</v>
          </cell>
          <cell r="H4952">
            <v>309.13</v>
          </cell>
        </row>
        <row r="4953">
          <cell r="A4953" t="str">
            <v>CC_397320 - FLS Gas Supply (320)</v>
          </cell>
          <cell r="B4953" t="str">
            <v>A_S6400000</v>
          </cell>
          <cell r="D4953">
            <v>47.08</v>
          </cell>
          <cell r="E4953">
            <v>0</v>
          </cell>
          <cell r="H4953">
            <v>309.13</v>
          </cell>
        </row>
        <row r="4954">
          <cell r="A4954" t="str">
            <v>CC_397320 - FLS Gas Supply (320)</v>
          </cell>
          <cell r="B4954" t="str">
            <v>OTSDSERV_EX</v>
          </cell>
          <cell r="D4954">
            <v>3590</v>
          </cell>
          <cell r="E4954">
            <v>0</v>
          </cell>
          <cell r="H4954">
            <v>75082.5</v>
          </cell>
        </row>
        <row r="4955">
          <cell r="A4955" t="str">
            <v>CC_397320 - FLS Gas Supply (320)</v>
          </cell>
          <cell r="B4955" t="str">
            <v>A_S6100000</v>
          </cell>
          <cell r="D4955">
            <v>3590</v>
          </cell>
          <cell r="E4955">
            <v>0</v>
          </cell>
          <cell r="H4955">
            <v>5190</v>
          </cell>
        </row>
        <row r="4956">
          <cell r="A4956" t="str">
            <v>CC_397320 - FLS Gas Supply (320)</v>
          </cell>
          <cell r="B4956" t="str">
            <v>A_S6100060</v>
          </cell>
          <cell r="D4956">
            <v>0</v>
          </cell>
          <cell r="E4956">
            <v>0</v>
          </cell>
          <cell r="H4956">
            <v>69892.5</v>
          </cell>
        </row>
        <row r="4957">
          <cell r="A4957" t="str">
            <v>CC_397320 - FLS Gas Supply (320)</v>
          </cell>
          <cell r="B4957" t="str">
            <v>TRANSPORTATION_EX</v>
          </cell>
          <cell r="D4957">
            <v>0</v>
          </cell>
          <cell r="E4957">
            <v>0</v>
          </cell>
          <cell r="H4957">
            <v>100</v>
          </cell>
        </row>
        <row r="4958">
          <cell r="A4958" t="str">
            <v>CC_397320 - FLS Gas Supply (320)</v>
          </cell>
          <cell r="B4958" t="str">
            <v>A_S6500000</v>
          </cell>
          <cell r="D4958">
            <v>0</v>
          </cell>
          <cell r="E4958">
            <v>0</v>
          </cell>
          <cell r="H4958">
            <v>100</v>
          </cell>
        </row>
        <row r="4959">
          <cell r="A4959" t="str">
            <v>CC_397320 - FLS Gas Supply (320)</v>
          </cell>
          <cell r="B4959" t="str">
            <v>UTILITIES_EX</v>
          </cell>
          <cell r="D4959">
            <v>54.76</v>
          </cell>
          <cell r="E4959">
            <v>0</v>
          </cell>
          <cell r="H4959">
            <v>328.56</v>
          </cell>
        </row>
        <row r="4960">
          <cell r="A4960" t="str">
            <v>CC_397320 - FLS Gas Supply (320)</v>
          </cell>
          <cell r="B4960" t="str">
            <v>A_S6730000</v>
          </cell>
          <cell r="D4960">
            <v>54.76</v>
          </cell>
          <cell r="E4960">
            <v>0</v>
          </cell>
          <cell r="H4960">
            <v>328.56</v>
          </cell>
        </row>
        <row r="4961">
          <cell r="A4961" t="str">
            <v>CC_397320 - FLS Gas Supply (320)</v>
          </cell>
          <cell r="B4961" t="str">
            <v>OTH_OP_EX</v>
          </cell>
          <cell r="D4961">
            <v>196.93</v>
          </cell>
          <cell r="E4961">
            <v>0</v>
          </cell>
          <cell r="H4961">
            <v>4764.8999999999996</v>
          </cell>
        </row>
        <row r="4962">
          <cell r="A4962" t="str">
            <v>CC_397320 - FLS Gas Supply (320)</v>
          </cell>
          <cell r="B4962" t="str">
            <v>A_6790230</v>
          </cell>
          <cell r="D4962">
            <v>0</v>
          </cell>
          <cell r="E4962">
            <v>0</v>
          </cell>
          <cell r="H4962">
            <v>84.05</v>
          </cell>
        </row>
        <row r="4963">
          <cell r="A4963" t="str">
            <v>CC_397320 - FLS Gas Supply (320)</v>
          </cell>
          <cell r="B4963" t="str">
            <v>A_S6790000</v>
          </cell>
          <cell r="D4963">
            <v>196.93</v>
          </cell>
          <cell r="E4963">
            <v>0</v>
          </cell>
          <cell r="H4963">
            <v>4680.8500000000004</v>
          </cell>
        </row>
        <row r="4964">
          <cell r="A4964" t="str">
            <v/>
          </cell>
          <cell r="B4964" t="str">
            <v/>
          </cell>
          <cell r="D4964"/>
          <cell r="E4964"/>
          <cell r="H4964"/>
        </row>
        <row r="4965">
          <cell r="A4965" t="str">
            <v>T20028 - Engineering Svs - Gas</v>
          </cell>
          <cell r="B4965" t="str">
            <v>EXPENSES_3611</v>
          </cell>
          <cell r="D4965">
            <v>2745760.5987642002</v>
          </cell>
          <cell r="E4965">
            <v>3025975.2268114998</v>
          </cell>
          <cell r="H4965">
            <v>4422759.96</v>
          </cell>
        </row>
        <row r="4966">
          <cell r="A4966" t="str">
            <v>T20028 - Engineering Svs - Gas</v>
          </cell>
          <cell r="B4966" t="str">
            <v>OM_OTH_EX</v>
          </cell>
          <cell r="D4966">
            <v>2745760.5987642002</v>
          </cell>
          <cell r="E4966">
            <v>3025975.2268114998</v>
          </cell>
          <cell r="H4966">
            <v>4422518.43</v>
          </cell>
        </row>
        <row r="4967">
          <cell r="A4967" t="str">
            <v>T20028 - Engineering Svs - Gas</v>
          </cell>
          <cell r="B4967" t="str">
            <v>LABOR_FRINGE</v>
          </cell>
          <cell r="D4967">
            <v>1648654.5387641999</v>
          </cell>
          <cell r="E4967">
            <v>1772730.9068115</v>
          </cell>
          <cell r="H4967">
            <v>1697097.73</v>
          </cell>
        </row>
        <row r="4968">
          <cell r="A4968" t="str">
            <v>T20028 - Engineering Svs - Gas</v>
          </cell>
          <cell r="B4968" t="str">
            <v>A_S6010000</v>
          </cell>
          <cell r="D4968">
            <v>180582.17</v>
          </cell>
          <cell r="E4968">
            <v>216000</v>
          </cell>
          <cell r="H4968">
            <v>1098.9000000000001</v>
          </cell>
        </row>
        <row r="4969">
          <cell r="A4969" t="str">
            <v>T20028 - Engineering Svs - Gas</v>
          </cell>
          <cell r="B4969" t="str">
            <v>A_S6019900</v>
          </cell>
          <cell r="D4969">
            <v>1137492.2546452</v>
          </cell>
          <cell r="E4969">
            <v>1107272.8247562</v>
          </cell>
          <cell r="H4969">
            <v>1683718.93</v>
          </cell>
        </row>
        <row r="4970">
          <cell r="A4970" t="str">
            <v>T20028 - Engineering Svs - Gas</v>
          </cell>
          <cell r="B4970" t="str">
            <v>A_S6019910</v>
          </cell>
          <cell r="D4970">
            <v>1446.51</v>
          </cell>
          <cell r="E4970">
            <v>29027.1072231</v>
          </cell>
          <cell r="H4970">
            <v>12134.38</v>
          </cell>
        </row>
        <row r="4971">
          <cell r="A4971" t="str">
            <v>T20028 - Engineering Svs - Gas</v>
          </cell>
          <cell r="B4971" t="str">
            <v>A_6020920</v>
          </cell>
          <cell r="D4971">
            <v>0</v>
          </cell>
          <cell r="E4971">
            <v>0</v>
          </cell>
          <cell r="H4971">
            <v>73.150000000000006</v>
          </cell>
        </row>
        <row r="4972">
          <cell r="A4972" t="str">
            <v>T20028 - Engineering Svs - Gas</v>
          </cell>
          <cell r="B4972" t="str">
            <v>A_P6020000</v>
          </cell>
          <cell r="D4972">
            <v>257960.6621474</v>
          </cell>
          <cell r="E4972">
            <v>329526.98027449998</v>
          </cell>
          <cell r="H4972">
            <v>0</v>
          </cell>
        </row>
        <row r="4973">
          <cell r="A4973" t="str">
            <v>T20028 - Engineering Svs - Gas</v>
          </cell>
          <cell r="B4973" t="str">
            <v>A_6900040</v>
          </cell>
          <cell r="D4973">
            <v>71161.561971599993</v>
          </cell>
          <cell r="E4973">
            <v>90903.994557700003</v>
          </cell>
          <cell r="H4973">
            <v>0</v>
          </cell>
        </row>
        <row r="4974">
          <cell r="A4974" t="str">
            <v>T20028 - Engineering Svs - Gas</v>
          </cell>
          <cell r="B4974" t="str">
            <v>A_S6900000</v>
          </cell>
          <cell r="D4974">
            <v>11.38</v>
          </cell>
          <cell r="E4974">
            <v>0</v>
          </cell>
          <cell r="H4974">
            <v>72.37</v>
          </cell>
        </row>
        <row r="4975">
          <cell r="A4975" t="str">
            <v>T20028 - Engineering Svs - Gas</v>
          </cell>
          <cell r="B4975" t="str">
            <v>EMP_EXP</v>
          </cell>
          <cell r="D4975">
            <v>200959.79</v>
          </cell>
          <cell r="E4975">
            <v>212200</v>
          </cell>
          <cell r="H4975">
            <v>176543.32</v>
          </cell>
        </row>
        <row r="4976">
          <cell r="A4976" t="str">
            <v>T20028 - Engineering Svs - Gas</v>
          </cell>
          <cell r="B4976" t="str">
            <v>A_6030010</v>
          </cell>
          <cell r="D4976">
            <v>0</v>
          </cell>
          <cell r="E4976">
            <v>0</v>
          </cell>
          <cell r="H4976">
            <v>1039.53</v>
          </cell>
        </row>
        <row r="4977">
          <cell r="A4977" t="str">
            <v>T20028 - Engineering Svs - Gas</v>
          </cell>
          <cell r="B4977" t="str">
            <v>A_6030030</v>
          </cell>
          <cell r="D4977">
            <v>13000</v>
          </cell>
          <cell r="E4977">
            <v>15600</v>
          </cell>
          <cell r="H4977">
            <v>2104.41</v>
          </cell>
        </row>
        <row r="4978">
          <cell r="A4978" t="str">
            <v>T20028 - Engineering Svs - Gas</v>
          </cell>
          <cell r="B4978" t="str">
            <v>A_6030040</v>
          </cell>
          <cell r="D4978">
            <v>22125.87</v>
          </cell>
          <cell r="E4978">
            <v>25200</v>
          </cell>
          <cell r="H4978">
            <v>18514.900000000001</v>
          </cell>
        </row>
        <row r="4979">
          <cell r="A4979" t="str">
            <v>T20028 - Engineering Svs - Gas</v>
          </cell>
          <cell r="B4979" t="str">
            <v>A_6030050</v>
          </cell>
          <cell r="D4979">
            <v>31096.14</v>
          </cell>
          <cell r="E4979">
            <v>38400</v>
          </cell>
          <cell r="H4979">
            <v>1810.94</v>
          </cell>
        </row>
        <row r="4980">
          <cell r="A4980" t="str">
            <v>T20028 - Engineering Svs - Gas</v>
          </cell>
          <cell r="B4980" t="str">
            <v>A_6030060</v>
          </cell>
          <cell r="D4980">
            <v>470.34</v>
          </cell>
          <cell r="E4980">
            <v>0</v>
          </cell>
          <cell r="H4980">
            <v>852.72</v>
          </cell>
        </row>
        <row r="4981">
          <cell r="A4981" t="str">
            <v>T20028 - Engineering Svs - Gas</v>
          </cell>
          <cell r="B4981" t="str">
            <v>A_6030070</v>
          </cell>
          <cell r="D4981">
            <v>16700</v>
          </cell>
          <cell r="E4981">
            <v>25500</v>
          </cell>
          <cell r="H4981">
            <v>5243.46</v>
          </cell>
        </row>
        <row r="4982">
          <cell r="A4982" t="str">
            <v>T20028 - Engineering Svs - Gas</v>
          </cell>
          <cell r="B4982" t="str">
            <v>A_6030080</v>
          </cell>
          <cell r="D4982">
            <v>52944.26</v>
          </cell>
          <cell r="E4982">
            <v>51500</v>
          </cell>
          <cell r="H4982">
            <v>19006.32</v>
          </cell>
        </row>
        <row r="4983">
          <cell r="A4983" t="str">
            <v>T20028 - Engineering Svs - Gas</v>
          </cell>
          <cell r="B4983" t="str">
            <v>A_6030800</v>
          </cell>
          <cell r="D4983">
            <v>50721.120000000003</v>
          </cell>
          <cell r="E4983">
            <v>56000</v>
          </cell>
          <cell r="H4983">
            <v>12787.33</v>
          </cell>
        </row>
        <row r="4984">
          <cell r="A4984" t="str">
            <v>T20028 - Engineering Svs - Gas</v>
          </cell>
          <cell r="B4984" t="str">
            <v>A_S6030000</v>
          </cell>
          <cell r="D4984">
            <v>13902.06</v>
          </cell>
          <cell r="E4984">
            <v>0</v>
          </cell>
          <cell r="H4984">
            <v>115183.71</v>
          </cell>
        </row>
        <row r="4985">
          <cell r="A4985" t="str">
            <v>T20028 - Engineering Svs - Gas</v>
          </cell>
          <cell r="B4985" t="str">
            <v>MAT_SUP_EX</v>
          </cell>
          <cell r="D4985">
            <v>116101.2</v>
          </cell>
          <cell r="E4985">
            <v>91800</v>
          </cell>
          <cell r="H4985">
            <v>127361.55</v>
          </cell>
        </row>
        <row r="4986">
          <cell r="A4986" t="str">
            <v>T20028 - Engineering Svs - Gas</v>
          </cell>
          <cell r="B4986" t="str">
            <v>A_6400010</v>
          </cell>
          <cell r="D4986">
            <v>674.07</v>
          </cell>
          <cell r="E4986">
            <v>0</v>
          </cell>
          <cell r="H4986">
            <v>6559.83</v>
          </cell>
        </row>
        <row r="4987">
          <cell r="A4987" t="str">
            <v>T20028 - Engineering Svs - Gas</v>
          </cell>
          <cell r="B4987" t="str">
            <v>A_6400020</v>
          </cell>
          <cell r="D4987">
            <v>62345.65</v>
          </cell>
          <cell r="E4987">
            <v>67800</v>
          </cell>
          <cell r="H4987">
            <v>30917.599999999999</v>
          </cell>
        </row>
        <row r="4988">
          <cell r="A4988" t="str">
            <v>T20028 - Engineering Svs - Gas</v>
          </cell>
          <cell r="B4988" t="str">
            <v>A_6400100</v>
          </cell>
          <cell r="D4988">
            <v>20567.79</v>
          </cell>
          <cell r="E4988">
            <v>24000</v>
          </cell>
          <cell r="H4988">
            <v>7088.53</v>
          </cell>
        </row>
        <row r="4989">
          <cell r="A4989" t="str">
            <v>T20028 - Engineering Svs - Gas</v>
          </cell>
          <cell r="B4989" t="str">
            <v>A_S6400000</v>
          </cell>
          <cell r="D4989">
            <v>32513.69</v>
          </cell>
          <cell r="E4989">
            <v>0</v>
          </cell>
          <cell r="H4989">
            <v>82795.59</v>
          </cell>
        </row>
        <row r="4990">
          <cell r="A4990" t="str">
            <v>T20028 - Engineering Svs - Gas</v>
          </cell>
          <cell r="B4990" t="str">
            <v>LEASE_EX</v>
          </cell>
          <cell r="D4990">
            <v>85628.92</v>
          </cell>
          <cell r="E4990">
            <v>96000</v>
          </cell>
          <cell r="H4990">
            <v>85895.2</v>
          </cell>
        </row>
        <row r="4991">
          <cell r="A4991" t="str">
            <v>T20028 - Engineering Svs - Gas</v>
          </cell>
          <cell r="B4991" t="str">
            <v>A_S6720000</v>
          </cell>
          <cell r="D4991">
            <v>85628.92</v>
          </cell>
          <cell r="E4991">
            <v>96000</v>
          </cell>
          <cell r="H4991">
            <v>85895.2</v>
          </cell>
        </row>
        <row r="4992">
          <cell r="A4992" t="str">
            <v>T20028 - Engineering Svs - Gas</v>
          </cell>
          <cell r="B4992" t="str">
            <v>OTSDSERV_EX</v>
          </cell>
          <cell r="D4992">
            <v>489857.57</v>
          </cell>
          <cell r="E4992">
            <v>661600</v>
          </cell>
          <cell r="H4992">
            <v>2144903.44</v>
          </cell>
        </row>
        <row r="4993">
          <cell r="A4993" t="str">
            <v>T20028 - Engineering Svs - Gas</v>
          </cell>
          <cell r="B4993" t="str">
            <v>A_6100040</v>
          </cell>
          <cell r="D4993">
            <v>299000</v>
          </cell>
          <cell r="E4993">
            <v>544600</v>
          </cell>
          <cell r="H4993">
            <v>0</v>
          </cell>
        </row>
        <row r="4994">
          <cell r="A4994" t="str">
            <v>T20028 - Engineering Svs - Gas</v>
          </cell>
          <cell r="B4994" t="str">
            <v>A_6100080</v>
          </cell>
          <cell r="D4994">
            <v>35000</v>
          </cell>
          <cell r="E4994">
            <v>45000</v>
          </cell>
          <cell r="H4994">
            <v>0</v>
          </cell>
        </row>
        <row r="4995">
          <cell r="A4995" t="str">
            <v>T20028 - Engineering Svs - Gas</v>
          </cell>
          <cell r="B4995" t="str">
            <v>A_6100100</v>
          </cell>
          <cell r="D4995">
            <v>70000</v>
          </cell>
          <cell r="E4995">
            <v>72000</v>
          </cell>
          <cell r="H4995">
            <v>57866.25</v>
          </cell>
        </row>
        <row r="4996">
          <cell r="A4996" t="str">
            <v>T20028 - Engineering Svs - Gas</v>
          </cell>
          <cell r="B4996" t="str">
            <v>A_6100120</v>
          </cell>
          <cell r="D4996">
            <v>302.23</v>
          </cell>
          <cell r="E4996">
            <v>0</v>
          </cell>
          <cell r="H4996">
            <v>0</v>
          </cell>
        </row>
        <row r="4997">
          <cell r="A4997" t="str">
            <v>T20028 - Engineering Svs - Gas</v>
          </cell>
          <cell r="B4997" t="str">
            <v>A_6100150</v>
          </cell>
          <cell r="D4997">
            <v>0</v>
          </cell>
          <cell r="E4997">
            <v>0</v>
          </cell>
          <cell r="H4997">
            <v>420.2</v>
          </cell>
        </row>
        <row r="4998">
          <cell r="A4998" t="str">
            <v>T20028 - Engineering Svs - Gas</v>
          </cell>
          <cell r="B4998" t="str">
            <v>A_S6100000</v>
          </cell>
          <cell r="D4998">
            <v>52684.69</v>
          </cell>
          <cell r="E4998">
            <v>0</v>
          </cell>
          <cell r="H4998">
            <v>2030018.49</v>
          </cell>
        </row>
        <row r="4999">
          <cell r="A4999" t="str">
            <v>T20028 - Engineering Svs - Gas</v>
          </cell>
          <cell r="B4999" t="str">
            <v>A_S6100190</v>
          </cell>
          <cell r="D4999">
            <v>32870.65</v>
          </cell>
          <cell r="E4999">
            <v>0</v>
          </cell>
          <cell r="H4999">
            <v>56598.5</v>
          </cell>
        </row>
        <row r="5000">
          <cell r="A5000" t="str">
            <v>T20028 - Engineering Svs - Gas</v>
          </cell>
          <cell r="B5000" t="str">
            <v>TRANSPORTATION_EX</v>
          </cell>
          <cell r="D5000">
            <v>116872.13</v>
          </cell>
          <cell r="E5000">
            <v>103200</v>
          </cell>
          <cell r="H5000">
            <v>108794.98</v>
          </cell>
        </row>
        <row r="5001">
          <cell r="A5001" t="str">
            <v>T20028 - Engineering Svs - Gas</v>
          </cell>
          <cell r="B5001" t="str">
            <v>A_6400080</v>
          </cell>
          <cell r="D5001">
            <v>20002.13</v>
          </cell>
          <cell r="E5001">
            <v>24000</v>
          </cell>
          <cell r="H5001">
            <v>131.13999999999999</v>
          </cell>
        </row>
        <row r="5002">
          <cell r="A5002" t="str">
            <v>T20028 - Engineering Svs - Gas</v>
          </cell>
          <cell r="B5002" t="str">
            <v>A_6500010</v>
          </cell>
          <cell r="D5002">
            <v>25797.29</v>
          </cell>
          <cell r="E5002">
            <v>30000</v>
          </cell>
          <cell r="H5002">
            <v>6543.34</v>
          </cell>
        </row>
        <row r="5003">
          <cell r="A5003" t="str">
            <v>T20028 - Engineering Svs - Gas</v>
          </cell>
          <cell r="B5003" t="str">
            <v>A_6500015</v>
          </cell>
          <cell r="D5003">
            <v>1000</v>
          </cell>
          <cell r="E5003">
            <v>1200</v>
          </cell>
          <cell r="H5003">
            <v>0</v>
          </cell>
        </row>
        <row r="5004">
          <cell r="A5004" t="str">
            <v>T20028 - Engineering Svs - Gas</v>
          </cell>
          <cell r="B5004" t="str">
            <v>A_S6500000</v>
          </cell>
          <cell r="D5004">
            <v>2793.84</v>
          </cell>
          <cell r="E5004">
 